ll r="AZ186">
            <v>166</v>
          </cell>
          <cell r="BA186">
            <v>120</v>
          </cell>
          <cell r="BB186">
            <v>48</v>
          </cell>
          <cell r="BC186">
            <v>431</v>
          </cell>
          <cell r="BD186">
            <v>11</v>
          </cell>
          <cell r="BE186">
            <v>88</v>
          </cell>
          <cell r="BF186">
            <v>19</v>
          </cell>
          <cell r="BG186">
            <v>26</v>
          </cell>
          <cell r="BH186">
            <v>144</v>
          </cell>
          <cell r="BI186">
            <v>355</v>
          </cell>
          <cell r="BJ186">
            <v>116</v>
          </cell>
          <cell r="BK186">
            <v>232</v>
          </cell>
          <cell r="BL186">
            <v>166</v>
          </cell>
          <cell r="BM186">
            <v>869</v>
          </cell>
          <cell r="BN186">
            <v>366</v>
          </cell>
          <cell r="BO186">
            <v>120</v>
          </cell>
          <cell r="BP186">
            <v>220</v>
          </cell>
          <cell r="BQ186">
            <v>169</v>
          </cell>
          <cell r="BR186">
            <v>875</v>
          </cell>
          <cell r="BS186">
            <v>380</v>
          </cell>
          <cell r="BT186">
            <v>155</v>
          </cell>
          <cell r="BU186">
            <v>331</v>
          </cell>
          <cell r="BV186">
            <v>262</v>
          </cell>
          <cell r="BW186">
            <v>1128</v>
          </cell>
          <cell r="BX186">
            <v>585</v>
          </cell>
          <cell r="BY186">
            <v>206</v>
          </cell>
          <cell r="BZ186">
            <v>388</v>
          </cell>
          <cell r="CA186">
            <v>248</v>
          </cell>
          <cell r="CB186">
            <v>1427</v>
          </cell>
          <cell r="CC186">
            <v>271</v>
          </cell>
          <cell r="CD186">
            <v>309</v>
          </cell>
          <cell r="CE186">
            <v>282</v>
          </cell>
          <cell r="CF186">
            <v>331</v>
          </cell>
          <cell r="CG186">
            <v>1193</v>
          </cell>
          <cell r="CH186">
            <v>293</v>
          </cell>
          <cell r="CI186">
            <v>403</v>
          </cell>
          <cell r="CJ186">
            <v>409</v>
          </cell>
          <cell r="CK186">
            <v>436</v>
          </cell>
          <cell r="CL186">
            <v>1541</v>
          </cell>
          <cell r="CM186">
            <v>443</v>
          </cell>
          <cell r="CN186">
            <v>543</v>
          </cell>
          <cell r="CO186">
            <v>510</v>
          </cell>
          <cell r="CP186">
            <v>539</v>
          </cell>
          <cell r="CQ186">
            <v>2035</v>
          </cell>
          <cell r="CR186">
            <v>472</v>
          </cell>
          <cell r="CS186">
            <v>642</v>
          </cell>
          <cell r="CT186">
            <v>612</v>
          </cell>
          <cell r="CU186">
            <v>642</v>
          </cell>
          <cell r="CV186">
            <v>2368</v>
          </cell>
          <cell r="CW186">
            <v>571</v>
          </cell>
          <cell r="CX186">
            <v>679</v>
          </cell>
          <cell r="CY186">
            <v>595</v>
          </cell>
          <cell r="CZ186">
            <v>584</v>
          </cell>
          <cell r="DA186">
            <v>2429</v>
          </cell>
          <cell r="DB186">
            <v>523</v>
          </cell>
          <cell r="DC186">
            <v>679</v>
          </cell>
          <cell r="DD186">
            <v>692</v>
          </cell>
          <cell r="DE186">
            <v>767</v>
          </cell>
          <cell r="DF186">
            <v>2661</v>
          </cell>
          <cell r="DG186">
            <v>665</v>
          </cell>
          <cell r="DH186">
            <v>837</v>
          </cell>
          <cell r="DI186">
            <v>772</v>
          </cell>
          <cell r="DJ186">
            <v>778</v>
          </cell>
          <cell r="DK186">
            <v>3052</v>
          </cell>
          <cell r="DL186">
            <v>678</v>
          </cell>
          <cell r="DM186">
            <v>896</v>
          </cell>
          <cell r="DN186">
            <v>795</v>
          </cell>
          <cell r="DO186">
            <v>789</v>
          </cell>
          <cell r="DP186">
            <v>3158</v>
          </cell>
          <cell r="DQ186">
            <v>702</v>
          </cell>
          <cell r="DR186">
            <v>824</v>
          </cell>
          <cell r="DS186">
            <v>813</v>
          </cell>
          <cell r="DT186">
            <v>766</v>
          </cell>
          <cell r="DU186">
            <v>3105</v>
          </cell>
          <cell r="DV186">
            <v>754</v>
          </cell>
          <cell r="DW186">
            <v>1000</v>
          </cell>
          <cell r="DX186">
            <v>951</v>
          </cell>
          <cell r="DY186">
            <v>1002</v>
          </cell>
          <cell r="DZ186">
            <v>3707</v>
          </cell>
          <cell r="EA186">
            <v>996</v>
          </cell>
          <cell r="EB186">
            <v>1320</v>
          </cell>
          <cell r="EC186">
            <v>1119</v>
          </cell>
          <cell r="ED186">
            <v>1137</v>
          </cell>
          <cell r="EE186">
            <v>4572</v>
          </cell>
          <cell r="EF186">
            <v>1002</v>
          </cell>
          <cell r="EG186">
            <v>1119</v>
          </cell>
          <cell r="EH186">
            <v>1041</v>
          </cell>
          <cell r="EI186">
            <v>1096</v>
          </cell>
          <cell r="EJ186">
            <v>4258</v>
          </cell>
          <cell r="EK186">
            <v>10482</v>
          </cell>
          <cell r="EL186">
            <v>10482</v>
          </cell>
          <cell r="EM186">
            <v>10482</v>
          </cell>
          <cell r="EN186">
            <v>4912</v>
          </cell>
          <cell r="EO186">
            <v>36358</v>
          </cell>
          <cell r="EP186">
            <v>7139</v>
          </cell>
          <cell r="EQ186">
            <v>4146</v>
          </cell>
          <cell r="ER186">
            <v>3899</v>
          </cell>
          <cell r="ES186">
            <v>2373</v>
          </cell>
          <cell r="ET186">
            <v>17557</v>
          </cell>
          <cell r="EU186">
            <v>3792</v>
          </cell>
          <cell r="EV186">
            <v>2202</v>
          </cell>
          <cell r="EW186">
            <v>2071</v>
          </cell>
          <cell r="EX186">
            <v>1260</v>
          </cell>
          <cell r="EY186">
            <v>9325</v>
          </cell>
          <cell r="EZ186">
            <v>1488</v>
          </cell>
          <cell r="FA186">
            <v>1782</v>
          </cell>
          <cell r="FB186">
            <v>2378</v>
          </cell>
          <cell r="FC186">
            <v>4270</v>
          </cell>
          <cell r="FD186">
            <v>9918</v>
          </cell>
          <cell r="FE186">
            <v>3728</v>
          </cell>
          <cell r="FF186">
            <v>1384</v>
          </cell>
          <cell r="FG186">
            <v>1234</v>
          </cell>
          <cell r="FH186">
            <v>938</v>
          </cell>
          <cell r="FI186">
            <v>7283</v>
          </cell>
          <cell r="FJ186">
            <v>848</v>
          </cell>
          <cell r="FK186">
            <v>862</v>
          </cell>
          <cell r="FL186">
            <v>615</v>
          </cell>
          <cell r="FM186">
            <v>510</v>
          </cell>
          <cell r="FN186">
            <v>2834</v>
          </cell>
          <cell r="FO186">
            <v>1076</v>
          </cell>
          <cell r="FP186">
            <v>2503</v>
          </cell>
          <cell r="FQ186">
            <v>1584</v>
          </cell>
          <cell r="FR186">
            <v>5771</v>
          </cell>
          <cell r="FS186">
            <v>10934</v>
          </cell>
          <cell r="FT186">
            <v>6097</v>
          </cell>
          <cell r="FU186">
            <v>5945</v>
          </cell>
          <cell r="FV186">
            <v>1959</v>
          </cell>
          <cell r="FW186">
            <v>951</v>
          </cell>
          <cell r="FX186">
            <v>14952</v>
          </cell>
          <cell r="FY186">
            <v>1094</v>
          </cell>
          <cell r="FZ186">
            <v>1406</v>
          </cell>
          <cell r="GA186">
            <v>1252</v>
          </cell>
          <cell r="GB186">
            <v>1455</v>
          </cell>
          <cell r="GC186">
            <v>5207</v>
          </cell>
          <cell r="GD186">
            <v>1455</v>
          </cell>
          <cell r="GE186">
            <v>1869</v>
          </cell>
          <cell r="GF186">
            <v>2870</v>
          </cell>
          <cell r="GG186">
            <v>2248</v>
          </cell>
          <cell r="GH186">
            <v>8442</v>
          </cell>
          <cell r="GI186">
            <v>3035</v>
          </cell>
          <cell r="GJ186">
            <v>3635</v>
          </cell>
          <cell r="GK186">
            <v>4026</v>
          </cell>
          <cell r="GL186">
            <v>8908</v>
          </cell>
          <cell r="GM186">
            <v>19604</v>
          </cell>
          <cell r="GN186">
            <v>7101</v>
          </cell>
          <cell r="GO186">
            <v>7954</v>
          </cell>
          <cell r="GP186">
            <v>7752</v>
          </cell>
          <cell r="GQ186">
            <v>12205</v>
          </cell>
          <cell r="GR186">
            <v>35012</v>
          </cell>
          <cell r="GS186">
            <v>13661</v>
          </cell>
          <cell r="GT186">
            <v>7265</v>
          </cell>
          <cell r="GU186">
            <v>7231</v>
          </cell>
          <cell r="GV186">
            <v>10633</v>
          </cell>
          <cell r="GW186">
            <v>38790</v>
          </cell>
          <cell r="GX186">
            <v>11546</v>
          </cell>
          <cell r="GY186">
            <v>26125</v>
          </cell>
          <cell r="GZ186">
            <v>9879</v>
          </cell>
          <cell r="HA186">
            <v>18304</v>
          </cell>
          <cell r="HB186">
            <v>65855</v>
          </cell>
          <cell r="HC186">
            <v>24591</v>
          </cell>
          <cell r="HD186">
            <v>26407</v>
          </cell>
          <cell r="HE186">
            <v>25173</v>
          </cell>
          <cell r="HF186">
            <v>44793</v>
          </cell>
          <cell r="HG186">
            <v>120964</v>
          </cell>
          <cell r="HH186">
            <v>62311</v>
          </cell>
          <cell r="HI186">
            <v>74789</v>
          </cell>
          <cell r="HJ186">
            <v>45890</v>
          </cell>
          <cell r="HK186">
            <v>54340</v>
          </cell>
          <cell r="HL186">
            <v>237330</v>
          </cell>
          <cell r="HM186">
            <v>108381</v>
          </cell>
          <cell r="HN186">
            <v>112346</v>
          </cell>
          <cell r="HO186">
            <v>76667</v>
          </cell>
        </row>
        <row r="187">
          <cell r="A187" t="str">
            <v>CURNXS</v>
          </cell>
          <cell r="B187" t="str">
            <v>current price HK$Mn</v>
          </cell>
          <cell r="C187" t="str">
            <v>Net exports of services</v>
          </cell>
          <cell r="H187">
            <v>0</v>
          </cell>
          <cell r="I187">
            <v>1177</v>
          </cell>
          <cell r="J187">
            <v>1223</v>
          </cell>
          <cell r="K187">
            <v>1329</v>
          </cell>
          <cell r="L187">
            <v>1452</v>
          </cell>
          <cell r="M187">
            <v>1550</v>
          </cell>
          <cell r="N187">
            <v>1583</v>
          </cell>
          <cell r="O187">
            <v>1941</v>
          </cell>
          <cell r="P187">
            <v>2272</v>
          </cell>
          <cell r="Q187">
            <v>2816</v>
          </cell>
          <cell r="R187">
            <v>3439</v>
          </cell>
          <cell r="S187">
            <v>3413</v>
          </cell>
          <cell r="T187">
            <v>4073</v>
          </cell>
          <cell r="U187">
            <v>1200</v>
          </cell>
          <cell r="V187">
            <v>1162</v>
          </cell>
          <cell r="W187">
            <v>1062</v>
          </cell>
          <cell r="X187">
            <v>1097</v>
          </cell>
          <cell r="Y187">
            <v>4522</v>
          </cell>
          <cell r="Z187">
            <v>1519</v>
          </cell>
          <cell r="AA187">
            <v>1382</v>
          </cell>
          <cell r="AB187">
            <v>1106</v>
          </cell>
          <cell r="AC187">
            <v>1055</v>
          </cell>
          <cell r="AD187">
            <v>5061</v>
          </cell>
          <cell r="AE187">
            <v>1320</v>
          </cell>
          <cell r="AF187">
            <v>1390</v>
          </cell>
          <cell r="AG187">
            <v>1200</v>
          </cell>
          <cell r="AH187">
            <v>1311</v>
          </cell>
          <cell r="AI187">
            <v>5222</v>
          </cell>
          <cell r="AJ187">
            <v>1902</v>
          </cell>
          <cell r="AK187">
            <v>1838</v>
          </cell>
          <cell r="AL187">
            <v>1645</v>
          </cell>
          <cell r="AM187">
            <v>1743</v>
          </cell>
          <cell r="AN187">
            <v>7127</v>
          </cell>
          <cell r="AO187">
            <v>1945</v>
          </cell>
          <cell r="AP187">
            <v>1853</v>
          </cell>
          <cell r="AQ187">
            <v>1522</v>
          </cell>
          <cell r="AR187">
            <v>1694</v>
          </cell>
          <cell r="AS187">
            <v>7015</v>
          </cell>
          <cell r="AT187">
            <v>1883</v>
          </cell>
          <cell r="AU187">
            <v>2275</v>
          </cell>
          <cell r="AV187">
            <v>1846</v>
          </cell>
          <cell r="AW187">
            <v>2032</v>
          </cell>
          <cell r="AX187">
            <v>8036</v>
          </cell>
          <cell r="AY187">
            <v>2316</v>
          </cell>
          <cell r="AZ187">
            <v>2591</v>
          </cell>
          <cell r="BA187">
            <v>1997</v>
          </cell>
          <cell r="BB187">
            <v>2055</v>
          </cell>
          <cell r="BC187">
            <v>8960</v>
          </cell>
          <cell r="BD187">
            <v>2159</v>
          </cell>
          <cell r="BE187">
            <v>2700</v>
          </cell>
          <cell r="BF187">
            <v>2099</v>
          </cell>
          <cell r="BG187">
            <v>2180</v>
          </cell>
          <cell r="BH187">
            <v>9137</v>
          </cell>
          <cell r="BI187">
            <v>1894</v>
          </cell>
          <cell r="BJ187">
            <v>2807</v>
          </cell>
          <cell r="BK187">
            <v>2329</v>
          </cell>
          <cell r="BL187">
            <v>2986</v>
          </cell>
          <cell r="BM187">
            <v>10017</v>
          </cell>
          <cell r="BN187">
            <v>3260</v>
          </cell>
          <cell r="BO187">
            <v>3492</v>
          </cell>
          <cell r="BP187">
            <v>2774</v>
          </cell>
          <cell r="BQ187">
            <v>3516</v>
          </cell>
          <cell r="BR187">
            <v>13042</v>
          </cell>
          <cell r="BS187">
            <v>3039</v>
          </cell>
          <cell r="BT187">
            <v>3855</v>
          </cell>
          <cell r="BU187">
            <v>3129</v>
          </cell>
          <cell r="BV187">
            <v>4480</v>
          </cell>
          <cell r="BW187">
            <v>14502</v>
          </cell>
          <cell r="BX187">
            <v>3883</v>
          </cell>
          <cell r="BY187">
            <v>5030</v>
          </cell>
          <cell r="BZ187">
            <v>4199</v>
          </cell>
          <cell r="CA187">
            <v>4665</v>
          </cell>
          <cell r="CB187">
            <v>17777</v>
          </cell>
          <cell r="CC187">
            <v>5119</v>
          </cell>
          <cell r="CD187">
            <v>5345</v>
          </cell>
          <cell r="CE187">
            <v>3753</v>
          </cell>
          <cell r="CF187">
            <v>4589</v>
          </cell>
          <cell r="CG187">
            <v>18807</v>
          </cell>
          <cell r="CH187">
            <v>4777</v>
          </cell>
          <cell r="CI187">
            <v>5715</v>
          </cell>
          <cell r="CJ187">
            <v>5538</v>
          </cell>
          <cell r="CK187">
            <v>6533</v>
          </cell>
          <cell r="CL187">
            <v>22562</v>
          </cell>
          <cell r="CM187">
            <v>7015</v>
          </cell>
          <cell r="CN187">
            <v>8151</v>
          </cell>
          <cell r="CO187">
            <v>8373</v>
          </cell>
          <cell r="CP187">
            <v>9473</v>
          </cell>
          <cell r="CQ187">
            <v>33011</v>
          </cell>
          <cell r="CR187">
            <v>8097</v>
          </cell>
          <cell r="CS187">
            <v>10031</v>
          </cell>
          <cell r="CT187">
            <v>8227</v>
          </cell>
          <cell r="CU187">
            <v>10539</v>
          </cell>
          <cell r="CV187">
            <v>36893</v>
          </cell>
          <cell r="CW187">
            <v>9161</v>
          </cell>
          <cell r="CX187">
            <v>11413</v>
          </cell>
          <cell r="CY187">
            <v>9553</v>
          </cell>
          <cell r="CZ187">
            <v>12116</v>
          </cell>
          <cell r="DA187">
            <v>42242</v>
          </cell>
          <cell r="DB187">
            <v>9594</v>
          </cell>
          <cell r="DC187">
            <v>10949</v>
          </cell>
          <cell r="DD187">
            <v>8798</v>
          </cell>
          <cell r="DE187">
            <v>11797</v>
          </cell>
          <cell r="DF187">
            <v>41136</v>
          </cell>
          <cell r="DG187">
            <v>9906</v>
          </cell>
          <cell r="DH187">
            <v>12384</v>
          </cell>
          <cell r="DI187">
            <v>10544</v>
          </cell>
          <cell r="DJ187">
            <v>12411</v>
          </cell>
          <cell r="DK187">
            <v>45245</v>
          </cell>
          <cell r="DL187">
            <v>11653</v>
          </cell>
          <cell r="DM187">
            <v>14711</v>
          </cell>
          <cell r="DN187">
            <v>12699</v>
          </cell>
          <cell r="DO187">
            <v>15304</v>
          </cell>
          <cell r="DP187">
            <v>54368</v>
          </cell>
          <cell r="DQ187">
            <v>15095</v>
          </cell>
          <cell r="DR187">
            <v>17170</v>
          </cell>
          <cell r="DS187">
            <v>17506</v>
          </cell>
          <cell r="DT187">
            <v>19747</v>
          </cell>
          <cell r="DU187">
            <v>69520</v>
          </cell>
          <cell r="DV187">
            <v>16438</v>
          </cell>
          <cell r="DW187">
            <v>17280</v>
          </cell>
          <cell r="DX187">
            <v>16912</v>
          </cell>
          <cell r="DY187">
            <v>20544</v>
          </cell>
          <cell r="DZ187">
            <v>71174</v>
          </cell>
          <cell r="EA187">
            <v>15684</v>
          </cell>
          <cell r="EB187">
            <v>17332</v>
          </cell>
          <cell r="EC187">
            <v>16992</v>
          </cell>
          <cell r="ED187">
            <v>22481</v>
          </cell>
          <cell r="EE187">
            <v>72489</v>
          </cell>
          <cell r="EF187">
            <v>20858</v>
          </cell>
          <cell r="EG187">
            <v>23577</v>
          </cell>
          <cell r="EH187">
            <v>23102</v>
          </cell>
          <cell r="EI187">
            <v>27570</v>
          </cell>
          <cell r="EJ187">
            <v>95107</v>
          </cell>
          <cell r="EK187">
            <v>22443</v>
          </cell>
          <cell r="EL187">
            <v>25397</v>
          </cell>
          <cell r="EM187">
            <v>19059</v>
          </cell>
          <cell r="EN187">
            <v>20927</v>
          </cell>
          <cell r="EO187">
            <v>87826</v>
          </cell>
          <cell r="EP187">
            <v>14146</v>
          </cell>
          <cell r="EQ187">
            <v>15086</v>
          </cell>
          <cell r="ER187">
            <v>17542</v>
          </cell>
          <cell r="ES187">
            <v>20906</v>
          </cell>
          <cell r="ET187">
            <v>67680</v>
          </cell>
          <cell r="EU187">
            <v>15731</v>
          </cell>
          <cell r="EV187">
            <v>19328</v>
          </cell>
          <cell r="EW187">
            <v>24107</v>
          </cell>
          <cell r="EX187">
            <v>31752</v>
          </cell>
          <cell r="EY187">
            <v>90918</v>
          </cell>
          <cell r="EZ187">
            <v>25120</v>
          </cell>
          <cell r="FA187">
            <v>27727</v>
          </cell>
          <cell r="FB187">
            <v>32134</v>
          </cell>
          <cell r="FC187">
            <v>37820</v>
          </cell>
          <cell r="FD187">
            <v>122801</v>
          </cell>
          <cell r="FE187">
            <v>27647</v>
          </cell>
          <cell r="FF187">
            <v>29383</v>
          </cell>
          <cell r="FG187">
            <v>32285</v>
          </cell>
          <cell r="FH187">
            <v>37622</v>
          </cell>
          <cell r="FI187">
            <v>126937</v>
          </cell>
          <cell r="FJ187">
            <v>26988</v>
          </cell>
          <cell r="FK187">
            <v>33813</v>
          </cell>
          <cell r="FL187">
            <v>38542</v>
          </cell>
          <cell r="FM187">
            <v>45888</v>
          </cell>
          <cell r="FN187">
            <v>145231</v>
          </cell>
          <cell r="FO187">
            <v>36433</v>
          </cell>
          <cell r="FP187">
            <v>29258</v>
          </cell>
          <cell r="FQ187">
            <v>42900</v>
          </cell>
          <cell r="FR187">
            <v>50702</v>
          </cell>
          <cell r="FS187">
            <v>159293</v>
          </cell>
          <cell r="FT187">
            <v>43164</v>
          </cell>
          <cell r="FU187">
            <v>39871</v>
          </cell>
          <cell r="FV187">
            <v>49442</v>
          </cell>
          <cell r="FW187">
            <v>54753</v>
          </cell>
          <cell r="FX187">
            <v>187230</v>
          </cell>
          <cell r="FY187">
            <v>50974</v>
          </cell>
          <cell r="FZ187">
            <v>50728</v>
          </cell>
          <cell r="GA187">
            <v>60323</v>
          </cell>
          <cell r="GB187">
            <v>69836</v>
          </cell>
          <cell r="GC187">
            <v>231861</v>
          </cell>
          <cell r="GD187">
            <v>64454</v>
          </cell>
          <cell r="GE187">
            <v>60656</v>
          </cell>
          <cell r="GF187">
            <v>71808</v>
          </cell>
          <cell r="GG187">
            <v>79864</v>
          </cell>
          <cell r="GH187">
            <v>276782</v>
          </cell>
          <cell r="GI187">
            <v>76998</v>
          </cell>
          <cell r="GJ187">
            <v>68812</v>
          </cell>
          <cell r="GK187">
            <v>87776</v>
          </cell>
          <cell r="GL187">
            <v>96310</v>
          </cell>
          <cell r="GM187">
            <v>329896</v>
          </cell>
          <cell r="GN187">
            <v>82512</v>
          </cell>
          <cell r="GO187">
            <v>77982</v>
          </cell>
          <cell r="GP187">
            <v>95746</v>
          </cell>
          <cell r="GQ187">
            <v>97563</v>
          </cell>
          <cell r="GR187">
            <v>353803</v>
          </cell>
          <cell r="GS187">
            <v>78139</v>
          </cell>
          <cell r="GT187">
            <v>66388</v>
          </cell>
          <cell r="GU187">
            <v>87572</v>
          </cell>
          <cell r="GV187">
            <v>101349</v>
          </cell>
          <cell r="GW187">
            <v>333448</v>
          </cell>
          <cell r="GX187">
            <v>99316</v>
          </cell>
          <cell r="GY187">
            <v>93550</v>
          </cell>
          <cell r="GZ187">
            <v>116706</v>
          </cell>
          <cell r="HA187">
            <v>121845</v>
          </cell>
          <cell r="HB187">
            <v>431417</v>
          </cell>
          <cell r="HC187">
            <v>116807</v>
          </cell>
          <cell r="HD187">
            <v>110496</v>
          </cell>
          <cell r="HE187">
            <v>134939</v>
          </cell>
          <cell r="HF187">
            <v>141865</v>
          </cell>
          <cell r="HG187">
            <v>504107</v>
          </cell>
          <cell r="HH187">
            <v>129367</v>
          </cell>
          <cell r="HI187">
            <v>125585</v>
          </cell>
          <cell r="HJ187">
            <v>142604</v>
          </cell>
          <cell r="HK187">
            <v>152178</v>
          </cell>
          <cell r="HL187">
            <v>549734</v>
          </cell>
          <cell r="HM187">
            <v>143060</v>
          </cell>
          <cell r="HN187">
            <v>145055</v>
          </cell>
          <cell r="HO187">
            <v>155546</v>
          </cell>
        </row>
        <row r="188">
          <cell r="A188" t="str">
            <v>CURXS</v>
          </cell>
          <cell r="B188" t="str">
            <v>current price HK$Mn</v>
          </cell>
          <cell r="C188" t="str">
            <v>Exports of services</v>
          </cell>
          <cell r="I188">
            <v>2261</v>
          </cell>
          <cell r="J188">
            <v>2419</v>
          </cell>
          <cell r="K188">
            <v>2629</v>
          </cell>
          <cell r="L188">
            <v>2885</v>
          </cell>
          <cell r="M188">
            <v>3073</v>
          </cell>
          <cell r="N188">
            <v>3278</v>
          </cell>
          <cell r="O188">
            <v>3696</v>
          </cell>
          <cell r="P188">
            <v>4345</v>
          </cell>
          <cell r="Q188">
            <v>5262</v>
          </cell>
          <cell r="R188">
            <v>6294</v>
          </cell>
          <cell r="S188">
            <v>6677</v>
          </cell>
          <cell r="T188">
            <v>7784</v>
          </cell>
          <cell r="U188">
            <v>2265</v>
          </cell>
          <cell r="V188">
            <v>2268</v>
          </cell>
          <cell r="W188">
            <v>2352</v>
          </cell>
          <cell r="X188">
            <v>2418</v>
          </cell>
          <cell r="Y188">
            <v>9303</v>
          </cell>
          <cell r="Z188">
            <v>2977</v>
          </cell>
          <cell r="AA188">
            <v>2928</v>
          </cell>
          <cell r="AB188">
            <v>2670</v>
          </cell>
          <cell r="AC188">
            <v>2315</v>
          </cell>
          <cell r="AD188">
            <v>10890</v>
          </cell>
          <cell r="AE188">
            <v>2839</v>
          </cell>
          <cell r="AF188">
            <v>2846</v>
          </cell>
          <cell r="AG188">
            <v>2939</v>
          </cell>
          <cell r="AH188">
            <v>2901</v>
          </cell>
          <cell r="AI188">
            <v>11525</v>
          </cell>
          <cell r="AJ188">
            <v>3790</v>
          </cell>
          <cell r="AK188">
            <v>3759</v>
          </cell>
          <cell r="AL188">
            <v>3734</v>
          </cell>
          <cell r="AM188">
            <v>3648</v>
          </cell>
          <cell r="AN188">
            <v>14931</v>
          </cell>
          <cell r="AO188">
            <v>4208</v>
          </cell>
          <cell r="AP188">
            <v>4158</v>
          </cell>
          <cell r="AQ188">
            <v>3982</v>
          </cell>
          <cell r="AR188">
            <v>3909</v>
          </cell>
          <cell r="AS188">
            <v>16258</v>
          </cell>
          <cell r="AT188">
            <v>4660</v>
          </cell>
          <cell r="AU188">
            <v>4953</v>
          </cell>
          <cell r="AV188">
            <v>4902</v>
          </cell>
          <cell r="AW188">
            <v>4993</v>
          </cell>
          <cell r="AX188">
            <v>19508</v>
          </cell>
          <cell r="AY188">
            <v>5939</v>
          </cell>
          <cell r="AZ188">
            <v>6465</v>
          </cell>
          <cell r="BA188">
            <v>6390</v>
          </cell>
          <cell r="BB188">
            <v>6279</v>
          </cell>
          <cell r="BC188">
            <v>25073</v>
          </cell>
          <cell r="BD188">
            <v>7091</v>
          </cell>
          <cell r="BE188">
            <v>7689</v>
          </cell>
          <cell r="BF188">
            <v>7396</v>
          </cell>
          <cell r="BG188">
            <v>7307</v>
          </cell>
          <cell r="BH188">
            <v>29483</v>
          </cell>
          <cell r="BI188">
            <v>8721</v>
          </cell>
          <cell r="BJ188">
            <v>9009</v>
          </cell>
          <cell r="BK188">
            <v>9020</v>
          </cell>
          <cell r="BL188">
            <v>9139</v>
          </cell>
          <cell r="BM188">
            <v>35890</v>
          </cell>
          <cell r="BN188">
            <v>10525</v>
          </cell>
          <cell r="BO188">
            <v>10321</v>
          </cell>
          <cell r="BP188">
            <v>10054</v>
          </cell>
          <cell r="BQ188">
            <v>10087</v>
          </cell>
          <cell r="BR188">
            <v>40987</v>
          </cell>
          <cell r="BS188">
            <v>10831</v>
          </cell>
          <cell r="BT188">
            <v>11616</v>
          </cell>
          <cell r="BU188">
            <v>12029</v>
          </cell>
          <cell r="BV188">
            <v>13159</v>
          </cell>
          <cell r="BW188">
            <v>47634</v>
          </cell>
          <cell r="BX188">
            <v>13817</v>
          </cell>
          <cell r="BY188">
            <v>14970</v>
          </cell>
          <cell r="BZ188">
            <v>14510</v>
          </cell>
          <cell r="CA188">
            <v>14463</v>
          </cell>
          <cell r="CB188">
            <v>57761</v>
          </cell>
          <cell r="CC188">
            <v>16476</v>
          </cell>
          <cell r="CD188">
            <v>16380</v>
          </cell>
          <cell r="CE188">
            <v>14785</v>
          </cell>
          <cell r="CF188">
            <v>15287</v>
          </cell>
          <cell r="CG188">
            <v>62929</v>
          </cell>
          <cell r="CH188">
            <v>17040</v>
          </cell>
          <cell r="CI188">
            <v>18146</v>
          </cell>
          <cell r="CJ188">
            <v>18695</v>
          </cell>
          <cell r="CK188">
            <v>19929</v>
          </cell>
          <cell r="CL188">
            <v>73809</v>
          </cell>
          <cell r="CM188">
            <v>21731</v>
          </cell>
          <cell r="CN188">
            <v>23339</v>
          </cell>
          <cell r="CO188">
            <v>24206</v>
          </cell>
          <cell r="CP188">
            <v>25536</v>
          </cell>
          <cell r="CQ188">
            <v>94812</v>
          </cell>
          <cell r="CR188">
            <v>26148</v>
          </cell>
          <cell r="CS188">
            <v>28231</v>
          </cell>
          <cell r="CT188">
            <v>27777</v>
          </cell>
          <cell r="CU188">
            <v>29587</v>
          </cell>
          <cell r="CV188">
            <v>111743</v>
          </cell>
          <cell r="CW188">
            <v>30372</v>
          </cell>
          <cell r="CX188">
            <v>31905</v>
          </cell>
          <cell r="CY188">
            <v>31615</v>
          </cell>
          <cell r="CZ188">
            <v>33806</v>
          </cell>
          <cell r="DA188">
            <v>127698</v>
          </cell>
          <cell r="DB188">
            <v>33508</v>
          </cell>
          <cell r="DC188">
            <v>35711</v>
          </cell>
          <cell r="DD188">
            <v>35831</v>
          </cell>
          <cell r="DE188">
            <v>38045</v>
          </cell>
          <cell r="DF188">
            <v>143094</v>
          </cell>
          <cell r="DG188">
            <v>38072</v>
          </cell>
          <cell r="DH188">
            <v>40400</v>
          </cell>
          <cell r="DI188">
            <v>40325</v>
          </cell>
          <cell r="DJ188">
            <v>42988</v>
          </cell>
          <cell r="DK188">
            <v>161785</v>
          </cell>
          <cell r="DL188">
            <v>43700</v>
          </cell>
          <cell r="DM188">
            <v>46695</v>
          </cell>
          <cell r="DN188">
            <v>47470</v>
          </cell>
          <cell r="DO188">
            <v>49099</v>
          </cell>
          <cell r="DP188">
            <v>186964</v>
          </cell>
          <cell r="DQ188">
            <v>49166</v>
          </cell>
          <cell r="DR188">
            <v>52441</v>
          </cell>
          <cell r="DS188">
            <v>54607</v>
          </cell>
          <cell r="DT188">
            <v>54927</v>
          </cell>
          <cell r="DU188">
            <v>211142</v>
          </cell>
          <cell r="DV188">
            <v>55599</v>
          </cell>
          <cell r="DW188">
            <v>57343</v>
          </cell>
          <cell r="DX188">
            <v>60014</v>
          </cell>
          <cell r="DY188">
            <v>62925</v>
          </cell>
          <cell r="DZ188">
            <v>235881</v>
          </cell>
          <cell r="EA188">
            <v>60381</v>
          </cell>
          <cell r="EB188">
            <v>62674</v>
          </cell>
          <cell r="EC188">
            <v>64855</v>
          </cell>
          <cell r="ED188">
            <v>67414</v>
          </cell>
          <cell r="EE188">
            <v>255324</v>
          </cell>
          <cell r="EF188">
            <v>67724</v>
          </cell>
          <cell r="EG188">
            <v>69760</v>
          </cell>
          <cell r="EH188">
            <v>72284</v>
          </cell>
          <cell r="EI188">
            <v>76819</v>
          </cell>
          <cell r="EJ188">
            <v>286587</v>
          </cell>
          <cell r="EK188">
            <v>72394</v>
          </cell>
          <cell r="EL188">
            <v>73160</v>
          </cell>
          <cell r="EM188">
            <v>72005</v>
          </cell>
          <cell r="EN188">
            <v>70335</v>
          </cell>
          <cell r="EO188">
            <v>287894</v>
          </cell>
          <cell r="EP188">
            <v>64234</v>
          </cell>
          <cell r="EQ188">
            <v>62317</v>
          </cell>
          <cell r="ER188">
            <v>67063</v>
          </cell>
          <cell r="ES188">
            <v>69990</v>
          </cell>
          <cell r="ET188">
            <v>263604</v>
          </cell>
          <cell r="EU188">
            <v>62697</v>
          </cell>
          <cell r="EV188">
            <v>63777</v>
          </cell>
          <cell r="EW188">
            <v>73387</v>
          </cell>
          <cell r="EX188">
            <v>78048</v>
          </cell>
          <cell r="EY188">
            <v>277909</v>
          </cell>
          <cell r="EZ188">
            <v>72343</v>
          </cell>
          <cell r="FA188">
            <v>74767</v>
          </cell>
          <cell r="FB188">
            <v>84008</v>
          </cell>
          <cell r="FC188">
            <v>85611</v>
          </cell>
          <cell r="FD188">
            <v>316729</v>
          </cell>
          <cell r="FE188">
            <v>77025</v>
          </cell>
          <cell r="FF188">
            <v>77553</v>
          </cell>
          <cell r="FG188">
            <v>83423</v>
          </cell>
          <cell r="FH188">
            <v>84588</v>
          </cell>
          <cell r="FI188">
            <v>322589</v>
          </cell>
          <cell r="FJ188">
            <v>76871</v>
          </cell>
          <cell r="FK188">
            <v>81737</v>
          </cell>
          <cell r="FL188">
            <v>93457</v>
          </cell>
          <cell r="FM188">
            <v>97611</v>
          </cell>
          <cell r="FN188">
            <v>349676</v>
          </cell>
          <cell r="FO188">
            <v>86222</v>
          </cell>
          <cell r="FP188">
            <v>71141</v>
          </cell>
          <cell r="FQ188">
            <v>99249</v>
          </cell>
          <cell r="FR188">
            <v>107153</v>
          </cell>
          <cell r="FS188">
            <v>363765</v>
          </cell>
          <cell r="FT188">
            <v>98700</v>
          </cell>
          <cell r="FU188">
            <v>98248</v>
          </cell>
          <cell r="FV188">
            <v>114937</v>
          </cell>
          <cell r="FW188">
            <v>119205</v>
          </cell>
          <cell r="FX188">
            <v>431090</v>
          </cell>
          <cell r="FY188">
            <v>113713</v>
          </cell>
          <cell r="FZ188">
            <v>112987</v>
          </cell>
          <cell r="GA188">
            <v>131839</v>
          </cell>
          <cell r="GB188">
            <v>138446</v>
          </cell>
          <cell r="GC188">
            <v>496985</v>
          </cell>
          <cell r="GD188">
            <v>130672</v>
          </cell>
          <cell r="GE188">
            <v>130350</v>
          </cell>
          <cell r="GF188">
            <v>149240</v>
          </cell>
          <cell r="GG188">
            <v>156154</v>
          </cell>
          <cell r="GH188">
            <v>566416</v>
          </cell>
          <cell r="GI188">
            <v>153311</v>
          </cell>
          <cell r="GJ188">
            <v>148301</v>
          </cell>
          <cell r="GK188">
            <v>176837</v>
          </cell>
          <cell r="GL188">
            <v>185651</v>
          </cell>
          <cell r="GM188">
            <v>664100</v>
          </cell>
          <cell r="GN188">
            <v>174435</v>
          </cell>
          <cell r="GO188">
            <v>167697</v>
          </cell>
          <cell r="GP188">
            <v>193342</v>
          </cell>
          <cell r="GQ188">
            <v>185363</v>
          </cell>
          <cell r="GR188">
            <v>720837</v>
          </cell>
          <cell r="GS188">
            <v>154574</v>
          </cell>
          <cell r="GT188">
            <v>144252</v>
          </cell>
          <cell r="GU188">
            <v>177192</v>
          </cell>
          <cell r="GV188">
            <v>196776</v>
          </cell>
          <cell r="GW188">
            <v>672794</v>
          </cell>
          <cell r="GX188">
            <v>191394</v>
          </cell>
          <cell r="GY188">
            <v>185912</v>
          </cell>
          <cell r="GZ188">
            <v>221328</v>
          </cell>
          <cell r="HA188">
            <v>230861</v>
          </cell>
          <cell r="HB188">
            <v>829495</v>
          </cell>
          <cell r="HC188">
            <v>220868</v>
          </cell>
          <cell r="HD188">
            <v>214207</v>
          </cell>
          <cell r="HE188">
            <v>249472</v>
          </cell>
          <cell r="HF188">
            <v>258136</v>
          </cell>
          <cell r="HG188">
            <v>942683</v>
          </cell>
          <cell r="HH188">
            <v>240180</v>
          </cell>
          <cell r="HI188">
            <v>231215</v>
          </cell>
          <cell r="HJ188">
            <v>255960</v>
          </cell>
          <cell r="HK188">
            <v>270497</v>
          </cell>
          <cell r="HL188">
            <v>997852</v>
          </cell>
          <cell r="HM188">
            <v>255717</v>
          </cell>
          <cell r="HN188">
            <v>250528</v>
          </cell>
          <cell r="HO188">
            <v>271832</v>
          </cell>
        </row>
        <row r="189">
          <cell r="A189" t="str">
            <v>CURXSTRANS</v>
          </cell>
          <cell r="B189" t="str">
            <v>current price HK$Mn</v>
          </cell>
          <cell r="C189" t="str">
            <v>Exports of services</v>
          </cell>
          <cell r="D189" t="str">
            <v>Transportation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3110</v>
          </cell>
          <cell r="BE189">
            <v>3277</v>
          </cell>
          <cell r="BF189">
            <v>2953</v>
          </cell>
          <cell r="BG189">
            <v>2684</v>
          </cell>
          <cell r="BH189">
            <v>12024</v>
          </cell>
          <cell r="BI189">
            <v>3962</v>
          </cell>
          <cell r="BJ189">
            <v>3775</v>
          </cell>
          <cell r="BK189">
            <v>3663</v>
          </cell>
          <cell r="BL189">
            <v>3387</v>
          </cell>
          <cell r="BM189">
            <v>14787</v>
          </cell>
          <cell r="BN189">
            <v>4814</v>
          </cell>
          <cell r="BO189">
            <v>4274</v>
          </cell>
          <cell r="BP189">
            <v>3940</v>
          </cell>
          <cell r="BQ189">
            <v>3627</v>
          </cell>
          <cell r="BR189">
            <v>16655</v>
          </cell>
          <cell r="BS189">
            <v>4632</v>
          </cell>
          <cell r="BT189">
            <v>4694</v>
          </cell>
          <cell r="BU189">
            <v>4914</v>
          </cell>
          <cell r="BV189">
            <v>5030</v>
          </cell>
          <cell r="BW189">
            <v>19270</v>
          </cell>
          <cell r="BX189">
            <v>5810</v>
          </cell>
          <cell r="BY189">
            <v>5796</v>
          </cell>
          <cell r="BZ189">
            <v>5478</v>
          </cell>
          <cell r="CA189">
            <v>4847</v>
          </cell>
          <cell r="CB189">
            <v>21931</v>
          </cell>
          <cell r="CC189">
            <v>6799</v>
          </cell>
          <cell r="CD189">
            <v>6013</v>
          </cell>
          <cell r="CE189">
            <v>5125</v>
          </cell>
          <cell r="CF189">
            <v>4645</v>
          </cell>
          <cell r="CG189">
            <v>22582</v>
          </cell>
          <cell r="CH189">
            <v>6546</v>
          </cell>
          <cell r="CI189">
            <v>6341</v>
          </cell>
          <cell r="CJ189">
            <v>6313</v>
          </cell>
          <cell r="CK189">
            <v>6410</v>
          </cell>
          <cell r="CL189">
            <v>25610</v>
          </cell>
          <cell r="CM189">
            <v>7928</v>
          </cell>
          <cell r="CN189">
            <v>7961</v>
          </cell>
          <cell r="CO189">
            <v>8087</v>
          </cell>
          <cell r="CP189">
            <v>8035</v>
          </cell>
          <cell r="CQ189">
            <v>32011</v>
          </cell>
          <cell r="CR189">
            <v>9412</v>
          </cell>
          <cell r="CS189">
            <v>9436</v>
          </cell>
          <cell r="CT189">
            <v>9421</v>
          </cell>
          <cell r="CU189">
            <v>9416</v>
          </cell>
          <cell r="CV189">
            <v>37685</v>
          </cell>
          <cell r="CW189">
            <v>10739</v>
          </cell>
          <cell r="CX189">
            <v>10856</v>
          </cell>
          <cell r="CY189">
            <v>10860</v>
          </cell>
          <cell r="CZ189">
            <v>11047</v>
          </cell>
          <cell r="DA189">
            <v>43502</v>
          </cell>
          <cell r="DB189">
            <v>12296</v>
          </cell>
          <cell r="DC189">
            <v>12259</v>
          </cell>
          <cell r="DD189">
            <v>12655</v>
          </cell>
          <cell r="DE189">
            <v>13053</v>
          </cell>
          <cell r="DF189">
            <v>50263</v>
          </cell>
          <cell r="DG189">
            <v>14859</v>
          </cell>
          <cell r="DH189">
            <v>14623</v>
          </cell>
          <cell r="DI189">
            <v>14770</v>
          </cell>
          <cell r="DJ189">
            <v>14788</v>
          </cell>
          <cell r="DK189">
            <v>59040</v>
          </cell>
          <cell r="DL189">
            <v>16446</v>
          </cell>
          <cell r="DM189">
            <v>16600</v>
          </cell>
          <cell r="DN189">
            <v>16790</v>
          </cell>
          <cell r="DO189">
            <v>16926</v>
          </cell>
          <cell r="DP189">
            <v>66762</v>
          </cell>
          <cell r="DQ189">
            <v>17019</v>
          </cell>
          <cell r="DR189">
            <v>17976</v>
          </cell>
          <cell r="DS189">
            <v>18607</v>
          </cell>
          <cell r="DT189">
            <v>18553</v>
          </cell>
          <cell r="DU189">
            <v>72155</v>
          </cell>
          <cell r="DV189">
            <v>19345</v>
          </cell>
          <cell r="DW189">
            <v>19950</v>
          </cell>
          <cell r="DX189">
            <v>20595</v>
          </cell>
          <cell r="DY189">
            <v>20834</v>
          </cell>
          <cell r="DZ189">
            <v>80724</v>
          </cell>
          <cell r="EA189">
            <v>20451</v>
          </cell>
          <cell r="EB189">
            <v>21073</v>
          </cell>
          <cell r="EC189">
            <v>21645</v>
          </cell>
          <cell r="ED189">
            <v>21519</v>
          </cell>
          <cell r="EE189">
            <v>84688</v>
          </cell>
          <cell r="EF189">
            <v>20890</v>
          </cell>
          <cell r="EG189">
            <v>21539</v>
          </cell>
          <cell r="EH189">
            <v>22645</v>
          </cell>
          <cell r="EI189">
            <v>23269</v>
          </cell>
          <cell r="EJ189">
            <v>88343</v>
          </cell>
          <cell r="EK189">
            <v>21457</v>
          </cell>
          <cell r="EL189">
            <v>21723</v>
          </cell>
          <cell r="EM189">
            <v>22227</v>
          </cell>
          <cell r="EN189">
            <v>22081</v>
          </cell>
          <cell r="EO189">
            <v>87488</v>
          </cell>
          <cell r="EP189">
            <v>20387</v>
          </cell>
          <cell r="EQ189">
            <v>21240</v>
          </cell>
          <cell r="ER189">
            <v>21605</v>
          </cell>
          <cell r="ES189">
            <v>21665</v>
          </cell>
          <cell r="ET189">
            <v>84897</v>
          </cell>
          <cell r="EU189">
            <v>20558</v>
          </cell>
          <cell r="EV189">
            <v>21362</v>
          </cell>
          <cell r="EW189">
            <v>23222</v>
          </cell>
          <cell r="EX189">
            <v>23853</v>
          </cell>
          <cell r="EY189">
            <v>88995</v>
          </cell>
          <cell r="EZ189">
            <v>22765</v>
          </cell>
          <cell r="FA189">
            <v>24772</v>
          </cell>
          <cell r="FB189">
            <v>26351</v>
          </cell>
          <cell r="FC189">
            <v>25545</v>
          </cell>
          <cell r="FD189">
            <v>99433</v>
          </cell>
          <cell r="FE189">
            <v>23508</v>
          </cell>
          <cell r="FF189">
            <v>24279</v>
          </cell>
          <cell r="FG189">
            <v>23660</v>
          </cell>
          <cell r="FH189">
            <v>22237</v>
          </cell>
          <cell r="FI189">
            <v>93684</v>
          </cell>
          <cell r="FJ189">
            <v>23484</v>
          </cell>
          <cell r="FK189">
            <v>25501</v>
          </cell>
          <cell r="FL189">
            <v>28298</v>
          </cell>
          <cell r="FM189">
            <v>26574</v>
          </cell>
          <cell r="FN189">
            <v>103857</v>
          </cell>
          <cell r="FO189">
            <v>26333</v>
          </cell>
          <cell r="FP189">
            <v>22735</v>
          </cell>
          <cell r="FQ189">
            <v>28970</v>
          </cell>
          <cell r="FR189">
            <v>29790</v>
          </cell>
          <cell r="FS189">
            <v>107828</v>
          </cell>
          <cell r="FT189">
            <v>30974</v>
          </cell>
          <cell r="FU189">
            <v>32884</v>
          </cell>
          <cell r="FV189">
            <v>36613</v>
          </cell>
          <cell r="FW189">
            <v>35270</v>
          </cell>
          <cell r="FX189">
            <v>135741</v>
          </cell>
          <cell r="FY189">
            <v>36659</v>
          </cell>
          <cell r="FZ189">
            <v>38814</v>
          </cell>
          <cell r="GA189">
            <v>42695</v>
          </cell>
          <cell r="GB189">
            <v>41005</v>
          </cell>
          <cell r="GC189">
            <v>159173</v>
          </cell>
          <cell r="GD189">
            <v>40512</v>
          </cell>
          <cell r="GE189">
            <v>43055</v>
          </cell>
          <cell r="GF189">
            <v>46620</v>
          </cell>
          <cell r="GG189">
            <v>44993</v>
          </cell>
          <cell r="GH189">
            <v>175180</v>
          </cell>
          <cell r="GI189">
            <v>45093</v>
          </cell>
          <cell r="GJ189">
            <v>49338</v>
          </cell>
          <cell r="GK189">
            <v>54361</v>
          </cell>
          <cell r="GL189">
            <v>51740</v>
          </cell>
          <cell r="GM189">
            <v>200532</v>
          </cell>
          <cell r="GN189">
            <v>52687</v>
          </cell>
          <cell r="GO189">
            <v>57184</v>
          </cell>
          <cell r="GP189">
            <v>62432</v>
          </cell>
          <cell r="GQ189">
            <v>53251</v>
          </cell>
          <cell r="GR189">
            <v>225554</v>
          </cell>
          <cell r="GS189">
            <v>40178</v>
          </cell>
          <cell r="GT189">
            <v>44776</v>
          </cell>
          <cell r="GU189">
            <v>49988</v>
          </cell>
          <cell r="GV189">
            <v>48704</v>
          </cell>
          <cell r="GW189">
            <v>183646</v>
          </cell>
          <cell r="GX189">
            <v>52472</v>
          </cell>
          <cell r="GY189">
            <v>58999</v>
          </cell>
          <cell r="GZ189">
            <v>62667</v>
          </cell>
          <cell r="HA189">
            <v>57833</v>
          </cell>
          <cell r="HB189">
            <v>231971</v>
          </cell>
          <cell r="HC189">
            <v>56125</v>
          </cell>
          <cell r="HD189">
            <v>65762</v>
          </cell>
          <cell r="HE189">
            <v>66894</v>
          </cell>
          <cell r="HF189">
            <v>61294</v>
          </cell>
          <cell r="HG189">
            <v>250075</v>
          </cell>
          <cell r="HH189">
            <v>59811</v>
          </cell>
          <cell r="HI189">
            <v>67620</v>
          </cell>
          <cell r="HJ189">
            <v>63934</v>
          </cell>
          <cell r="HK189">
            <v>58796</v>
          </cell>
          <cell r="HL189">
            <v>250161</v>
          </cell>
          <cell r="HM189">
            <v>58328</v>
          </cell>
          <cell r="HN189">
            <v>63223</v>
          </cell>
          <cell r="HO189">
            <v>63202</v>
          </cell>
        </row>
        <row r="190">
          <cell r="A190" t="str">
            <v>CURXSTRA</v>
          </cell>
          <cell r="B190" t="str">
            <v>current price HK$Mn</v>
          </cell>
          <cell r="C190" t="str">
            <v>Exports of services</v>
          </cell>
          <cell r="D190" t="str">
            <v>Travel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1473</v>
          </cell>
          <cell r="BE190">
            <v>1613</v>
          </cell>
          <cell r="BF190">
            <v>1617</v>
          </cell>
          <cell r="BG190">
            <v>1826</v>
          </cell>
          <cell r="BH190">
            <v>6529</v>
          </cell>
          <cell r="BI190">
            <v>1736</v>
          </cell>
          <cell r="BJ190">
            <v>1975</v>
          </cell>
          <cell r="BK190">
            <v>2001</v>
          </cell>
          <cell r="BL190">
            <v>2431</v>
          </cell>
          <cell r="BM190">
            <v>8143</v>
          </cell>
          <cell r="BN190">
            <v>1972</v>
          </cell>
          <cell r="BO190">
            <v>2124</v>
          </cell>
          <cell r="BP190">
            <v>2160</v>
          </cell>
          <cell r="BQ190">
            <v>2515</v>
          </cell>
          <cell r="BR190">
            <v>8771</v>
          </cell>
          <cell r="BS190">
            <v>2383</v>
          </cell>
          <cell r="BT190">
            <v>2718</v>
          </cell>
          <cell r="BU190">
            <v>2685</v>
          </cell>
          <cell r="BV190">
            <v>3592</v>
          </cell>
          <cell r="BW190">
            <v>11378</v>
          </cell>
          <cell r="BX190">
            <v>2858</v>
          </cell>
          <cell r="BY190">
            <v>3608</v>
          </cell>
          <cell r="BZ190">
            <v>3428</v>
          </cell>
          <cell r="CA190">
            <v>4141</v>
          </cell>
          <cell r="CB190">
            <v>14035</v>
          </cell>
          <cell r="CC190">
            <v>3402</v>
          </cell>
          <cell r="CD190">
            <v>3911</v>
          </cell>
          <cell r="CE190">
            <v>3347</v>
          </cell>
          <cell r="CF190">
            <v>4343</v>
          </cell>
          <cell r="CG190">
            <v>15003</v>
          </cell>
          <cell r="CH190">
            <v>3653</v>
          </cell>
          <cell r="CI190">
            <v>4315</v>
          </cell>
          <cell r="CJ190">
            <v>4540</v>
          </cell>
          <cell r="CK190">
            <v>5401</v>
          </cell>
          <cell r="CL190">
            <v>17909</v>
          </cell>
          <cell r="CM190">
            <v>5163</v>
          </cell>
          <cell r="CN190">
            <v>5980</v>
          </cell>
          <cell r="CO190">
            <v>6321</v>
          </cell>
          <cell r="CP190">
            <v>7416</v>
          </cell>
          <cell r="CQ190">
            <v>24880</v>
          </cell>
          <cell r="CR190">
            <v>6892</v>
          </cell>
          <cell r="CS190">
            <v>8161</v>
          </cell>
          <cell r="CT190">
            <v>7388</v>
          </cell>
          <cell r="CU190">
            <v>8954</v>
          </cell>
          <cell r="CV190">
            <v>31395</v>
          </cell>
          <cell r="CW190">
            <v>8331</v>
          </cell>
          <cell r="CX190">
            <v>8743</v>
          </cell>
          <cell r="CY190">
            <v>7904</v>
          </cell>
          <cell r="CZ190">
            <v>9507</v>
          </cell>
          <cell r="DA190">
            <v>34485</v>
          </cell>
          <cell r="DB190">
            <v>8564</v>
          </cell>
          <cell r="DC190">
            <v>9487</v>
          </cell>
          <cell r="DD190">
            <v>8534</v>
          </cell>
          <cell r="DE190">
            <v>9889</v>
          </cell>
          <cell r="DF190">
            <v>36474</v>
          </cell>
          <cell r="DG190">
            <v>8366</v>
          </cell>
          <cell r="DH190">
            <v>9541</v>
          </cell>
          <cell r="DI190">
            <v>8781</v>
          </cell>
          <cell r="DJ190">
            <v>10957</v>
          </cell>
          <cell r="DK190">
            <v>37645</v>
          </cell>
          <cell r="DL190">
            <v>10106</v>
          </cell>
          <cell r="DM190">
            <v>11468</v>
          </cell>
          <cell r="DN190">
            <v>11429</v>
          </cell>
          <cell r="DO190">
            <v>12615</v>
          </cell>
          <cell r="DP190">
            <v>45618</v>
          </cell>
          <cell r="DQ190">
            <v>11598</v>
          </cell>
          <cell r="DR190">
            <v>13072</v>
          </cell>
          <cell r="DS190">
            <v>13268</v>
          </cell>
          <cell r="DT190">
            <v>13911</v>
          </cell>
          <cell r="DU190">
            <v>51849</v>
          </cell>
          <cell r="DV190">
            <v>12650</v>
          </cell>
          <cell r="DW190">
            <v>13076</v>
          </cell>
          <cell r="DX190">
            <v>13404</v>
          </cell>
          <cell r="DY190">
            <v>14823</v>
          </cell>
          <cell r="DZ190">
            <v>53953</v>
          </cell>
          <cell r="EA190">
            <v>13530</v>
          </cell>
          <cell r="EB190">
            <v>14203</v>
          </cell>
          <cell r="EC190">
            <v>15406</v>
          </cell>
          <cell r="ED190">
            <v>16889</v>
          </cell>
          <cell r="EE190">
            <v>60028</v>
          </cell>
          <cell r="EF190">
            <v>17189</v>
          </cell>
          <cell r="EG190">
            <v>17594</v>
          </cell>
          <cell r="EH190">
            <v>17019</v>
          </cell>
          <cell r="EI190">
            <v>19547</v>
          </cell>
          <cell r="EJ190">
            <v>71349</v>
          </cell>
          <cell r="EK190">
            <v>18211</v>
          </cell>
          <cell r="EL190">
            <v>16133</v>
          </cell>
          <cell r="EM190">
            <v>12242</v>
          </cell>
          <cell r="EN190">
            <v>13075</v>
          </cell>
          <cell r="EO190">
            <v>59661</v>
          </cell>
          <cell r="EP190">
            <v>10352</v>
          </cell>
          <cell r="EQ190">
            <v>9863</v>
          </cell>
          <cell r="ER190">
            <v>11044</v>
          </cell>
          <cell r="ES190">
            <v>12706</v>
          </cell>
          <cell r="ET190">
            <v>43965</v>
          </cell>
          <cell r="EU190">
            <v>10858</v>
          </cell>
          <cell r="EV190">
            <v>9871</v>
          </cell>
          <cell r="EW190">
            <v>10248</v>
          </cell>
          <cell r="EX190">
            <v>11863</v>
          </cell>
          <cell r="EY190">
            <v>42840</v>
          </cell>
          <cell r="EZ190">
            <v>10810</v>
          </cell>
          <cell r="FA190">
            <v>11652</v>
          </cell>
          <cell r="FB190">
            <v>10948</v>
          </cell>
          <cell r="FC190">
            <v>12609</v>
          </cell>
          <cell r="FD190">
            <v>46019</v>
          </cell>
          <cell r="FE190">
            <v>10873</v>
          </cell>
          <cell r="FF190">
            <v>12182</v>
          </cell>
          <cell r="FG190">
            <v>10678</v>
          </cell>
          <cell r="FH190">
            <v>12629</v>
          </cell>
          <cell r="FI190">
            <v>46362</v>
          </cell>
          <cell r="FJ190">
            <v>11376</v>
          </cell>
          <cell r="FK190">
            <v>14978</v>
          </cell>
          <cell r="FL190">
            <v>13543</v>
          </cell>
          <cell r="FM190">
            <v>18237</v>
          </cell>
          <cell r="FN190">
            <v>58134</v>
          </cell>
          <cell r="FO190">
            <v>14362</v>
          </cell>
          <cell r="FP190">
            <v>5890</v>
          </cell>
          <cell r="FQ190">
            <v>15946</v>
          </cell>
          <cell r="FR190">
            <v>19377</v>
          </cell>
          <cell r="FS190">
            <v>55575</v>
          </cell>
          <cell r="FT190">
            <v>16546</v>
          </cell>
          <cell r="FU190">
            <v>16451</v>
          </cell>
          <cell r="FV190">
            <v>17609</v>
          </cell>
          <cell r="FW190">
            <v>19478</v>
          </cell>
          <cell r="FX190">
            <v>70084</v>
          </cell>
          <cell r="FY190">
            <v>19322</v>
          </cell>
          <cell r="FZ190">
            <v>18482</v>
          </cell>
          <cell r="GA190">
            <v>19742</v>
          </cell>
          <cell r="GB190">
            <v>22515</v>
          </cell>
          <cell r="GC190">
            <v>80061</v>
          </cell>
          <cell r="GD190">
            <v>21902</v>
          </cell>
          <cell r="GE190">
            <v>20820</v>
          </cell>
          <cell r="GF190">
            <v>22234</v>
          </cell>
          <cell r="GG190">
            <v>25443</v>
          </cell>
          <cell r="GH190">
            <v>90399</v>
          </cell>
          <cell r="GI190">
            <v>25447</v>
          </cell>
          <cell r="GJ190">
            <v>23556</v>
          </cell>
          <cell r="GK190">
            <v>26365</v>
          </cell>
          <cell r="GL190">
            <v>31936</v>
          </cell>
          <cell r="GM190">
            <v>107304</v>
          </cell>
          <cell r="GN190">
            <v>28991</v>
          </cell>
          <cell r="GO190">
            <v>26897</v>
          </cell>
          <cell r="GP190">
            <v>30024</v>
          </cell>
          <cell r="GQ190">
            <v>33259</v>
          </cell>
          <cell r="GR190">
            <v>119171</v>
          </cell>
          <cell r="GS190">
            <v>32610</v>
          </cell>
          <cell r="GT190">
            <v>25644</v>
          </cell>
          <cell r="GU190">
            <v>29979</v>
          </cell>
          <cell r="GV190">
            <v>38960</v>
          </cell>
          <cell r="GW190">
            <v>127193</v>
          </cell>
          <cell r="GX190">
            <v>41138</v>
          </cell>
          <cell r="GY190">
            <v>38046</v>
          </cell>
          <cell r="GZ190">
            <v>45242</v>
          </cell>
          <cell r="HA190">
            <v>48046</v>
          </cell>
          <cell r="HB190">
            <v>172472</v>
          </cell>
          <cell r="HC190">
            <v>50128</v>
          </cell>
          <cell r="HD190">
            <v>48832</v>
          </cell>
          <cell r="HE190">
            <v>57441</v>
          </cell>
          <cell r="HF190">
            <v>65089</v>
          </cell>
          <cell r="HG190">
            <v>221490</v>
          </cell>
          <cell r="HH190">
            <v>59047</v>
          </cell>
          <cell r="HI190">
            <v>58426</v>
          </cell>
          <cell r="HJ190">
            <v>64191</v>
          </cell>
          <cell r="HK190">
            <v>74980</v>
          </cell>
          <cell r="HL190">
            <v>256644</v>
          </cell>
          <cell r="HM190">
            <v>71160</v>
          </cell>
          <cell r="HN190">
            <v>75343</v>
          </cell>
          <cell r="HO190">
            <v>72617</v>
          </cell>
        </row>
        <row r="191">
          <cell r="A191" t="str">
            <v>CURXSTRS</v>
          </cell>
          <cell r="B191" t="str">
            <v>current price HK$Mn</v>
          </cell>
          <cell r="C191" t="str">
            <v>Exports of services</v>
          </cell>
          <cell r="D191" t="str">
            <v>Trade-related services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1173</v>
          </cell>
          <cell r="BE191">
            <v>1407</v>
          </cell>
          <cell r="BF191">
            <v>1493</v>
          </cell>
          <cell r="BG191">
            <v>1545</v>
          </cell>
          <cell r="BH191">
            <v>5618</v>
          </cell>
          <cell r="BI191">
            <v>1360</v>
          </cell>
          <cell r="BJ191">
            <v>1628</v>
          </cell>
          <cell r="BK191">
            <v>1729</v>
          </cell>
          <cell r="BL191">
            <v>1793</v>
          </cell>
          <cell r="BM191">
            <v>6510</v>
          </cell>
          <cell r="BN191">
            <v>1588</v>
          </cell>
          <cell r="BO191">
            <v>1899</v>
          </cell>
          <cell r="BP191">
            <v>2017</v>
          </cell>
          <cell r="BQ191">
            <v>2090</v>
          </cell>
          <cell r="BR191">
            <v>7594</v>
          </cell>
          <cell r="BS191">
            <v>1525</v>
          </cell>
          <cell r="BT191">
            <v>1829</v>
          </cell>
          <cell r="BU191">
            <v>1944</v>
          </cell>
          <cell r="BV191">
            <v>2017</v>
          </cell>
          <cell r="BW191">
            <v>7315</v>
          </cell>
          <cell r="BX191">
            <v>2056</v>
          </cell>
          <cell r="BY191">
            <v>2464</v>
          </cell>
          <cell r="BZ191">
            <v>2616</v>
          </cell>
          <cell r="CA191">
            <v>2709</v>
          </cell>
          <cell r="CB191">
            <v>9845</v>
          </cell>
          <cell r="CC191">
            <v>2496</v>
          </cell>
          <cell r="CD191">
            <v>2986</v>
          </cell>
          <cell r="CE191">
            <v>3168</v>
          </cell>
          <cell r="CF191">
            <v>3282</v>
          </cell>
          <cell r="CG191">
            <v>11932</v>
          </cell>
          <cell r="CH191">
            <v>2780</v>
          </cell>
          <cell r="CI191">
            <v>3332</v>
          </cell>
          <cell r="CJ191">
            <v>3542</v>
          </cell>
          <cell r="CK191">
            <v>3671</v>
          </cell>
          <cell r="CL191">
            <v>13325</v>
          </cell>
          <cell r="CM191">
            <v>3315</v>
          </cell>
          <cell r="CN191">
            <v>3971</v>
          </cell>
          <cell r="CO191">
            <v>4221</v>
          </cell>
          <cell r="CP191">
            <v>4377</v>
          </cell>
          <cell r="CQ191">
            <v>15884</v>
          </cell>
          <cell r="CR191">
            <v>3861</v>
          </cell>
          <cell r="CS191">
            <v>4627</v>
          </cell>
          <cell r="CT191">
            <v>4918</v>
          </cell>
          <cell r="CU191">
            <v>5100</v>
          </cell>
          <cell r="CV191">
            <v>18506</v>
          </cell>
          <cell r="CW191">
            <v>4687</v>
          </cell>
          <cell r="CX191">
            <v>5617</v>
          </cell>
          <cell r="CY191">
            <v>5971</v>
          </cell>
          <cell r="CZ191">
            <v>6192</v>
          </cell>
          <cell r="DA191">
            <v>22467</v>
          </cell>
          <cell r="DB191">
            <v>5516</v>
          </cell>
          <cell r="DC191">
            <v>6608</v>
          </cell>
          <cell r="DD191">
            <v>7024</v>
          </cell>
          <cell r="DE191">
            <v>7283</v>
          </cell>
          <cell r="DF191">
            <v>26431</v>
          </cell>
          <cell r="DG191">
            <v>6140</v>
          </cell>
          <cell r="DH191">
            <v>7359</v>
          </cell>
          <cell r="DI191">
            <v>7823</v>
          </cell>
          <cell r="DJ191">
            <v>8112</v>
          </cell>
          <cell r="DK191">
            <v>29434</v>
          </cell>
          <cell r="DL191">
            <v>6807</v>
          </cell>
          <cell r="DM191">
            <v>8168</v>
          </cell>
          <cell r="DN191">
            <v>8686</v>
          </cell>
          <cell r="DO191">
            <v>9011</v>
          </cell>
          <cell r="DP191">
            <v>32672</v>
          </cell>
          <cell r="DQ191">
            <v>8787</v>
          </cell>
          <cell r="DR191">
            <v>9587</v>
          </cell>
          <cell r="DS191">
            <v>10749</v>
          </cell>
          <cell r="DT191">
            <v>10460</v>
          </cell>
          <cell r="DU191">
            <v>39583</v>
          </cell>
          <cell r="DV191">
            <v>9731</v>
          </cell>
          <cell r="DW191">
            <v>10223</v>
          </cell>
          <cell r="DX191">
            <v>11738</v>
          </cell>
          <cell r="DY191">
            <v>12839</v>
          </cell>
          <cell r="DZ191">
            <v>44531</v>
          </cell>
          <cell r="EA191">
            <v>11079</v>
          </cell>
          <cell r="EB191">
            <v>11945</v>
          </cell>
          <cell r="EC191">
            <v>12442</v>
          </cell>
          <cell r="ED191">
            <v>13566</v>
          </cell>
          <cell r="EE191">
            <v>49032</v>
          </cell>
          <cell r="EF191">
            <v>14849</v>
          </cell>
          <cell r="EG191">
            <v>15953</v>
          </cell>
          <cell r="EH191">
            <v>17122</v>
          </cell>
          <cell r="EI191">
            <v>17187</v>
          </cell>
          <cell r="EJ191">
            <v>65111</v>
          </cell>
          <cell r="EK191">
            <v>16532</v>
          </cell>
          <cell r="EL191">
            <v>17848</v>
          </cell>
          <cell r="EM191">
            <v>19604</v>
          </cell>
          <cell r="EN191">
            <v>19457</v>
          </cell>
          <cell r="EO191">
            <v>73441</v>
          </cell>
          <cell r="EP191">
            <v>18756</v>
          </cell>
          <cell r="EQ191">
            <v>17067</v>
          </cell>
          <cell r="ER191">
            <v>20138</v>
          </cell>
          <cell r="ES191">
            <v>20905</v>
          </cell>
          <cell r="ET191">
            <v>76866</v>
          </cell>
          <cell r="EU191">
            <v>16715</v>
          </cell>
          <cell r="EV191">
            <v>17205</v>
          </cell>
          <cell r="EW191">
            <v>23476</v>
          </cell>
          <cell r="EX191">
            <v>24128</v>
          </cell>
          <cell r="EY191">
            <v>81524</v>
          </cell>
          <cell r="EZ191">
            <v>20216</v>
          </cell>
          <cell r="FA191">
            <v>20800</v>
          </cell>
          <cell r="FB191">
            <v>27911</v>
          </cell>
          <cell r="FC191">
            <v>28689</v>
          </cell>
          <cell r="FD191">
            <v>97616</v>
          </cell>
          <cell r="FE191">
            <v>23205</v>
          </cell>
          <cell r="FF191">
            <v>22460</v>
          </cell>
          <cell r="FG191">
            <v>30018</v>
          </cell>
          <cell r="FH191">
            <v>30764</v>
          </cell>
          <cell r="FI191">
            <v>106447</v>
          </cell>
          <cell r="FJ191">
            <v>23779</v>
          </cell>
          <cell r="FK191">
            <v>23547</v>
          </cell>
          <cell r="FL191">
            <v>33592</v>
          </cell>
          <cell r="FM191">
            <v>35078</v>
          </cell>
          <cell r="FN191">
            <v>115996</v>
          </cell>
          <cell r="FO191">
            <v>27599</v>
          </cell>
          <cell r="FP191">
            <v>26166</v>
          </cell>
          <cell r="FQ191">
            <v>36711</v>
          </cell>
          <cell r="FR191">
            <v>39707</v>
          </cell>
          <cell r="FS191">
            <v>130183</v>
          </cell>
          <cell r="FT191">
            <v>31279</v>
          </cell>
          <cell r="FU191">
            <v>30335</v>
          </cell>
          <cell r="FV191">
            <v>40907</v>
          </cell>
          <cell r="FW191">
            <v>44006</v>
          </cell>
          <cell r="FX191">
            <v>146527</v>
          </cell>
          <cell r="FY191">
            <v>34781</v>
          </cell>
          <cell r="FZ191">
            <v>33942</v>
          </cell>
          <cell r="GA191">
            <v>44959</v>
          </cell>
          <cell r="GB191">
            <v>48497</v>
          </cell>
          <cell r="GC191">
            <v>162179</v>
          </cell>
          <cell r="GD191">
            <v>38514</v>
          </cell>
          <cell r="GE191">
            <v>37085</v>
          </cell>
          <cell r="GF191">
            <v>49873</v>
          </cell>
          <cell r="GG191">
            <v>52798</v>
          </cell>
          <cell r="GH191">
            <v>178270</v>
          </cell>
          <cell r="GI191">
            <v>41145</v>
          </cell>
          <cell r="GJ191">
            <v>40790</v>
          </cell>
          <cell r="GK191">
            <v>55713</v>
          </cell>
          <cell r="GL191">
            <v>61328</v>
          </cell>
          <cell r="GM191">
            <v>198976</v>
          </cell>
          <cell r="GN191">
            <v>45693</v>
          </cell>
          <cell r="GO191">
            <v>45943</v>
          </cell>
          <cell r="GP191">
            <v>61101</v>
          </cell>
          <cell r="GQ191">
            <v>63202</v>
          </cell>
          <cell r="GR191">
            <v>215939</v>
          </cell>
          <cell r="GS191">
            <v>40728</v>
          </cell>
          <cell r="GT191">
            <v>41609</v>
          </cell>
          <cell r="GU191">
            <v>57025</v>
          </cell>
          <cell r="GV191">
            <v>67393</v>
          </cell>
          <cell r="GW191">
            <v>206755</v>
          </cell>
          <cell r="GX191">
            <v>49747</v>
          </cell>
          <cell r="GY191">
            <v>50291</v>
          </cell>
          <cell r="GZ191">
            <v>67352</v>
          </cell>
          <cell r="HA191">
            <v>76481</v>
          </cell>
          <cell r="HB191">
            <v>243871</v>
          </cell>
          <cell r="HC191">
            <v>58798</v>
          </cell>
          <cell r="HD191">
            <v>55673</v>
          </cell>
          <cell r="HE191">
            <v>73829</v>
          </cell>
          <cell r="HF191">
            <v>82406</v>
          </cell>
          <cell r="HG191">
            <v>270706</v>
          </cell>
          <cell r="HH191">
            <v>61444</v>
          </cell>
          <cell r="HI191">
            <v>58512</v>
          </cell>
          <cell r="HJ191">
            <v>76044</v>
          </cell>
          <cell r="HK191">
            <v>85043</v>
          </cell>
          <cell r="HL191">
            <v>281043</v>
          </cell>
          <cell r="HM191">
            <v>63533</v>
          </cell>
          <cell r="HN191">
            <v>59799</v>
          </cell>
          <cell r="HO191">
            <v>77565</v>
          </cell>
        </row>
        <row r="192">
          <cell r="A192" t="str">
            <v>CURXSOS</v>
          </cell>
          <cell r="B192" t="str">
            <v>current price HK$Mn</v>
          </cell>
          <cell r="C192" t="str">
            <v>Exports of services</v>
          </cell>
          <cell r="D192" t="str">
            <v>Other services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1335</v>
          </cell>
          <cell r="BE192">
            <v>1392</v>
          </cell>
          <cell r="BF192">
            <v>1333</v>
          </cell>
          <cell r="BG192">
            <v>1252</v>
          </cell>
          <cell r="BH192">
            <v>5312</v>
          </cell>
          <cell r="BI192">
            <v>1663</v>
          </cell>
          <cell r="BJ192">
            <v>1631</v>
          </cell>
          <cell r="BK192">
            <v>1627</v>
          </cell>
          <cell r="BL192">
            <v>1528</v>
          </cell>
          <cell r="BM192">
            <v>6450</v>
          </cell>
          <cell r="BN192">
            <v>2151</v>
          </cell>
          <cell r="BO192">
            <v>2024</v>
          </cell>
          <cell r="BP192">
            <v>1937</v>
          </cell>
          <cell r="BQ192">
            <v>1855</v>
          </cell>
          <cell r="BR192">
            <v>7967</v>
          </cell>
          <cell r="BS192">
            <v>2291</v>
          </cell>
          <cell r="BT192">
            <v>2375</v>
          </cell>
          <cell r="BU192">
            <v>2486</v>
          </cell>
          <cell r="BV192">
            <v>2520</v>
          </cell>
          <cell r="BW192">
            <v>9671</v>
          </cell>
          <cell r="BX192">
            <v>3093</v>
          </cell>
          <cell r="BY192">
            <v>3102</v>
          </cell>
          <cell r="BZ192">
            <v>2988</v>
          </cell>
          <cell r="CA192">
            <v>2766</v>
          </cell>
          <cell r="CB192">
            <v>11950</v>
          </cell>
          <cell r="CC192">
            <v>3779</v>
          </cell>
          <cell r="CD192">
            <v>3470</v>
          </cell>
          <cell r="CE192">
            <v>3145</v>
          </cell>
          <cell r="CF192">
            <v>3017</v>
          </cell>
          <cell r="CG192">
            <v>13412</v>
          </cell>
          <cell r="CH192">
            <v>4061</v>
          </cell>
          <cell r="CI192">
            <v>4158</v>
          </cell>
          <cell r="CJ192">
            <v>4300</v>
          </cell>
          <cell r="CK192">
            <v>4447</v>
          </cell>
          <cell r="CL192">
            <v>16965</v>
          </cell>
          <cell r="CM192">
            <v>5325</v>
          </cell>
          <cell r="CN192">
            <v>5427</v>
          </cell>
          <cell r="CO192">
            <v>5577</v>
          </cell>
          <cell r="CP192">
            <v>5708</v>
          </cell>
          <cell r="CQ192">
            <v>22037</v>
          </cell>
          <cell r="CR192">
            <v>5983</v>
          </cell>
          <cell r="CS192">
            <v>6007</v>
          </cell>
          <cell r="CT192">
            <v>6050</v>
          </cell>
          <cell r="CU192">
            <v>6117</v>
          </cell>
          <cell r="CV192">
            <v>24157</v>
          </cell>
          <cell r="CW192">
            <v>6615</v>
          </cell>
          <cell r="CX192">
            <v>6689</v>
          </cell>
          <cell r="CY192">
            <v>6880</v>
          </cell>
          <cell r="CZ192">
            <v>7060</v>
          </cell>
          <cell r="DA192">
            <v>27244</v>
          </cell>
          <cell r="DB192">
            <v>7132</v>
          </cell>
          <cell r="DC192">
            <v>7357</v>
          </cell>
          <cell r="DD192">
            <v>7618</v>
          </cell>
          <cell r="DE192">
            <v>7820</v>
          </cell>
          <cell r="DF192">
            <v>29926</v>
          </cell>
          <cell r="DG192">
            <v>8707</v>
          </cell>
          <cell r="DH192">
            <v>8877</v>
          </cell>
          <cell r="DI192">
            <v>8951</v>
          </cell>
          <cell r="DJ192">
            <v>9131</v>
          </cell>
          <cell r="DK192">
            <v>35666</v>
          </cell>
          <cell r="DL192">
            <v>10341</v>
          </cell>
          <cell r="DM192">
            <v>10459</v>
          </cell>
          <cell r="DN192">
            <v>10565</v>
          </cell>
          <cell r="DO192">
            <v>10547</v>
          </cell>
          <cell r="DP192">
            <v>41912</v>
          </cell>
          <cell r="DQ192">
            <v>11762</v>
          </cell>
          <cell r="DR192">
            <v>11806</v>
          </cell>
          <cell r="DS192">
            <v>11983</v>
          </cell>
          <cell r="DT192">
            <v>12003</v>
          </cell>
          <cell r="DU192">
            <v>47555</v>
          </cell>
          <cell r="DV192">
            <v>13873</v>
          </cell>
          <cell r="DW192">
            <v>14094</v>
          </cell>
          <cell r="DX192">
            <v>14277</v>
          </cell>
          <cell r="DY192">
            <v>14429</v>
          </cell>
          <cell r="DZ192">
            <v>56673</v>
          </cell>
          <cell r="EA192">
            <v>15321</v>
          </cell>
          <cell r="EB192">
            <v>15453</v>
          </cell>
          <cell r="EC192">
            <v>15362</v>
          </cell>
          <cell r="ED192">
            <v>15439</v>
          </cell>
          <cell r="EE192">
            <v>61576</v>
          </cell>
          <cell r="EF192">
            <v>14796</v>
          </cell>
          <cell r="EG192">
            <v>14674</v>
          </cell>
          <cell r="EH192">
            <v>15498</v>
          </cell>
          <cell r="EI192">
            <v>16816</v>
          </cell>
          <cell r="EJ192">
            <v>61784</v>
          </cell>
          <cell r="EK192">
            <v>16194</v>
          </cell>
          <cell r="EL192">
            <v>17456</v>
          </cell>
          <cell r="EM192">
            <v>17932</v>
          </cell>
          <cell r="EN192">
            <v>15722</v>
          </cell>
          <cell r="EO192">
            <v>67304</v>
          </cell>
          <cell r="EP192">
            <v>14739</v>
          </cell>
          <cell r="EQ192">
            <v>14147</v>
          </cell>
          <cell r="ER192">
            <v>14276</v>
          </cell>
          <cell r="ES192">
            <v>14714</v>
          </cell>
          <cell r="ET192">
            <v>57876</v>
          </cell>
          <cell r="EU192">
            <v>14566</v>
          </cell>
          <cell r="EV192">
            <v>15339</v>
          </cell>
          <cell r="EW192">
            <v>16441</v>
          </cell>
          <cell r="EX192">
            <v>18205</v>
          </cell>
          <cell r="EY192">
            <v>64550</v>
          </cell>
          <cell r="EZ192">
            <v>18552</v>
          </cell>
          <cell r="FA192">
            <v>17543</v>
          </cell>
          <cell r="FB192">
            <v>18798</v>
          </cell>
          <cell r="FC192">
            <v>18768</v>
          </cell>
          <cell r="FD192">
            <v>73661</v>
          </cell>
          <cell r="FE192">
            <v>19439</v>
          </cell>
          <cell r="FF192">
            <v>18632</v>
          </cell>
          <cell r="FG192">
            <v>19067</v>
          </cell>
          <cell r="FH192">
            <v>18958</v>
          </cell>
          <cell r="FI192">
            <v>76096</v>
          </cell>
          <cell r="FJ192">
            <v>18232</v>
          </cell>
          <cell r="FK192">
            <v>17711</v>
          </cell>
          <cell r="FL192">
            <v>18024</v>
          </cell>
          <cell r="FM192">
            <v>17722</v>
          </cell>
          <cell r="FN192">
            <v>71689</v>
          </cell>
          <cell r="FO192">
            <v>17928</v>
          </cell>
          <cell r="FP192">
            <v>16350</v>
          </cell>
          <cell r="FQ192">
            <v>17622</v>
          </cell>
          <cell r="FR192">
            <v>18279</v>
          </cell>
          <cell r="FS192">
            <v>70179</v>
          </cell>
          <cell r="FT192">
            <v>19901</v>
          </cell>
          <cell r="FU192">
            <v>18578</v>
          </cell>
          <cell r="FV192">
            <v>19808</v>
          </cell>
          <cell r="FW192">
            <v>20451</v>
          </cell>
          <cell r="FX192">
            <v>78738</v>
          </cell>
          <cell r="FY192">
            <v>22951</v>
          </cell>
          <cell r="FZ192">
            <v>21749</v>
          </cell>
          <cell r="GA192">
            <v>24443</v>
          </cell>
          <cell r="GB192">
            <v>26429</v>
          </cell>
          <cell r="GC192">
            <v>95572</v>
          </cell>
          <cell r="GD192">
            <v>29744</v>
          </cell>
          <cell r="GE192">
            <v>29390</v>
          </cell>
          <cell r="GF192">
            <v>30513</v>
          </cell>
          <cell r="GG192">
            <v>32920</v>
          </cell>
          <cell r="GH192">
            <v>122567</v>
          </cell>
          <cell r="GI192">
            <v>41626</v>
          </cell>
          <cell r="GJ192">
            <v>34617</v>
          </cell>
          <cell r="GK192">
            <v>40398</v>
          </cell>
          <cell r="GL192">
            <v>40648</v>
          </cell>
          <cell r="GM192">
            <v>157289</v>
          </cell>
          <cell r="GN192">
            <v>47064</v>
          </cell>
          <cell r="GO192">
            <v>37673</v>
          </cell>
          <cell r="GP192">
            <v>39785</v>
          </cell>
          <cell r="GQ192">
            <v>35651</v>
          </cell>
          <cell r="GR192">
            <v>160173</v>
          </cell>
          <cell r="GS192">
            <v>41058</v>
          </cell>
          <cell r="GT192">
            <v>32223</v>
          </cell>
          <cell r="GU192">
            <v>40200</v>
          </cell>
          <cell r="GV192">
            <v>41719</v>
          </cell>
          <cell r="GW192">
            <v>155200</v>
          </cell>
          <cell r="GX192">
            <v>48037</v>
          </cell>
          <cell r="GY192">
            <v>38576</v>
          </cell>
          <cell r="GZ192">
            <v>46067</v>
          </cell>
          <cell r="HA192">
            <v>48500</v>
          </cell>
          <cell r="HB192">
            <v>181180</v>
          </cell>
          <cell r="HC192">
            <v>55817</v>
          </cell>
          <cell r="HD192">
            <v>43940</v>
          </cell>
          <cell r="HE192">
            <v>51308</v>
          </cell>
          <cell r="HF192">
            <v>49346</v>
          </cell>
          <cell r="HG192">
            <v>200411</v>
          </cell>
          <cell r="HH192">
            <v>59878</v>
          </cell>
          <cell r="HI192">
            <v>46657</v>
          </cell>
          <cell r="HJ192">
            <v>51791</v>
          </cell>
          <cell r="HK192">
            <v>51678</v>
          </cell>
          <cell r="HL192">
            <v>210004</v>
          </cell>
          <cell r="HM192">
            <v>62696</v>
          </cell>
          <cell r="HN192">
            <v>52163</v>
          </cell>
          <cell r="HO192">
            <v>58448</v>
          </cell>
        </row>
        <row r="193">
          <cell r="A193" t="str">
            <v>CURMS</v>
          </cell>
          <cell r="B193" t="str">
            <v>current price HK$Mn</v>
          </cell>
          <cell r="C193" t="str">
            <v>Imports of services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1084</v>
          </cell>
          <cell r="J193">
            <v>1196</v>
          </cell>
          <cell r="K193">
            <v>1300</v>
          </cell>
          <cell r="L193">
            <v>1433</v>
          </cell>
          <cell r="M193">
            <v>1523</v>
          </cell>
          <cell r="N193">
            <v>1695</v>
          </cell>
          <cell r="O193">
            <v>1755</v>
          </cell>
          <cell r="P193">
            <v>2073</v>
          </cell>
          <cell r="Q193">
            <v>2446</v>
          </cell>
          <cell r="R193">
            <v>2855</v>
          </cell>
          <cell r="S193">
            <v>3264</v>
          </cell>
          <cell r="T193">
            <v>3711</v>
          </cell>
          <cell r="U193">
            <v>1065</v>
          </cell>
          <cell r="V193">
            <v>1106</v>
          </cell>
          <cell r="W193">
            <v>1290</v>
          </cell>
          <cell r="X193">
            <v>1321</v>
          </cell>
          <cell r="Y193">
            <v>4781</v>
          </cell>
          <cell r="Z193">
            <v>1458</v>
          </cell>
          <cell r="AA193">
            <v>1546</v>
          </cell>
          <cell r="AB193">
            <v>1564</v>
          </cell>
          <cell r="AC193">
            <v>1260</v>
          </cell>
          <cell r="AD193">
            <v>5829</v>
          </cell>
          <cell r="AE193">
            <v>1519</v>
          </cell>
          <cell r="AF193">
            <v>1456</v>
          </cell>
          <cell r="AG193">
            <v>1739</v>
          </cell>
          <cell r="AH193">
            <v>1590</v>
          </cell>
          <cell r="AI193">
            <v>6303</v>
          </cell>
          <cell r="AJ193">
            <v>1888</v>
          </cell>
          <cell r="AK193">
            <v>1921</v>
          </cell>
          <cell r="AL193">
            <v>2089</v>
          </cell>
          <cell r="AM193">
            <v>1905</v>
          </cell>
          <cell r="AN193">
            <v>7804</v>
          </cell>
          <cell r="AO193">
            <v>2263</v>
          </cell>
          <cell r="AP193">
            <v>2305</v>
          </cell>
          <cell r="AQ193">
            <v>2460</v>
          </cell>
          <cell r="AR193">
            <v>2215</v>
          </cell>
          <cell r="AS193">
            <v>9243</v>
          </cell>
          <cell r="AT193">
            <v>2777</v>
          </cell>
          <cell r="AU193">
            <v>2678</v>
          </cell>
          <cell r="AV193">
            <v>3056</v>
          </cell>
          <cell r="AW193">
            <v>2961</v>
          </cell>
          <cell r="AX193">
            <v>11472</v>
          </cell>
          <cell r="AY193">
            <v>3623</v>
          </cell>
          <cell r="AZ193">
            <v>3874</v>
          </cell>
          <cell r="BA193">
            <v>4393</v>
          </cell>
          <cell r="BB193">
            <v>4224</v>
          </cell>
          <cell r="BC193">
            <v>16113</v>
          </cell>
          <cell r="BD193">
            <v>4932</v>
          </cell>
          <cell r="BE193">
            <v>4989</v>
          </cell>
          <cell r="BF193">
            <v>5297</v>
          </cell>
          <cell r="BG193">
            <v>5127</v>
          </cell>
          <cell r="BH193">
            <v>20346</v>
          </cell>
          <cell r="BI193">
            <v>6827</v>
          </cell>
          <cell r="BJ193">
            <v>6202</v>
          </cell>
          <cell r="BK193">
            <v>6691</v>
          </cell>
          <cell r="BL193">
            <v>6153</v>
          </cell>
          <cell r="BM193">
            <v>25873</v>
          </cell>
          <cell r="BN193">
            <v>7265</v>
          </cell>
          <cell r="BO193">
            <v>6829</v>
          </cell>
          <cell r="BP193">
            <v>7280</v>
          </cell>
          <cell r="BQ193">
            <v>6571</v>
          </cell>
          <cell r="BR193">
            <v>27945</v>
          </cell>
          <cell r="BS193">
            <v>7792</v>
          </cell>
          <cell r="BT193">
            <v>7761</v>
          </cell>
          <cell r="BU193">
            <v>8900</v>
          </cell>
          <cell r="BV193">
            <v>8679</v>
          </cell>
          <cell r="BW193">
            <v>33132</v>
          </cell>
          <cell r="BX193">
            <v>9934</v>
          </cell>
          <cell r="BY193">
            <v>9940</v>
          </cell>
          <cell r="BZ193">
            <v>10311</v>
          </cell>
          <cell r="CA193">
            <v>9798</v>
          </cell>
          <cell r="CB193">
            <v>39984</v>
          </cell>
          <cell r="CC193">
            <v>11357</v>
          </cell>
          <cell r="CD193">
            <v>11035</v>
          </cell>
          <cell r="CE193">
            <v>11032</v>
          </cell>
          <cell r="CF193">
            <v>10698</v>
          </cell>
          <cell r="CG193">
            <v>44122</v>
          </cell>
          <cell r="CH193">
            <v>12263</v>
          </cell>
          <cell r="CI193">
            <v>12431</v>
          </cell>
          <cell r="CJ193">
            <v>13157</v>
          </cell>
          <cell r="CK193">
            <v>13396</v>
          </cell>
          <cell r="CL193">
            <v>51247</v>
          </cell>
          <cell r="CM193">
            <v>14716</v>
          </cell>
          <cell r="CN193">
            <v>15188</v>
          </cell>
          <cell r="CO193">
            <v>15833</v>
          </cell>
          <cell r="CP193">
            <v>16063</v>
          </cell>
          <cell r="CQ193">
            <v>61801</v>
          </cell>
          <cell r="CR193">
            <v>18051</v>
          </cell>
          <cell r="CS193">
            <v>18200</v>
          </cell>
          <cell r="CT193">
            <v>19550</v>
          </cell>
          <cell r="CU193">
            <v>19048</v>
          </cell>
          <cell r="CV193">
            <v>74850</v>
          </cell>
          <cell r="CW193">
            <v>21211</v>
          </cell>
          <cell r="CX193">
            <v>20492</v>
          </cell>
          <cell r="CY193">
            <v>22062</v>
          </cell>
          <cell r="CZ193">
            <v>21690</v>
          </cell>
          <cell r="DA193">
            <v>85456</v>
          </cell>
          <cell r="DB193">
            <v>23914</v>
          </cell>
          <cell r="DC193">
            <v>24762</v>
          </cell>
          <cell r="DD193">
            <v>27033</v>
          </cell>
          <cell r="DE193">
            <v>26248</v>
          </cell>
          <cell r="DF193">
            <v>101958</v>
          </cell>
          <cell r="DG193">
            <v>28166</v>
          </cell>
          <cell r="DH193">
            <v>28016</v>
          </cell>
          <cell r="DI193">
            <v>29781</v>
          </cell>
          <cell r="DJ193">
            <v>30577</v>
          </cell>
          <cell r="DK193">
            <v>116540</v>
          </cell>
          <cell r="DL193">
            <v>32047</v>
          </cell>
          <cell r="DM193">
            <v>31984</v>
          </cell>
          <cell r="DN193">
            <v>34771</v>
          </cell>
          <cell r="DO193">
            <v>33795</v>
          </cell>
          <cell r="DP193">
            <v>132596</v>
          </cell>
          <cell r="DQ193">
            <v>34071</v>
          </cell>
          <cell r="DR193">
            <v>35271</v>
          </cell>
          <cell r="DS193">
            <v>37101</v>
          </cell>
          <cell r="DT193">
            <v>35180</v>
          </cell>
          <cell r="DU193">
            <v>141622</v>
          </cell>
          <cell r="DV193">
            <v>39161</v>
          </cell>
          <cell r="DW193">
            <v>40063</v>
          </cell>
          <cell r="DX193">
            <v>43102</v>
          </cell>
          <cell r="DY193">
            <v>42381</v>
          </cell>
          <cell r="DZ193">
            <v>164707</v>
          </cell>
          <cell r="EA193">
            <v>44697</v>
          </cell>
          <cell r="EB193">
            <v>45342</v>
          </cell>
          <cell r="EC193">
            <v>47863</v>
          </cell>
          <cell r="ED193">
            <v>44933</v>
          </cell>
          <cell r="EE193">
            <v>182835</v>
          </cell>
          <cell r="EF193">
            <v>46866</v>
          </cell>
          <cell r="EG193">
            <v>46183</v>
          </cell>
          <cell r="EH193">
            <v>49182</v>
          </cell>
          <cell r="EI193">
            <v>49249</v>
          </cell>
          <cell r="EJ193">
            <v>191480</v>
          </cell>
          <cell r="EK193">
            <v>49951</v>
          </cell>
          <cell r="EL193">
            <v>47763</v>
          </cell>
          <cell r="EM193">
            <v>52946</v>
          </cell>
          <cell r="EN193">
            <v>49408</v>
          </cell>
          <cell r="EO193">
            <v>200068</v>
          </cell>
          <cell r="EP193">
            <v>50088</v>
          </cell>
          <cell r="EQ193">
            <v>47231</v>
          </cell>
          <cell r="ER193">
            <v>49521</v>
          </cell>
          <cell r="ES193">
            <v>49084</v>
          </cell>
          <cell r="ET193">
            <v>195924</v>
          </cell>
          <cell r="EU193">
            <v>46966</v>
          </cell>
          <cell r="EV193">
            <v>44449</v>
          </cell>
          <cell r="EW193">
            <v>49280</v>
          </cell>
          <cell r="EX193">
            <v>46296</v>
          </cell>
          <cell r="EY193">
            <v>186991</v>
          </cell>
          <cell r="EZ193">
            <v>47223</v>
          </cell>
          <cell r="FA193">
            <v>47040</v>
          </cell>
          <cell r="FB193">
            <v>51874</v>
          </cell>
          <cell r="FC193">
            <v>47791</v>
          </cell>
          <cell r="FD193">
            <v>193928</v>
          </cell>
          <cell r="FE193">
            <v>49378</v>
          </cell>
          <cell r="FF193">
            <v>48170</v>
          </cell>
          <cell r="FG193">
            <v>51138</v>
          </cell>
          <cell r="FH193">
            <v>46966</v>
          </cell>
          <cell r="FI193">
            <v>195652</v>
          </cell>
          <cell r="FJ193">
            <v>49883</v>
          </cell>
          <cell r="FK193">
            <v>47924</v>
          </cell>
          <cell r="FL193">
            <v>54915</v>
          </cell>
          <cell r="FM193">
            <v>51723</v>
          </cell>
          <cell r="FN193">
            <v>204445</v>
          </cell>
          <cell r="FO193">
            <v>49789</v>
          </cell>
          <cell r="FP193">
            <v>41883</v>
          </cell>
          <cell r="FQ193">
            <v>56349</v>
          </cell>
          <cell r="FR193">
            <v>56451</v>
          </cell>
          <cell r="FS193">
            <v>204472</v>
          </cell>
          <cell r="FT193">
            <v>55536</v>
          </cell>
          <cell r="FU193">
            <v>58377</v>
          </cell>
          <cell r="FV193">
            <v>65495</v>
          </cell>
          <cell r="FW193">
            <v>64452</v>
          </cell>
          <cell r="FX193">
            <v>243860</v>
          </cell>
          <cell r="FY193">
            <v>62739</v>
          </cell>
          <cell r="FZ193">
            <v>62259</v>
          </cell>
          <cell r="GA193">
            <v>71516</v>
          </cell>
          <cell r="GB193">
            <v>68610</v>
          </cell>
          <cell r="GC193">
            <v>265124</v>
          </cell>
          <cell r="GD193">
            <v>66218</v>
          </cell>
          <cell r="GE193">
            <v>69694</v>
          </cell>
          <cell r="GF193">
            <v>77432</v>
          </cell>
          <cell r="GG193">
            <v>76290</v>
          </cell>
          <cell r="GH193">
            <v>289634</v>
          </cell>
          <cell r="GI193">
            <v>76313</v>
          </cell>
          <cell r="GJ193">
            <v>79489</v>
          </cell>
          <cell r="GK193">
            <v>89061</v>
          </cell>
          <cell r="GL193">
            <v>89341</v>
          </cell>
          <cell r="GM193">
            <v>334204</v>
          </cell>
          <cell r="GN193">
            <v>91923</v>
          </cell>
          <cell r="GO193">
            <v>89715</v>
          </cell>
          <cell r="GP193">
            <v>97596</v>
          </cell>
          <cell r="GQ193">
            <v>87800</v>
          </cell>
          <cell r="GR193">
            <v>367034</v>
          </cell>
          <cell r="GS193">
            <v>76435</v>
          </cell>
          <cell r="GT193">
            <v>77864</v>
          </cell>
          <cell r="GU193">
            <v>89620</v>
          </cell>
          <cell r="GV193">
            <v>95427</v>
          </cell>
          <cell r="GW193">
            <v>339346</v>
          </cell>
          <cell r="GX193">
            <v>92078</v>
          </cell>
          <cell r="GY193">
            <v>92362</v>
          </cell>
          <cell r="GZ193">
            <v>104622</v>
          </cell>
          <cell r="HA193">
            <v>109016</v>
          </cell>
          <cell r="HB193">
            <v>398078</v>
          </cell>
          <cell r="HC193">
            <v>104061</v>
          </cell>
          <cell r="HD193">
            <v>103711</v>
          </cell>
          <cell r="HE193">
            <v>114533</v>
          </cell>
          <cell r="HF193">
            <v>116271</v>
          </cell>
          <cell r="HG193">
            <v>438576</v>
          </cell>
          <cell r="HH193">
            <v>110813</v>
          </cell>
          <cell r="HI193">
            <v>105630</v>
          </cell>
          <cell r="HJ193">
            <v>113356</v>
          </cell>
          <cell r="HK193">
            <v>118319</v>
          </cell>
          <cell r="HL193">
            <v>448118</v>
          </cell>
          <cell r="HM193">
            <v>112657</v>
          </cell>
          <cell r="HN193">
            <v>105473</v>
          </cell>
          <cell r="HO193">
            <v>116286</v>
          </cell>
          <cell r="HP193">
            <v>0</v>
          </cell>
          <cell r="HQ193">
            <v>0</v>
          </cell>
          <cell r="HR193">
            <v>0</v>
          </cell>
          <cell r="HS193">
            <v>0</v>
          </cell>
          <cell r="HT193">
            <v>0</v>
          </cell>
          <cell r="HU193">
            <v>0</v>
          </cell>
          <cell r="HV193">
            <v>0</v>
          </cell>
          <cell r="HW193">
            <v>0</v>
          </cell>
          <cell r="HX193">
            <v>0</v>
          </cell>
          <cell r="HY193">
            <v>0</v>
          </cell>
          <cell r="HZ193">
            <v>0</v>
          </cell>
          <cell r="IA193">
            <v>0</v>
          </cell>
          <cell r="IB193">
            <v>0</v>
          </cell>
          <cell r="IC193">
            <v>0</v>
          </cell>
          <cell r="ID193">
            <v>0</v>
          </cell>
          <cell r="IE193">
            <v>0</v>
          </cell>
          <cell r="IF193">
            <v>0</v>
          </cell>
          <cell r="IG193">
            <v>0</v>
          </cell>
          <cell r="IH193">
            <v>0</v>
          </cell>
          <cell r="II193">
            <v>0</v>
          </cell>
          <cell r="IJ193">
            <v>0</v>
          </cell>
          <cell r="IK193">
            <v>0</v>
          </cell>
          <cell r="IL193">
            <v>0</v>
          </cell>
          <cell r="IM193">
            <v>0</v>
          </cell>
          <cell r="IN193">
            <v>0</v>
          </cell>
          <cell r="IO193">
            <v>0</v>
          </cell>
          <cell r="IP193">
            <v>0</v>
          </cell>
          <cell r="IQ193">
            <v>0</v>
          </cell>
          <cell r="IR193">
            <v>0</v>
          </cell>
          <cell r="IS193">
            <v>0</v>
          </cell>
          <cell r="IT193">
            <v>0</v>
          </cell>
          <cell r="IU193">
            <v>0</v>
          </cell>
        </row>
        <row r="194">
          <cell r="A194" t="str">
            <v>CURMSTRANS</v>
          </cell>
          <cell r="B194" t="str">
            <v>current price HK$Mn</v>
          </cell>
          <cell r="C194" t="str">
            <v>Imports of services</v>
          </cell>
          <cell r="D194" t="str">
            <v>Transportation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2180</v>
          </cell>
          <cell r="BE194">
            <v>2271</v>
          </cell>
          <cell r="BF194">
            <v>2387</v>
          </cell>
          <cell r="BG194">
            <v>2289</v>
          </cell>
          <cell r="BH194">
            <v>9127</v>
          </cell>
          <cell r="BI194">
            <v>2782</v>
          </cell>
          <cell r="BJ194">
            <v>2722</v>
          </cell>
          <cell r="BK194">
            <v>2903</v>
          </cell>
          <cell r="BL194">
            <v>2607</v>
          </cell>
          <cell r="BM194">
            <v>11014</v>
          </cell>
          <cell r="BN194">
            <v>3067</v>
          </cell>
          <cell r="BO194">
            <v>2859</v>
          </cell>
          <cell r="BP194">
            <v>3014</v>
          </cell>
          <cell r="BQ194">
            <v>2747</v>
          </cell>
          <cell r="BR194">
            <v>11687</v>
          </cell>
          <cell r="BS194">
            <v>3023</v>
          </cell>
          <cell r="BT194">
            <v>3191</v>
          </cell>
          <cell r="BU194">
            <v>3631</v>
          </cell>
          <cell r="BV194">
            <v>3626</v>
          </cell>
          <cell r="BW194">
            <v>13471</v>
          </cell>
          <cell r="BX194">
            <v>3878</v>
          </cell>
          <cell r="BY194">
            <v>4012</v>
          </cell>
          <cell r="BZ194">
            <v>4197</v>
          </cell>
          <cell r="CA194">
            <v>3764</v>
          </cell>
          <cell r="CB194">
            <v>15851</v>
          </cell>
          <cell r="CC194">
            <v>4315</v>
          </cell>
          <cell r="CD194">
            <v>4157</v>
          </cell>
          <cell r="CE194">
            <v>4050</v>
          </cell>
          <cell r="CF194">
            <v>3874</v>
          </cell>
          <cell r="CG194">
            <v>16396</v>
          </cell>
          <cell r="CH194">
            <v>4434</v>
          </cell>
          <cell r="CI194">
            <v>4596</v>
          </cell>
          <cell r="CJ194">
            <v>4939</v>
          </cell>
          <cell r="CK194">
            <v>4937</v>
          </cell>
          <cell r="CL194">
            <v>18906</v>
          </cell>
          <cell r="CM194">
            <v>5343</v>
          </cell>
          <cell r="CN194">
            <v>5709</v>
          </cell>
          <cell r="CO194">
            <v>5980</v>
          </cell>
          <cell r="CP194">
            <v>5993</v>
          </cell>
          <cell r="CQ194">
            <v>23025</v>
          </cell>
          <cell r="CR194">
            <v>6490</v>
          </cell>
          <cell r="CS194">
            <v>6844</v>
          </cell>
          <cell r="CT194">
            <v>7364</v>
          </cell>
          <cell r="CU194">
            <v>7267</v>
          </cell>
          <cell r="CV194">
            <v>27965</v>
          </cell>
          <cell r="CW194">
            <v>7661</v>
          </cell>
          <cell r="CX194">
            <v>7715</v>
          </cell>
          <cell r="CY194">
            <v>7981</v>
          </cell>
          <cell r="CZ194">
            <v>7698</v>
          </cell>
          <cell r="DA194">
            <v>31055</v>
          </cell>
          <cell r="DB194">
            <v>8128</v>
          </cell>
          <cell r="DC194">
            <v>8588</v>
          </cell>
          <cell r="DD194">
            <v>9039</v>
          </cell>
          <cell r="DE194">
            <v>9059</v>
          </cell>
          <cell r="DF194">
            <v>34814</v>
          </cell>
          <cell r="DG194">
            <v>8992</v>
          </cell>
          <cell r="DH194">
            <v>9341</v>
          </cell>
          <cell r="DI194">
            <v>9791</v>
          </cell>
          <cell r="DJ194">
            <v>9824</v>
          </cell>
          <cell r="DK194">
            <v>37948</v>
          </cell>
          <cell r="DL194">
            <v>10390</v>
          </cell>
          <cell r="DM194">
            <v>10874</v>
          </cell>
          <cell r="DN194">
            <v>11541</v>
          </cell>
          <cell r="DO194">
            <v>11335</v>
          </cell>
          <cell r="DP194">
            <v>44140</v>
          </cell>
          <cell r="DQ194">
            <v>11010</v>
          </cell>
          <cell r="DR194">
            <v>11549</v>
          </cell>
          <cell r="DS194">
            <v>11868</v>
          </cell>
          <cell r="DT194">
            <v>11387</v>
          </cell>
          <cell r="DU194">
            <v>45814</v>
          </cell>
          <cell r="DV194">
            <v>11746</v>
          </cell>
          <cell r="DW194">
            <v>12395</v>
          </cell>
          <cell r="DX194">
            <v>12995</v>
          </cell>
          <cell r="DY194">
            <v>12741</v>
          </cell>
          <cell r="DZ194">
            <v>49877</v>
          </cell>
          <cell r="EA194">
            <v>12746</v>
          </cell>
          <cell r="EB194">
            <v>13511</v>
          </cell>
          <cell r="EC194">
            <v>14142</v>
          </cell>
          <cell r="ED194">
            <v>13140</v>
          </cell>
          <cell r="EE194">
            <v>53539</v>
          </cell>
          <cell r="EF194">
            <v>12990</v>
          </cell>
          <cell r="EG194">
            <v>13366</v>
          </cell>
          <cell r="EH194">
            <v>13642</v>
          </cell>
          <cell r="EI194">
            <v>13830</v>
          </cell>
          <cell r="EJ194">
            <v>53828</v>
          </cell>
          <cell r="EK194">
            <v>13224</v>
          </cell>
          <cell r="EL194">
            <v>13418</v>
          </cell>
          <cell r="EM194">
            <v>14023</v>
          </cell>
          <cell r="EN194">
            <v>12038</v>
          </cell>
          <cell r="EO194">
            <v>52703</v>
          </cell>
          <cell r="EP194">
            <v>11285</v>
          </cell>
          <cell r="EQ194">
            <v>11684</v>
          </cell>
          <cell r="ER194">
            <v>11032</v>
          </cell>
          <cell r="ES194">
            <v>10905</v>
          </cell>
          <cell r="ET194">
            <v>44906</v>
          </cell>
          <cell r="EU194">
            <v>9251</v>
          </cell>
          <cell r="EV194">
            <v>10210</v>
          </cell>
          <cell r="EW194">
            <v>11080</v>
          </cell>
          <cell r="EX194">
            <v>10318</v>
          </cell>
          <cell r="EY194">
            <v>40859</v>
          </cell>
          <cell r="EZ194">
            <v>11215</v>
          </cell>
          <cell r="FA194">
            <v>13033</v>
          </cell>
          <cell r="FB194">
            <v>14003</v>
          </cell>
          <cell r="FC194">
            <v>12664</v>
          </cell>
          <cell r="FD194">
            <v>50915</v>
          </cell>
          <cell r="FE194">
            <v>12460</v>
          </cell>
          <cell r="FF194">
            <v>13902</v>
          </cell>
          <cell r="FG194">
            <v>13926</v>
          </cell>
          <cell r="FH194">
            <v>12172</v>
          </cell>
          <cell r="FI194">
            <v>52460</v>
          </cell>
          <cell r="FJ194">
            <v>11607</v>
          </cell>
          <cell r="FK194">
            <v>12558</v>
          </cell>
          <cell r="FL194">
            <v>14149</v>
          </cell>
          <cell r="FM194">
            <v>13096</v>
          </cell>
          <cell r="FN194">
            <v>51410</v>
          </cell>
          <cell r="FO194">
            <v>13141</v>
          </cell>
          <cell r="FP194">
            <v>11738</v>
          </cell>
          <cell r="FQ194">
            <v>14994</v>
          </cell>
          <cell r="FR194">
            <v>15888</v>
          </cell>
          <cell r="FS194">
            <v>55761</v>
          </cell>
          <cell r="FT194">
            <v>16431</v>
          </cell>
          <cell r="FU194">
            <v>17555</v>
          </cell>
          <cell r="FV194">
            <v>19391</v>
          </cell>
          <cell r="FW194">
            <v>19422</v>
          </cell>
          <cell r="FX194">
            <v>72799</v>
          </cell>
          <cell r="FY194">
            <v>19938</v>
          </cell>
          <cell r="FZ194">
            <v>21126</v>
          </cell>
          <cell r="GA194">
            <v>23374</v>
          </cell>
          <cell r="GB194">
            <v>22278</v>
          </cell>
          <cell r="GC194">
            <v>86716</v>
          </cell>
          <cell r="GD194">
            <v>21593</v>
          </cell>
          <cell r="GE194">
            <v>23828</v>
          </cell>
          <cell r="GF194">
            <v>25556</v>
          </cell>
          <cell r="GG194">
            <v>24658</v>
          </cell>
          <cell r="GH194">
            <v>95635</v>
          </cell>
          <cell r="GI194">
            <v>25051</v>
          </cell>
          <cell r="GJ194">
            <v>28584</v>
          </cell>
          <cell r="GK194">
            <v>30762</v>
          </cell>
          <cell r="GL194">
            <v>29697</v>
          </cell>
          <cell r="GM194">
            <v>114094</v>
          </cell>
          <cell r="GN194">
            <v>30847</v>
          </cell>
          <cell r="GO194">
            <v>33956</v>
          </cell>
          <cell r="GP194">
            <v>34676</v>
          </cell>
          <cell r="GQ194">
            <v>29469</v>
          </cell>
          <cell r="GR194">
            <v>128948</v>
          </cell>
          <cell r="GS194">
            <v>21929</v>
          </cell>
          <cell r="GT194">
            <v>25021</v>
          </cell>
          <cell r="GU194">
            <v>27158</v>
          </cell>
          <cell r="GV194">
            <v>26934</v>
          </cell>
          <cell r="GW194">
            <v>101042</v>
          </cell>
          <cell r="GX194">
            <v>27101</v>
          </cell>
          <cell r="GY194">
            <v>31043</v>
          </cell>
          <cell r="GZ194">
            <v>32382</v>
          </cell>
          <cell r="HA194">
            <v>31435</v>
          </cell>
          <cell r="HB194">
            <v>121961</v>
          </cell>
          <cell r="HC194">
            <v>31758</v>
          </cell>
          <cell r="HD194">
            <v>35851</v>
          </cell>
          <cell r="HE194">
            <v>36851</v>
          </cell>
          <cell r="HF194">
            <v>34954</v>
          </cell>
          <cell r="HG194">
            <v>139414</v>
          </cell>
          <cell r="HH194">
            <v>33877</v>
          </cell>
          <cell r="HI194">
            <v>34999</v>
          </cell>
          <cell r="HJ194">
            <v>34985</v>
          </cell>
          <cell r="HK194">
            <v>33493</v>
          </cell>
          <cell r="HL194">
            <v>137354</v>
          </cell>
          <cell r="HM194">
            <v>32481</v>
          </cell>
          <cell r="HN194">
            <v>33812</v>
          </cell>
          <cell r="HO194">
            <v>35464</v>
          </cell>
          <cell r="HP194">
            <v>0</v>
          </cell>
          <cell r="HQ194">
            <v>0</v>
          </cell>
          <cell r="HR194">
            <v>0</v>
          </cell>
          <cell r="HS194">
            <v>0</v>
          </cell>
          <cell r="HT194">
            <v>0</v>
          </cell>
          <cell r="HU194">
            <v>0</v>
          </cell>
          <cell r="HV194">
            <v>0</v>
          </cell>
          <cell r="HW194">
            <v>0</v>
          </cell>
          <cell r="HX194">
            <v>0</v>
          </cell>
          <cell r="HY194">
            <v>0</v>
          </cell>
          <cell r="HZ194">
            <v>0</v>
          </cell>
          <cell r="IA194">
            <v>0</v>
          </cell>
          <cell r="IB194">
            <v>0</v>
          </cell>
          <cell r="IC194">
            <v>0</v>
          </cell>
          <cell r="ID194">
            <v>0</v>
          </cell>
          <cell r="IE194">
            <v>0</v>
          </cell>
          <cell r="IF194">
            <v>0</v>
          </cell>
          <cell r="IG194">
            <v>0</v>
          </cell>
          <cell r="IH194">
            <v>0</v>
          </cell>
          <cell r="II194">
            <v>0</v>
          </cell>
          <cell r="IJ194">
            <v>0</v>
          </cell>
          <cell r="IK194">
            <v>0</v>
          </cell>
          <cell r="IL194">
            <v>0</v>
          </cell>
          <cell r="IM194">
            <v>0</v>
          </cell>
          <cell r="IN194">
            <v>0</v>
          </cell>
          <cell r="IO194">
            <v>0</v>
          </cell>
          <cell r="IP194">
            <v>0</v>
          </cell>
          <cell r="IQ194">
            <v>0</v>
          </cell>
          <cell r="IR194">
            <v>0</v>
          </cell>
          <cell r="IS194">
            <v>0</v>
          </cell>
          <cell r="IT194">
            <v>0</v>
          </cell>
          <cell r="IU194">
            <v>0</v>
          </cell>
        </row>
        <row r="195">
          <cell r="A195" t="str">
            <v>CURMSTRA</v>
          </cell>
          <cell r="B195" t="str">
            <v>current price HK$Mn</v>
          </cell>
          <cell r="C195" t="str">
            <v>Imports of services</v>
          </cell>
          <cell r="D195" t="str">
            <v>Trave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1338</v>
          </cell>
          <cell r="BE195">
            <v>1258</v>
          </cell>
          <cell r="BF195">
            <v>1443</v>
          </cell>
          <cell r="BG195">
            <v>1340</v>
          </cell>
          <cell r="BH195">
            <v>5379</v>
          </cell>
          <cell r="BI195">
            <v>1628</v>
          </cell>
          <cell r="BJ195">
            <v>1626</v>
          </cell>
          <cell r="BK195">
            <v>1922</v>
          </cell>
          <cell r="BL195">
            <v>1754</v>
          </cell>
          <cell r="BM195">
            <v>6930</v>
          </cell>
          <cell r="BN195">
            <v>1953</v>
          </cell>
          <cell r="BO195">
            <v>1871</v>
          </cell>
          <cell r="BP195">
            <v>2152</v>
          </cell>
          <cell r="BQ195">
            <v>2002</v>
          </cell>
          <cell r="BR195">
            <v>7978</v>
          </cell>
          <cell r="BS195">
            <v>2359</v>
          </cell>
          <cell r="BT195">
            <v>2213</v>
          </cell>
          <cell r="BU195">
            <v>2745</v>
          </cell>
          <cell r="BV195">
            <v>2477</v>
          </cell>
          <cell r="BW195">
            <v>9794</v>
          </cell>
          <cell r="BX195">
            <v>3014</v>
          </cell>
          <cell r="BY195">
            <v>2872</v>
          </cell>
          <cell r="BZ195">
            <v>3010</v>
          </cell>
          <cell r="CA195">
            <v>3156</v>
          </cell>
          <cell r="CB195">
            <v>12052</v>
          </cell>
          <cell r="CC195">
            <v>3593</v>
          </cell>
          <cell r="CD195">
            <v>3480</v>
          </cell>
          <cell r="CE195">
            <v>3762</v>
          </cell>
          <cell r="CF195">
            <v>3597</v>
          </cell>
          <cell r="CG195">
            <v>14432</v>
          </cell>
          <cell r="CH195">
            <v>3991</v>
          </cell>
          <cell r="CI195">
            <v>3827</v>
          </cell>
          <cell r="CJ195">
            <v>4201</v>
          </cell>
          <cell r="CK195">
            <v>4275</v>
          </cell>
          <cell r="CL195">
            <v>16294</v>
          </cell>
          <cell r="CM195">
            <v>4785</v>
          </cell>
          <cell r="CN195">
            <v>4717</v>
          </cell>
          <cell r="CO195">
            <v>5115</v>
          </cell>
          <cell r="CP195">
            <v>5100</v>
          </cell>
          <cell r="CQ195">
            <v>19717</v>
          </cell>
          <cell r="CR195">
            <v>6251</v>
          </cell>
          <cell r="CS195">
            <v>5901</v>
          </cell>
          <cell r="CT195">
            <v>6671</v>
          </cell>
          <cell r="CU195">
            <v>6110</v>
          </cell>
          <cell r="CV195">
            <v>24933</v>
          </cell>
          <cell r="CW195">
            <v>7575</v>
          </cell>
          <cell r="CX195">
            <v>6531</v>
          </cell>
          <cell r="CY195">
            <v>7740</v>
          </cell>
          <cell r="CZ195">
            <v>7555</v>
          </cell>
          <cell r="DA195">
            <v>29401</v>
          </cell>
          <cell r="DB195">
            <v>8764</v>
          </cell>
          <cell r="DC195">
            <v>8697</v>
          </cell>
          <cell r="DD195">
            <v>10322</v>
          </cell>
          <cell r="DE195">
            <v>9334</v>
          </cell>
          <cell r="DF195">
            <v>37117</v>
          </cell>
          <cell r="DG195">
            <v>10919</v>
          </cell>
          <cell r="DH195">
            <v>9965</v>
          </cell>
          <cell r="DI195">
            <v>11141</v>
          </cell>
          <cell r="DJ195">
            <v>11717</v>
          </cell>
          <cell r="DK195">
            <v>43742</v>
          </cell>
          <cell r="DL195">
            <v>11941</v>
          </cell>
          <cell r="DM195">
            <v>10880</v>
          </cell>
          <cell r="DN195">
            <v>12773</v>
          </cell>
          <cell r="DO195">
            <v>11894</v>
          </cell>
          <cell r="DP195">
            <v>47488</v>
          </cell>
          <cell r="DQ195">
            <v>13342</v>
          </cell>
          <cell r="DR195">
            <v>13363</v>
          </cell>
          <cell r="DS195">
            <v>14755</v>
          </cell>
          <cell r="DT195">
            <v>13447</v>
          </cell>
          <cell r="DU195">
            <v>54907</v>
          </cell>
          <cell r="DV195">
            <v>15996</v>
          </cell>
          <cell r="DW195">
            <v>15638</v>
          </cell>
          <cell r="DX195">
            <v>18003</v>
          </cell>
          <cell r="DY195">
            <v>17108</v>
          </cell>
          <cell r="DZ195">
            <v>66745</v>
          </cell>
          <cell r="EA195">
            <v>20255</v>
          </cell>
          <cell r="EB195">
            <v>19867</v>
          </cell>
          <cell r="EC195">
            <v>21588</v>
          </cell>
          <cell r="ED195">
            <v>19493</v>
          </cell>
          <cell r="EE195">
            <v>81203</v>
          </cell>
          <cell r="EF195">
            <v>22402</v>
          </cell>
          <cell r="EG195">
            <v>21071</v>
          </cell>
          <cell r="EH195">
            <v>23166</v>
          </cell>
          <cell r="EI195">
            <v>22001</v>
          </cell>
          <cell r="EJ195">
            <v>88640</v>
          </cell>
          <cell r="EK195">
            <v>25203</v>
          </cell>
          <cell r="EL195">
            <v>21721</v>
          </cell>
          <cell r="EM195">
            <v>26104</v>
          </cell>
          <cell r="EN195">
            <v>25127</v>
          </cell>
          <cell r="EO195">
            <v>98155</v>
          </cell>
          <cell r="EP195">
            <v>27538</v>
          </cell>
          <cell r="EQ195">
            <v>24480</v>
          </cell>
          <cell r="ER195">
            <v>26744</v>
          </cell>
          <cell r="ES195">
            <v>25599</v>
          </cell>
          <cell r="ET195">
            <v>104361</v>
          </cell>
          <cell r="EU195">
            <v>28152</v>
          </cell>
          <cell r="EV195">
            <v>24284</v>
          </cell>
          <cell r="EW195">
            <v>26250</v>
          </cell>
          <cell r="EX195">
            <v>23203</v>
          </cell>
          <cell r="EY195">
            <v>101889</v>
          </cell>
          <cell r="EZ195">
            <v>25289</v>
          </cell>
          <cell r="FA195">
            <v>23677</v>
          </cell>
          <cell r="FB195">
            <v>25766</v>
          </cell>
          <cell r="FC195">
            <v>22670</v>
          </cell>
          <cell r="FD195">
            <v>97402</v>
          </cell>
          <cell r="FE195">
            <v>25754</v>
          </cell>
          <cell r="FF195">
            <v>23342</v>
          </cell>
          <cell r="FG195">
            <v>24874</v>
          </cell>
          <cell r="FH195">
            <v>22087</v>
          </cell>
          <cell r="FI195">
            <v>96057</v>
          </cell>
          <cell r="FJ195">
            <v>25315</v>
          </cell>
          <cell r="FK195">
            <v>22548</v>
          </cell>
          <cell r="FL195">
            <v>25964</v>
          </cell>
          <cell r="FM195">
            <v>23019</v>
          </cell>
          <cell r="FN195">
            <v>96846</v>
          </cell>
          <cell r="FO195">
            <v>22926</v>
          </cell>
          <cell r="FP195">
            <v>16986</v>
          </cell>
          <cell r="FQ195">
            <v>25852</v>
          </cell>
          <cell r="FR195">
            <v>23369</v>
          </cell>
          <cell r="FS195">
            <v>89133</v>
          </cell>
          <cell r="FT195">
            <v>23483</v>
          </cell>
          <cell r="FU195">
            <v>25650</v>
          </cell>
          <cell r="FV195">
            <v>28434</v>
          </cell>
          <cell r="FW195">
            <v>25780</v>
          </cell>
          <cell r="FX195">
            <v>103347</v>
          </cell>
          <cell r="FY195">
            <v>25456</v>
          </cell>
          <cell r="FZ195">
            <v>24091</v>
          </cell>
          <cell r="GA195">
            <v>28465</v>
          </cell>
          <cell r="GB195">
            <v>25462</v>
          </cell>
          <cell r="GC195">
            <v>103474</v>
          </cell>
          <cell r="GD195">
            <v>25545</v>
          </cell>
          <cell r="GE195">
            <v>26547</v>
          </cell>
          <cell r="GF195">
            <v>29235</v>
          </cell>
          <cell r="GG195">
            <v>27761</v>
          </cell>
          <cell r="GH195">
            <v>109088</v>
          </cell>
          <cell r="GI195">
            <v>26334</v>
          </cell>
          <cell r="GJ195">
            <v>28874</v>
          </cell>
          <cell r="GK195">
            <v>31573</v>
          </cell>
          <cell r="GL195">
            <v>30565</v>
          </cell>
          <cell r="GM195">
            <v>117346</v>
          </cell>
          <cell r="GN195">
            <v>32508</v>
          </cell>
          <cell r="GO195">
            <v>30910</v>
          </cell>
          <cell r="GP195">
            <v>33536</v>
          </cell>
          <cell r="GQ195">
            <v>28372</v>
          </cell>
          <cell r="GR195">
            <v>125326</v>
          </cell>
          <cell r="GS195">
            <v>27625</v>
          </cell>
          <cell r="GT195">
            <v>29273</v>
          </cell>
          <cell r="GU195">
            <v>31698</v>
          </cell>
          <cell r="GV195">
            <v>31923</v>
          </cell>
          <cell r="GW195">
            <v>120519</v>
          </cell>
          <cell r="GX195">
            <v>31193</v>
          </cell>
          <cell r="GY195">
            <v>32206</v>
          </cell>
          <cell r="GZ195">
            <v>36222</v>
          </cell>
          <cell r="HA195">
            <v>35228</v>
          </cell>
          <cell r="HB195">
            <v>134849</v>
          </cell>
          <cell r="HC195">
            <v>34317</v>
          </cell>
          <cell r="HD195">
            <v>36637</v>
          </cell>
          <cell r="HE195">
            <v>39557</v>
          </cell>
          <cell r="HF195">
            <v>37560</v>
          </cell>
          <cell r="HG195">
            <v>148071</v>
          </cell>
          <cell r="HH195">
            <v>37298</v>
          </cell>
          <cell r="HI195">
            <v>38579</v>
          </cell>
          <cell r="HJ195">
            <v>40685</v>
          </cell>
          <cell r="HK195">
            <v>39154</v>
          </cell>
          <cell r="HL195">
            <v>155716</v>
          </cell>
          <cell r="HM195">
            <v>39866</v>
          </cell>
          <cell r="HN195">
            <v>38753</v>
          </cell>
          <cell r="HO195">
            <v>42290</v>
          </cell>
          <cell r="HP195">
            <v>0</v>
          </cell>
          <cell r="HQ195">
            <v>0</v>
          </cell>
          <cell r="HR195">
            <v>0</v>
          </cell>
          <cell r="HS195">
            <v>0</v>
          </cell>
          <cell r="HT195">
            <v>0</v>
          </cell>
          <cell r="HU195">
            <v>0</v>
          </cell>
          <cell r="HV195">
            <v>0</v>
          </cell>
          <cell r="HW195">
            <v>0</v>
          </cell>
          <cell r="HX195">
            <v>0</v>
          </cell>
          <cell r="HY195">
            <v>0</v>
          </cell>
          <cell r="HZ195">
            <v>0</v>
          </cell>
          <cell r="IA195">
            <v>0</v>
          </cell>
          <cell r="IB195">
            <v>0</v>
          </cell>
          <cell r="IC195">
            <v>0</v>
          </cell>
          <cell r="ID195">
            <v>0</v>
          </cell>
          <cell r="IE195">
            <v>0</v>
          </cell>
          <cell r="IF195">
            <v>0</v>
          </cell>
          <cell r="IG195">
            <v>0</v>
          </cell>
          <cell r="IH195">
            <v>0</v>
          </cell>
          <cell r="II195">
            <v>0</v>
          </cell>
          <cell r="IJ195">
            <v>0</v>
          </cell>
          <cell r="IK195">
            <v>0</v>
          </cell>
          <cell r="IL195">
            <v>0</v>
          </cell>
          <cell r="IM195">
            <v>0</v>
          </cell>
          <cell r="IN195">
            <v>0</v>
          </cell>
          <cell r="IO195">
            <v>0</v>
          </cell>
          <cell r="IP195">
            <v>0</v>
          </cell>
          <cell r="IQ195">
            <v>0</v>
          </cell>
          <cell r="IR195">
            <v>0</v>
          </cell>
          <cell r="IS195">
            <v>0</v>
          </cell>
          <cell r="IT195">
            <v>0</v>
          </cell>
          <cell r="IU195">
            <v>0</v>
          </cell>
        </row>
        <row r="196">
          <cell r="A196" t="str">
            <v>CURMSTRS</v>
          </cell>
          <cell r="B196" t="str">
            <v>current price HK$Mn</v>
          </cell>
          <cell r="C196" t="str">
            <v>Imports of services</v>
          </cell>
          <cell r="D196" t="str">
            <v>Trade-related service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282</v>
          </cell>
          <cell r="BE196">
            <v>331</v>
          </cell>
          <cell r="BF196">
            <v>349</v>
          </cell>
          <cell r="BG196">
            <v>360</v>
          </cell>
          <cell r="BH196">
            <v>1322</v>
          </cell>
          <cell r="BI196">
            <v>330</v>
          </cell>
          <cell r="BJ196">
            <v>385</v>
          </cell>
          <cell r="BK196">
            <v>406</v>
          </cell>
          <cell r="BL196">
            <v>416</v>
          </cell>
          <cell r="BM196">
            <v>1537</v>
          </cell>
          <cell r="BN196">
            <v>380</v>
          </cell>
          <cell r="BO196">
            <v>444</v>
          </cell>
          <cell r="BP196">
            <v>469</v>
          </cell>
          <cell r="BQ196">
            <v>484</v>
          </cell>
          <cell r="BR196">
            <v>1777</v>
          </cell>
          <cell r="BS196">
            <v>368</v>
          </cell>
          <cell r="BT196">
            <v>434</v>
          </cell>
          <cell r="BU196">
            <v>461</v>
          </cell>
          <cell r="BV196">
            <v>477</v>
          </cell>
          <cell r="BW196">
            <v>1740</v>
          </cell>
          <cell r="BX196">
            <v>494</v>
          </cell>
          <cell r="BY196">
            <v>580</v>
          </cell>
          <cell r="BZ196">
            <v>613</v>
          </cell>
          <cell r="CA196">
            <v>629</v>
          </cell>
          <cell r="CB196">
            <v>2316</v>
          </cell>
          <cell r="CC196">
            <v>590</v>
          </cell>
          <cell r="CD196">
            <v>693</v>
          </cell>
          <cell r="CE196">
            <v>729</v>
          </cell>
          <cell r="CF196">
            <v>755</v>
          </cell>
          <cell r="CG196">
            <v>2767</v>
          </cell>
          <cell r="CH196">
            <v>654</v>
          </cell>
          <cell r="CI196">
            <v>775</v>
          </cell>
          <cell r="CJ196">
            <v>821</v>
          </cell>
          <cell r="CK196">
            <v>850</v>
          </cell>
          <cell r="CL196">
            <v>3100</v>
          </cell>
          <cell r="CM196">
            <v>784</v>
          </cell>
          <cell r="CN196">
            <v>928</v>
          </cell>
          <cell r="CO196">
            <v>982</v>
          </cell>
          <cell r="CP196">
            <v>1015</v>
          </cell>
          <cell r="CQ196">
            <v>3709</v>
          </cell>
          <cell r="CR196">
            <v>912</v>
          </cell>
          <cell r="CS196">
            <v>1080</v>
          </cell>
          <cell r="CT196">
            <v>1144</v>
          </cell>
          <cell r="CU196">
            <v>1182</v>
          </cell>
          <cell r="CV196">
            <v>4318</v>
          </cell>
          <cell r="CW196">
            <v>1099</v>
          </cell>
          <cell r="CX196">
            <v>1302</v>
          </cell>
          <cell r="CY196">
            <v>1380</v>
          </cell>
          <cell r="CZ196">
            <v>1427</v>
          </cell>
          <cell r="DA196">
            <v>5208</v>
          </cell>
          <cell r="DB196">
            <v>1474</v>
          </cell>
          <cell r="DC196">
            <v>1752</v>
          </cell>
          <cell r="DD196">
            <v>1858</v>
          </cell>
          <cell r="DE196">
            <v>1924</v>
          </cell>
          <cell r="DF196">
            <v>7008</v>
          </cell>
          <cell r="DG196">
            <v>1926</v>
          </cell>
          <cell r="DH196">
            <v>2294</v>
          </cell>
          <cell r="DI196">
            <v>2435</v>
          </cell>
          <cell r="DJ196">
            <v>2520</v>
          </cell>
          <cell r="DK196">
            <v>9175</v>
          </cell>
          <cell r="DL196">
            <v>2110</v>
          </cell>
          <cell r="DM196">
            <v>2524</v>
          </cell>
          <cell r="DN196">
            <v>2682</v>
          </cell>
          <cell r="DO196">
            <v>2779</v>
          </cell>
          <cell r="DP196">
            <v>10095</v>
          </cell>
          <cell r="DQ196">
            <v>1791</v>
          </cell>
          <cell r="DR196">
            <v>1952</v>
          </cell>
          <cell r="DS196">
            <v>2187</v>
          </cell>
          <cell r="DT196">
            <v>2128</v>
          </cell>
          <cell r="DU196">
            <v>8058</v>
          </cell>
          <cell r="DV196">
            <v>1784</v>
          </cell>
          <cell r="DW196">
            <v>1873</v>
          </cell>
          <cell r="DX196">
            <v>2147</v>
          </cell>
          <cell r="DY196">
            <v>2345</v>
          </cell>
          <cell r="DZ196">
            <v>8149</v>
          </cell>
          <cell r="EA196">
            <v>2171</v>
          </cell>
          <cell r="EB196">
            <v>2339</v>
          </cell>
          <cell r="EC196">
            <v>2435</v>
          </cell>
          <cell r="ED196">
            <v>2655</v>
          </cell>
          <cell r="EE196">
            <v>9600</v>
          </cell>
          <cell r="EF196">
            <v>2537</v>
          </cell>
          <cell r="EG196">
            <v>2646</v>
          </cell>
          <cell r="EH196">
            <v>2837</v>
          </cell>
          <cell r="EI196">
            <v>2846</v>
          </cell>
          <cell r="EJ196">
            <v>10866</v>
          </cell>
          <cell r="EK196">
            <v>2218</v>
          </cell>
          <cell r="EL196">
            <v>2395</v>
          </cell>
          <cell r="EM196">
            <v>2631</v>
          </cell>
          <cell r="EN196">
            <v>2612</v>
          </cell>
          <cell r="EO196">
            <v>9856</v>
          </cell>
          <cell r="EP196">
            <v>2079</v>
          </cell>
          <cell r="EQ196">
            <v>1874</v>
          </cell>
          <cell r="ER196">
            <v>2237</v>
          </cell>
          <cell r="ES196">
            <v>2315</v>
          </cell>
          <cell r="ET196">
            <v>8505</v>
          </cell>
          <cell r="EU196">
            <v>2125</v>
          </cell>
          <cell r="EV196">
            <v>2178</v>
          </cell>
          <cell r="EW196">
            <v>3045</v>
          </cell>
          <cell r="EX196">
            <v>3162</v>
          </cell>
          <cell r="EY196">
            <v>10510</v>
          </cell>
          <cell r="EZ196">
            <v>2258</v>
          </cell>
          <cell r="FA196">
            <v>2325</v>
          </cell>
          <cell r="FB196">
            <v>3227</v>
          </cell>
          <cell r="FC196">
            <v>3360</v>
          </cell>
          <cell r="FD196">
            <v>11170</v>
          </cell>
          <cell r="FE196">
            <v>2549</v>
          </cell>
          <cell r="FF196">
            <v>2466</v>
          </cell>
          <cell r="FG196">
            <v>3328</v>
          </cell>
          <cell r="FH196">
            <v>3459</v>
          </cell>
          <cell r="FI196">
            <v>11802</v>
          </cell>
          <cell r="FJ196">
            <v>2946</v>
          </cell>
          <cell r="FK196">
            <v>2902</v>
          </cell>
          <cell r="FL196">
            <v>4236</v>
          </cell>
          <cell r="FM196">
            <v>4576</v>
          </cell>
          <cell r="FN196">
            <v>14660</v>
          </cell>
          <cell r="FO196">
            <v>3314</v>
          </cell>
          <cell r="FP196">
            <v>3153</v>
          </cell>
          <cell r="FQ196">
            <v>4498</v>
          </cell>
          <cell r="FR196">
            <v>5043</v>
          </cell>
          <cell r="FS196">
            <v>16008</v>
          </cell>
          <cell r="FT196">
            <v>3399</v>
          </cell>
          <cell r="FU196">
            <v>3381</v>
          </cell>
          <cell r="FV196">
            <v>4618</v>
          </cell>
          <cell r="FW196">
            <v>5119</v>
          </cell>
          <cell r="FX196">
            <v>16517</v>
          </cell>
          <cell r="FY196">
            <v>3848</v>
          </cell>
          <cell r="FZ196">
            <v>3929</v>
          </cell>
          <cell r="GA196">
            <v>5183</v>
          </cell>
          <cell r="GB196">
            <v>5668</v>
          </cell>
          <cell r="GC196">
            <v>18628</v>
          </cell>
          <cell r="GD196">
            <v>4411</v>
          </cell>
          <cell r="GE196">
            <v>4405</v>
          </cell>
          <cell r="GF196">
            <v>5873</v>
          </cell>
          <cell r="GG196">
            <v>6278</v>
          </cell>
          <cell r="GH196">
            <v>20967</v>
          </cell>
          <cell r="GI196">
            <v>4880</v>
          </cell>
          <cell r="GJ196">
            <v>4988</v>
          </cell>
          <cell r="GK196">
            <v>6804</v>
          </cell>
          <cell r="GL196">
            <v>7626</v>
          </cell>
          <cell r="GM196">
            <v>24298</v>
          </cell>
          <cell r="GN196">
            <v>5572</v>
          </cell>
          <cell r="GO196">
            <v>5745</v>
          </cell>
          <cell r="GP196">
            <v>7587</v>
          </cell>
          <cell r="GQ196">
            <v>7962</v>
          </cell>
          <cell r="GR196">
            <v>26866</v>
          </cell>
          <cell r="GS196">
            <v>5194</v>
          </cell>
          <cell r="GT196">
            <v>5434</v>
          </cell>
          <cell r="GU196">
            <v>7385</v>
          </cell>
          <cell r="GV196">
            <v>8992</v>
          </cell>
          <cell r="GW196">
            <v>27005</v>
          </cell>
          <cell r="GX196">
            <v>6478</v>
          </cell>
          <cell r="GY196">
            <v>6822</v>
          </cell>
          <cell r="GZ196">
            <v>9011</v>
          </cell>
          <cell r="HA196">
            <v>10518</v>
          </cell>
          <cell r="HB196">
            <v>32829</v>
          </cell>
          <cell r="HC196">
            <v>7179</v>
          </cell>
          <cell r="HD196">
            <v>7059</v>
          </cell>
          <cell r="HE196">
            <v>8845</v>
          </cell>
          <cell r="HF196">
            <v>10099</v>
          </cell>
          <cell r="HG196">
            <v>33182</v>
          </cell>
          <cell r="HH196">
            <v>7539</v>
          </cell>
          <cell r="HI196">
            <v>7237</v>
          </cell>
          <cell r="HJ196">
            <v>8974</v>
          </cell>
          <cell r="HK196">
            <v>10442</v>
          </cell>
          <cell r="HL196">
            <v>34192</v>
          </cell>
          <cell r="HM196">
            <v>7795</v>
          </cell>
          <cell r="HN196">
            <v>7164</v>
          </cell>
          <cell r="HO196">
            <v>8811</v>
          </cell>
          <cell r="HP196">
            <v>0</v>
          </cell>
          <cell r="HQ196">
            <v>0</v>
          </cell>
          <cell r="HR196">
            <v>0</v>
          </cell>
          <cell r="HS196">
            <v>0</v>
          </cell>
          <cell r="HT196">
            <v>0</v>
          </cell>
          <cell r="HU196">
            <v>0</v>
          </cell>
          <cell r="HV196">
            <v>0</v>
          </cell>
          <cell r="HW196">
            <v>0</v>
          </cell>
          <cell r="HX196">
            <v>0</v>
          </cell>
          <cell r="HY196">
            <v>0</v>
          </cell>
          <cell r="HZ196">
            <v>0</v>
          </cell>
          <cell r="IA196">
            <v>0</v>
          </cell>
          <cell r="IB196">
            <v>0</v>
          </cell>
          <cell r="IC196">
            <v>0</v>
          </cell>
          <cell r="ID196">
            <v>0</v>
          </cell>
          <cell r="IE196">
            <v>0</v>
          </cell>
          <cell r="IF196">
            <v>0</v>
          </cell>
          <cell r="IG196">
            <v>0</v>
          </cell>
          <cell r="IH196">
            <v>0</v>
          </cell>
          <cell r="II196">
            <v>0</v>
          </cell>
          <cell r="IJ196">
            <v>0</v>
          </cell>
          <cell r="IK196">
            <v>0</v>
          </cell>
          <cell r="IL196">
            <v>0</v>
          </cell>
          <cell r="IM196">
            <v>0</v>
          </cell>
          <cell r="IN196">
            <v>0</v>
          </cell>
          <cell r="IO196">
            <v>0</v>
          </cell>
          <cell r="IP196">
            <v>0</v>
          </cell>
          <cell r="IQ196">
            <v>0</v>
          </cell>
          <cell r="IR196">
            <v>0</v>
          </cell>
          <cell r="IS196">
            <v>0</v>
          </cell>
          <cell r="IT196">
            <v>0</v>
          </cell>
          <cell r="IU196">
            <v>0</v>
          </cell>
        </row>
        <row r="197">
          <cell r="A197" t="str">
            <v>CURMSOS</v>
          </cell>
          <cell r="B197" t="str">
            <v>current price HK$Mn</v>
          </cell>
          <cell r="C197" t="str">
            <v>Imports of services</v>
          </cell>
          <cell r="D197" t="str">
            <v>Other services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1132</v>
          </cell>
          <cell r="BE197">
            <v>1129</v>
          </cell>
          <cell r="BF197">
            <v>1118</v>
          </cell>
          <cell r="BG197">
            <v>1138</v>
          </cell>
          <cell r="BH197">
            <v>4518</v>
          </cell>
          <cell r="BI197">
            <v>2087</v>
          </cell>
          <cell r="BJ197">
            <v>1469</v>
          </cell>
          <cell r="BK197">
            <v>1460</v>
          </cell>
          <cell r="BL197">
            <v>1376</v>
          </cell>
          <cell r="BM197">
            <v>6392</v>
          </cell>
          <cell r="BN197">
            <v>1865</v>
          </cell>
          <cell r="BO197">
            <v>1655</v>
          </cell>
          <cell r="BP197">
            <v>1645</v>
          </cell>
          <cell r="BQ197">
            <v>1338</v>
          </cell>
          <cell r="BR197">
            <v>6503</v>
          </cell>
          <cell r="BS197">
            <v>2042</v>
          </cell>
          <cell r="BT197">
            <v>1923</v>
          </cell>
          <cell r="BU197">
            <v>2063</v>
          </cell>
          <cell r="BV197">
            <v>2099</v>
          </cell>
          <cell r="BW197">
            <v>8127</v>
          </cell>
          <cell r="BX197">
            <v>2548</v>
          </cell>
          <cell r="BY197">
            <v>2476</v>
          </cell>
          <cell r="BZ197">
            <v>2491</v>
          </cell>
          <cell r="CA197">
            <v>2249</v>
          </cell>
          <cell r="CB197">
            <v>9765</v>
          </cell>
          <cell r="CC197">
            <v>2859</v>
          </cell>
          <cell r="CD197">
            <v>2705</v>
          </cell>
          <cell r="CE197">
            <v>2491</v>
          </cell>
          <cell r="CF197">
            <v>2472</v>
          </cell>
          <cell r="CG197">
            <v>10527</v>
          </cell>
          <cell r="CH197">
            <v>3184</v>
          </cell>
          <cell r="CI197">
            <v>3233</v>
          </cell>
          <cell r="CJ197">
            <v>3196</v>
          </cell>
          <cell r="CK197">
            <v>3334</v>
          </cell>
          <cell r="CL197">
            <v>12947</v>
          </cell>
          <cell r="CM197">
            <v>3804</v>
          </cell>
          <cell r="CN197">
            <v>3834</v>
          </cell>
          <cell r="CO197">
            <v>3756</v>
          </cell>
          <cell r="CP197">
            <v>3955</v>
          </cell>
          <cell r="CQ197">
            <v>15350</v>
          </cell>
          <cell r="CR197">
            <v>4398</v>
          </cell>
          <cell r="CS197">
            <v>4375</v>
          </cell>
          <cell r="CT197">
            <v>4371</v>
          </cell>
          <cell r="CU197">
            <v>4489</v>
          </cell>
          <cell r="CV197">
            <v>17634</v>
          </cell>
          <cell r="CW197">
            <v>4876</v>
          </cell>
          <cell r="CX197">
            <v>4944</v>
          </cell>
          <cell r="CY197">
            <v>4961</v>
          </cell>
          <cell r="CZ197">
            <v>5010</v>
          </cell>
          <cell r="DA197">
            <v>19792</v>
          </cell>
          <cell r="DB197">
            <v>5548</v>
          </cell>
          <cell r="DC197">
            <v>5725</v>
          </cell>
          <cell r="DD197">
            <v>5814</v>
          </cell>
          <cell r="DE197">
            <v>5931</v>
          </cell>
          <cell r="DF197">
            <v>23019</v>
          </cell>
          <cell r="DG197">
            <v>6329</v>
          </cell>
          <cell r="DH197">
            <v>6416</v>
          </cell>
          <cell r="DI197">
            <v>6414</v>
          </cell>
          <cell r="DJ197">
            <v>6516</v>
          </cell>
          <cell r="DK197">
            <v>25675</v>
          </cell>
          <cell r="DL197">
            <v>7606</v>
          </cell>
          <cell r="DM197">
            <v>7706</v>
          </cell>
          <cell r="DN197">
            <v>7775</v>
          </cell>
          <cell r="DO197">
            <v>7787</v>
          </cell>
          <cell r="DP197">
            <v>30873</v>
          </cell>
          <cell r="DQ197">
            <v>7928</v>
          </cell>
          <cell r="DR197">
            <v>8407</v>
          </cell>
          <cell r="DS197">
            <v>8291</v>
          </cell>
          <cell r="DT197">
            <v>8218</v>
          </cell>
          <cell r="DU197">
            <v>32843</v>
          </cell>
          <cell r="DV197">
            <v>9635</v>
          </cell>
          <cell r="DW197">
            <v>10157</v>
          </cell>
          <cell r="DX197">
            <v>9957</v>
          </cell>
          <cell r="DY197">
            <v>10187</v>
          </cell>
          <cell r="DZ197">
            <v>39936</v>
          </cell>
          <cell r="EA197">
            <v>9525</v>
          </cell>
          <cell r="EB197">
            <v>9625</v>
          </cell>
          <cell r="EC197">
            <v>9698</v>
          </cell>
          <cell r="ED197">
            <v>9644</v>
          </cell>
          <cell r="EE197">
            <v>38493</v>
          </cell>
          <cell r="EF197">
            <v>8937</v>
          </cell>
          <cell r="EG197">
            <v>9100</v>
          </cell>
          <cell r="EH197">
            <v>9537</v>
          </cell>
          <cell r="EI197">
            <v>10571</v>
          </cell>
          <cell r="EJ197">
            <v>38146</v>
          </cell>
          <cell r="EK197">
            <v>9306</v>
          </cell>
          <cell r="EL197">
            <v>10229</v>
          </cell>
          <cell r="EM197">
            <v>10188</v>
          </cell>
          <cell r="EN197">
            <v>9631</v>
          </cell>
          <cell r="EO197">
            <v>39354</v>
          </cell>
          <cell r="EP197">
            <v>9186</v>
          </cell>
          <cell r="EQ197">
            <v>9193</v>
          </cell>
          <cell r="ER197">
            <v>9508</v>
          </cell>
          <cell r="ES197">
            <v>10266</v>
          </cell>
          <cell r="ET197">
            <v>38152</v>
          </cell>
          <cell r="EU197">
            <v>7438</v>
          </cell>
          <cell r="EV197">
            <v>7777</v>
          </cell>
          <cell r="EW197">
            <v>8905</v>
          </cell>
          <cell r="EX197">
            <v>9613</v>
          </cell>
          <cell r="EY197">
            <v>33733</v>
          </cell>
          <cell r="EZ197">
            <v>8461</v>
          </cell>
          <cell r="FA197">
            <v>8005</v>
          </cell>
          <cell r="FB197">
            <v>8878</v>
          </cell>
          <cell r="FC197">
            <v>9097</v>
          </cell>
          <cell r="FD197">
            <v>34441</v>
          </cell>
          <cell r="FE197">
            <v>8615</v>
          </cell>
          <cell r="FF197">
            <v>8460</v>
          </cell>
          <cell r="FG197">
            <v>9010</v>
          </cell>
          <cell r="FH197">
            <v>9248</v>
          </cell>
          <cell r="FI197">
            <v>35333</v>
          </cell>
          <cell r="FJ197">
            <v>10015</v>
          </cell>
          <cell r="FK197">
            <v>9916</v>
          </cell>
          <cell r="FL197">
            <v>10566</v>
          </cell>
          <cell r="FM197">
            <v>11032</v>
          </cell>
          <cell r="FN197">
            <v>41529</v>
          </cell>
          <cell r="FO197">
            <v>10408</v>
          </cell>
          <cell r="FP197">
            <v>10006</v>
          </cell>
          <cell r="FQ197">
            <v>11005</v>
          </cell>
          <cell r="FR197">
            <v>12151</v>
          </cell>
          <cell r="FS197">
            <v>43570</v>
          </cell>
          <cell r="FT197">
            <v>12223</v>
          </cell>
          <cell r="FU197">
            <v>11791</v>
          </cell>
          <cell r="FV197">
            <v>13052</v>
          </cell>
          <cell r="FW197">
            <v>14131</v>
          </cell>
          <cell r="FX197">
            <v>51197</v>
          </cell>
          <cell r="FY197">
            <v>13497</v>
          </cell>
          <cell r="FZ197">
            <v>13113</v>
          </cell>
          <cell r="GA197">
            <v>14494</v>
          </cell>
          <cell r="GB197">
            <v>15202</v>
          </cell>
          <cell r="GC197">
            <v>56306</v>
          </cell>
          <cell r="GD197">
            <v>14669</v>
          </cell>
          <cell r="GE197">
            <v>14914</v>
          </cell>
          <cell r="GF197">
            <v>16768</v>
          </cell>
          <cell r="GG197">
            <v>17593</v>
          </cell>
          <cell r="GH197">
            <v>63944</v>
          </cell>
          <cell r="GI197">
            <v>20048</v>
          </cell>
          <cell r="GJ197">
            <v>17043</v>
          </cell>
          <cell r="GK197">
            <v>19922</v>
          </cell>
          <cell r="GL197">
            <v>21453</v>
          </cell>
          <cell r="GM197">
            <v>78466</v>
          </cell>
          <cell r="GN197">
            <v>22996</v>
          </cell>
          <cell r="GO197">
            <v>19104</v>
          </cell>
          <cell r="GP197">
            <v>21797</v>
          </cell>
          <cell r="GQ197">
            <v>21998</v>
          </cell>
          <cell r="GR197">
            <v>85895</v>
          </cell>
          <cell r="GS197">
            <v>21687</v>
          </cell>
          <cell r="GT197">
            <v>18136</v>
          </cell>
          <cell r="GU197">
            <v>23379</v>
          </cell>
          <cell r="GV197">
            <v>27578</v>
          </cell>
          <cell r="GW197">
            <v>90780</v>
          </cell>
          <cell r="GX197">
            <v>27306</v>
          </cell>
          <cell r="GY197">
            <v>22291</v>
          </cell>
          <cell r="GZ197">
            <v>27007</v>
          </cell>
          <cell r="HA197">
            <v>31836</v>
          </cell>
          <cell r="HB197">
            <v>108440</v>
          </cell>
          <cell r="HC197">
            <v>30807</v>
          </cell>
          <cell r="HD197">
            <v>24164</v>
          </cell>
          <cell r="HE197">
            <v>29280</v>
          </cell>
          <cell r="HF197">
            <v>33657</v>
          </cell>
          <cell r="HG197">
            <v>117908</v>
          </cell>
          <cell r="HH197">
            <v>32099</v>
          </cell>
          <cell r="HI197">
            <v>24815</v>
          </cell>
          <cell r="HJ197">
            <v>28712</v>
          </cell>
          <cell r="HK197">
            <v>35230</v>
          </cell>
          <cell r="HL197">
            <v>120856</v>
          </cell>
          <cell r="HM197">
            <v>32515</v>
          </cell>
          <cell r="HN197">
            <v>25744</v>
          </cell>
          <cell r="HO197">
            <v>29721</v>
          </cell>
          <cell r="HP197">
            <v>0</v>
          </cell>
          <cell r="HQ197">
            <v>0</v>
          </cell>
          <cell r="HR197">
            <v>0</v>
          </cell>
          <cell r="HS197">
            <v>0</v>
          </cell>
          <cell r="HT197">
            <v>0</v>
          </cell>
          <cell r="HU197">
            <v>0</v>
          </cell>
          <cell r="HV197">
            <v>0</v>
          </cell>
          <cell r="HW197">
            <v>0</v>
          </cell>
          <cell r="HX197">
            <v>0</v>
          </cell>
          <cell r="HY197">
            <v>0</v>
          </cell>
          <cell r="HZ197">
            <v>0</v>
          </cell>
          <cell r="IA197">
            <v>0</v>
          </cell>
          <cell r="IB197">
            <v>0</v>
          </cell>
          <cell r="IC197">
            <v>0</v>
          </cell>
          <cell r="ID197">
            <v>0</v>
          </cell>
          <cell r="IE197">
            <v>0</v>
          </cell>
          <cell r="IF197">
            <v>0</v>
          </cell>
          <cell r="IG197">
            <v>0</v>
          </cell>
          <cell r="IH197">
            <v>0</v>
          </cell>
          <cell r="II197">
            <v>0</v>
          </cell>
          <cell r="IJ197">
            <v>0</v>
          </cell>
          <cell r="IK197">
            <v>0</v>
          </cell>
          <cell r="IL197">
            <v>0</v>
          </cell>
          <cell r="IM197">
            <v>0</v>
          </cell>
          <cell r="IN197">
            <v>0</v>
          </cell>
          <cell r="IO197">
            <v>0</v>
          </cell>
          <cell r="IP197">
            <v>0</v>
          </cell>
          <cell r="IQ197">
            <v>0</v>
          </cell>
          <cell r="IR197">
            <v>0</v>
          </cell>
          <cell r="IS197">
            <v>0</v>
          </cell>
          <cell r="IT197">
            <v>0</v>
          </cell>
          <cell r="IU197">
            <v>0</v>
          </cell>
        </row>
        <row r="198">
          <cell r="A198" t="str">
            <v>CURPGDP</v>
          </cell>
          <cell r="B198" t="str">
            <v>current price HK$</v>
          </cell>
          <cell r="C198" t="str">
            <v>Per capita GDP (HK$)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2353</v>
          </cell>
          <cell r="J198">
            <v>2628</v>
          </cell>
          <cell r="K198">
            <v>3048</v>
          </cell>
          <cell r="L198">
            <v>3392</v>
          </cell>
          <cell r="M198">
            <v>3878</v>
          </cell>
          <cell r="N198">
            <v>3935</v>
          </cell>
          <cell r="O198">
            <v>4157</v>
          </cell>
          <cell r="P198">
            <v>4348</v>
          </cell>
          <cell r="Q198">
            <v>5030</v>
          </cell>
          <cell r="R198">
            <v>5836</v>
          </cell>
          <cell r="S198">
            <v>6596</v>
          </cell>
          <cell r="T198">
            <v>7812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9743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10791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11115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13979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15988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18379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2286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28366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33487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37231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40651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48536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50975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58018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70741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8282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94361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10505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120188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139148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157772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173909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181772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191951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211592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199898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194649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200675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196765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192367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186704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  <cell r="FX198">
            <v>194140</v>
          </cell>
          <cell r="FY198">
            <v>0</v>
          </cell>
          <cell r="FZ198">
            <v>0</v>
          </cell>
          <cell r="GA198">
            <v>0</v>
          </cell>
          <cell r="GB198">
            <v>0</v>
          </cell>
          <cell r="GC198">
            <v>207263</v>
          </cell>
          <cell r="GD198">
            <v>0</v>
          </cell>
          <cell r="GE198">
            <v>0</v>
          </cell>
          <cell r="GF198">
            <v>0</v>
          </cell>
          <cell r="GG198">
            <v>0</v>
          </cell>
          <cell r="GH198">
            <v>219240</v>
          </cell>
          <cell r="GI198">
            <v>0</v>
          </cell>
          <cell r="GJ198">
            <v>0</v>
          </cell>
          <cell r="GK198">
            <v>0</v>
          </cell>
          <cell r="GL198">
            <v>0</v>
          </cell>
          <cell r="GM198">
            <v>238676</v>
          </cell>
          <cell r="GN198">
            <v>0</v>
          </cell>
          <cell r="GO198">
            <v>0</v>
          </cell>
          <cell r="GP198">
            <v>0</v>
          </cell>
          <cell r="GQ198">
            <v>0</v>
          </cell>
          <cell r="GR198">
            <v>245406</v>
          </cell>
          <cell r="GS198">
            <v>0</v>
          </cell>
          <cell r="GT198">
            <v>0</v>
          </cell>
          <cell r="GU198">
            <v>0</v>
          </cell>
          <cell r="GV198">
            <v>0</v>
          </cell>
          <cell r="GW198">
            <v>237960</v>
          </cell>
          <cell r="GX198">
            <v>0</v>
          </cell>
          <cell r="GY198">
            <v>0</v>
          </cell>
          <cell r="GZ198">
            <v>0</v>
          </cell>
          <cell r="HA198">
            <v>0</v>
          </cell>
          <cell r="HB198">
            <v>252952</v>
          </cell>
          <cell r="HC198">
            <v>0</v>
          </cell>
          <cell r="HD198">
            <v>0</v>
          </cell>
          <cell r="HE198">
            <v>0</v>
          </cell>
          <cell r="HF198">
            <v>0</v>
          </cell>
          <cell r="HG198">
            <v>273783</v>
          </cell>
          <cell r="HH198">
            <v>0</v>
          </cell>
          <cell r="HI198">
            <v>0</v>
          </cell>
          <cell r="HJ198">
            <v>0</v>
          </cell>
          <cell r="HK198">
            <v>0</v>
          </cell>
          <cell r="HL198">
            <v>285403</v>
          </cell>
          <cell r="HM198">
            <v>0</v>
          </cell>
          <cell r="HN198">
            <v>0</v>
          </cell>
          <cell r="HO198">
            <v>0</v>
          </cell>
          <cell r="HP198">
            <v>0</v>
          </cell>
          <cell r="HQ198">
            <v>0</v>
          </cell>
          <cell r="HR198">
            <v>0</v>
          </cell>
          <cell r="HS198">
            <v>0</v>
          </cell>
          <cell r="HT198">
            <v>0</v>
          </cell>
          <cell r="HU198">
            <v>0</v>
          </cell>
          <cell r="HV198">
            <v>0</v>
          </cell>
          <cell r="HW198">
            <v>0</v>
          </cell>
          <cell r="HX198">
            <v>0</v>
          </cell>
          <cell r="HY198">
            <v>0</v>
          </cell>
          <cell r="HZ198">
            <v>0</v>
          </cell>
          <cell r="IA198">
            <v>0</v>
          </cell>
          <cell r="IB198">
            <v>0</v>
          </cell>
          <cell r="IC198">
            <v>0</v>
          </cell>
          <cell r="ID198">
            <v>0</v>
          </cell>
          <cell r="IE198">
            <v>0</v>
          </cell>
          <cell r="IF198">
            <v>0</v>
          </cell>
          <cell r="IG198">
            <v>0</v>
          </cell>
          <cell r="IH198">
            <v>0</v>
          </cell>
          <cell r="II198">
            <v>0</v>
          </cell>
          <cell r="IJ198">
            <v>0</v>
          </cell>
          <cell r="IK198">
            <v>0</v>
          </cell>
          <cell r="IL198">
            <v>0</v>
          </cell>
          <cell r="IM198">
            <v>0</v>
          </cell>
          <cell r="IN198">
            <v>0</v>
          </cell>
          <cell r="IO198">
            <v>0</v>
          </cell>
          <cell r="IP198">
            <v>0</v>
          </cell>
          <cell r="IQ198">
            <v>0</v>
          </cell>
          <cell r="IR198">
            <v>0</v>
          </cell>
          <cell r="IS198">
            <v>0</v>
          </cell>
          <cell r="IT198">
            <v>0</v>
          </cell>
          <cell r="IU198">
            <v>0</v>
          </cell>
        </row>
        <row r="199">
          <cell r="A199" t="str">
            <v>CURXGS</v>
          </cell>
          <cell r="B199" t="str">
            <v>current price HK$Mn</v>
          </cell>
          <cell r="C199" t="str">
            <v>Exports of goods and services</v>
          </cell>
          <cell r="H199">
            <v>0</v>
          </cell>
          <cell r="I199">
            <v>6191</v>
          </cell>
          <cell r="J199">
            <v>6806</v>
          </cell>
          <cell r="K199">
            <v>7620</v>
          </cell>
          <cell r="L199">
            <v>8669</v>
          </cell>
          <cell r="M199">
            <v>9603</v>
          </cell>
          <cell r="N199">
            <v>10841</v>
          </cell>
          <cell r="O199">
            <v>12477</v>
          </cell>
          <cell r="P199">
            <v>14915</v>
          </cell>
          <cell r="Q199">
            <v>18459</v>
          </cell>
          <cell r="R199">
            <v>21532</v>
          </cell>
          <cell r="S199">
            <v>23841</v>
          </cell>
          <cell r="T199">
            <v>27184</v>
          </cell>
          <cell r="U199">
            <v>7210</v>
          </cell>
          <cell r="V199">
            <v>8026</v>
          </cell>
          <cell r="W199">
            <v>9831</v>
          </cell>
          <cell r="X199">
            <v>10235</v>
          </cell>
          <cell r="Y199">
            <v>35302</v>
          </cell>
          <cell r="Z199">
            <v>10054</v>
          </cell>
          <cell r="AA199">
            <v>11021</v>
          </cell>
          <cell r="AB199">
            <v>10755</v>
          </cell>
          <cell r="AC199">
            <v>9096</v>
          </cell>
          <cell r="AD199">
            <v>40926</v>
          </cell>
          <cell r="AE199">
            <v>8925</v>
          </cell>
          <cell r="AF199">
            <v>9776</v>
          </cell>
          <cell r="AG199">
            <v>11254</v>
          </cell>
          <cell r="AH199">
            <v>11402</v>
          </cell>
          <cell r="AI199">
            <v>41357</v>
          </cell>
          <cell r="AJ199">
            <v>12745</v>
          </cell>
          <cell r="AK199">
            <v>13863</v>
          </cell>
          <cell r="AL199">
            <v>14988</v>
          </cell>
          <cell r="AM199">
            <v>14892</v>
          </cell>
          <cell r="AN199">
            <v>56488</v>
          </cell>
          <cell r="AO199">
            <v>13742</v>
          </cell>
          <cell r="AP199">
            <v>15010</v>
          </cell>
          <cell r="AQ199">
            <v>16157</v>
          </cell>
          <cell r="AR199">
            <v>16181</v>
          </cell>
          <cell r="AS199">
            <v>61091</v>
          </cell>
          <cell r="AT199">
            <v>15011</v>
          </cell>
          <cell r="AU199">
            <v>17998</v>
          </cell>
          <cell r="AV199">
            <v>19588</v>
          </cell>
          <cell r="AW199">
            <v>20819</v>
          </cell>
          <cell r="AX199">
            <v>73416</v>
          </cell>
          <cell r="AY199">
            <v>20262</v>
          </cell>
          <cell r="AZ199">
            <v>24746</v>
          </cell>
          <cell r="BA199">
            <v>27802</v>
          </cell>
          <cell r="BB199">
            <v>28197</v>
          </cell>
          <cell r="BC199">
            <v>101007</v>
          </cell>
          <cell r="BD199">
            <v>26835</v>
          </cell>
          <cell r="BE199">
            <v>32304</v>
          </cell>
          <cell r="BF199">
            <v>34098</v>
          </cell>
          <cell r="BG199">
            <v>34488</v>
          </cell>
          <cell r="BH199">
            <v>127725</v>
          </cell>
          <cell r="BI199">
            <v>34311</v>
          </cell>
          <cell r="BJ199">
            <v>38559</v>
          </cell>
          <cell r="BK199">
            <v>42182</v>
          </cell>
          <cell r="BL199">
            <v>43000</v>
          </cell>
          <cell r="BM199">
            <v>158053</v>
          </cell>
          <cell r="BN199">
            <v>38656</v>
          </cell>
          <cell r="BO199">
            <v>41434</v>
          </cell>
          <cell r="BP199">
            <v>43549</v>
          </cell>
          <cell r="BQ199">
            <v>44733</v>
          </cell>
          <cell r="BR199">
            <v>168372</v>
          </cell>
          <cell r="BS199">
            <v>40612</v>
          </cell>
          <cell r="BT199">
            <v>48972</v>
          </cell>
          <cell r="BU199">
            <v>56144</v>
          </cell>
          <cell r="BV199">
            <v>62606</v>
          </cell>
          <cell r="BW199">
            <v>208333</v>
          </cell>
          <cell r="BX199">
            <v>59654</v>
          </cell>
          <cell r="BY199">
            <v>69004</v>
          </cell>
          <cell r="BZ199">
            <v>75109</v>
          </cell>
          <cell r="CA199">
            <v>75434</v>
          </cell>
          <cell r="CB199">
            <v>279202</v>
          </cell>
          <cell r="CC199">
            <v>70925</v>
          </cell>
          <cell r="CD199">
            <v>74981</v>
          </cell>
          <cell r="CE199">
            <v>75326</v>
          </cell>
          <cell r="CF199">
            <v>76848</v>
          </cell>
          <cell r="CG199">
            <v>298081</v>
          </cell>
          <cell r="CH199">
            <v>70191</v>
          </cell>
          <cell r="CI199">
            <v>83402</v>
          </cell>
          <cell r="CJ199">
            <v>94028</v>
          </cell>
          <cell r="CK199">
            <v>102719</v>
          </cell>
          <cell r="CL199">
            <v>350339</v>
          </cell>
          <cell r="CM199">
            <v>96744</v>
          </cell>
          <cell r="CN199">
            <v>114246</v>
          </cell>
          <cell r="CO199">
            <v>128502</v>
          </cell>
          <cell r="CP199">
            <v>133354</v>
          </cell>
          <cell r="CQ199">
            <v>472846</v>
          </cell>
          <cell r="CR199">
            <v>123185</v>
          </cell>
          <cell r="CS199">
            <v>144133</v>
          </cell>
          <cell r="CT199">
            <v>164159</v>
          </cell>
          <cell r="CU199">
            <v>173335</v>
          </cell>
          <cell r="CV199">
            <v>604812</v>
          </cell>
          <cell r="CW199">
            <v>153420</v>
          </cell>
          <cell r="CX199">
            <v>172010</v>
          </cell>
          <cell r="CY199">
            <v>187177</v>
          </cell>
          <cell r="CZ199">
            <v>185600</v>
          </cell>
          <cell r="DA199">
            <v>698207</v>
          </cell>
          <cell r="DB199">
            <v>163117</v>
          </cell>
          <cell r="DC199">
            <v>189737</v>
          </cell>
          <cell r="DD199">
            <v>206491</v>
          </cell>
          <cell r="DE199">
            <v>223624</v>
          </cell>
          <cell r="DF199">
            <v>782968</v>
          </cell>
          <cell r="DG199">
            <v>190932</v>
          </cell>
          <cell r="DH199">
            <v>225578</v>
          </cell>
          <cell r="DI199">
            <v>248236</v>
          </cell>
          <cell r="DJ199">
            <v>262925</v>
          </cell>
          <cell r="DK199">
            <v>927671</v>
          </cell>
          <cell r="DL199">
            <v>232018</v>
          </cell>
          <cell r="DM199">
            <v>274550</v>
          </cell>
          <cell r="DN199">
            <v>296899</v>
          </cell>
          <cell r="DO199">
            <v>308450</v>
          </cell>
          <cell r="DP199">
            <v>1111917</v>
          </cell>
          <cell r="DQ199">
            <v>272073</v>
          </cell>
          <cell r="DR199">
            <v>308505</v>
          </cell>
          <cell r="DS199">
            <v>339664</v>
          </cell>
          <cell r="DT199">
            <v>337149</v>
          </cell>
          <cell r="DU199">
            <v>1257392</v>
          </cell>
          <cell r="DV199">
            <v>297600</v>
          </cell>
          <cell r="DW199">
            <v>342370</v>
          </cell>
          <cell r="DX199">
            <v>380942</v>
          </cell>
          <cell r="DY199">
            <v>384982</v>
          </cell>
          <cell r="DZ199">
            <v>1405894</v>
          </cell>
          <cell r="EA199">
            <v>351037</v>
          </cell>
          <cell r="EB199">
            <v>395243</v>
          </cell>
          <cell r="EC199">
            <v>434881</v>
          </cell>
          <cell r="ED199">
            <v>418290</v>
          </cell>
          <cell r="EE199">
            <v>1599451</v>
          </cell>
          <cell r="EF199">
            <v>375011</v>
          </cell>
          <cell r="EG199">
            <v>412533</v>
          </cell>
          <cell r="EH199">
            <v>455186</v>
          </cell>
          <cell r="EI199">
            <v>441774</v>
          </cell>
          <cell r="EJ199">
            <v>1684504</v>
          </cell>
          <cell r="EK199">
            <v>396137</v>
          </cell>
          <cell r="EL199">
            <v>439975</v>
          </cell>
          <cell r="EM199">
            <v>474760</v>
          </cell>
          <cell r="EN199">
            <v>464963</v>
          </cell>
          <cell r="EO199">
            <v>1775835</v>
          </cell>
          <cell r="EP199">
            <v>382091</v>
          </cell>
          <cell r="EQ199">
            <v>411447</v>
          </cell>
          <cell r="ER199">
            <v>422312</v>
          </cell>
          <cell r="ES199">
            <v>409639</v>
          </cell>
          <cell r="ET199">
            <v>1625489</v>
          </cell>
          <cell r="EU199">
            <v>348910</v>
          </cell>
          <cell r="EV199">
            <v>390755</v>
          </cell>
          <cell r="EW199">
            <v>442351</v>
          </cell>
          <cell r="EX199">
            <v>451422</v>
          </cell>
          <cell r="EY199">
            <v>1633438</v>
          </cell>
          <cell r="EZ199">
            <v>414723</v>
          </cell>
          <cell r="FA199">
            <v>458139</v>
          </cell>
          <cell r="FB199">
            <v>517344</v>
          </cell>
          <cell r="FC199">
            <v>505890</v>
          </cell>
          <cell r="FD199">
            <v>1896096</v>
          </cell>
          <cell r="FE199">
            <v>427446</v>
          </cell>
          <cell r="FF199">
            <v>441642</v>
          </cell>
          <cell r="FG199">
            <v>486399</v>
          </cell>
          <cell r="FH199">
            <v>456085</v>
          </cell>
          <cell r="FI199">
            <v>1811571</v>
          </cell>
          <cell r="FJ199">
            <v>402958</v>
          </cell>
          <cell r="FK199">
            <v>455428</v>
          </cell>
          <cell r="FL199">
            <v>528976</v>
          </cell>
          <cell r="FM199">
            <v>524435</v>
          </cell>
          <cell r="FN199">
            <v>1911797</v>
          </cell>
          <cell r="FO199">
            <v>469658</v>
          </cell>
          <cell r="FP199">
            <v>490459</v>
          </cell>
          <cell r="FQ199">
            <v>566764</v>
          </cell>
          <cell r="FR199">
            <v>585973</v>
          </cell>
          <cell r="FS199">
            <v>2112854</v>
          </cell>
          <cell r="FT199">
            <v>533133</v>
          </cell>
          <cell r="FU199">
            <v>596142</v>
          </cell>
          <cell r="FV199">
            <v>661669</v>
          </cell>
          <cell r="FW199">
            <v>667177</v>
          </cell>
          <cell r="FX199">
            <v>2458121</v>
          </cell>
          <cell r="FY199">
            <v>592809</v>
          </cell>
          <cell r="FZ199">
            <v>668339</v>
          </cell>
          <cell r="GA199">
            <v>746464</v>
          </cell>
          <cell r="GB199">
            <v>741117</v>
          </cell>
          <cell r="GC199">
            <v>2748729</v>
          </cell>
          <cell r="GD199">
            <v>669132</v>
          </cell>
          <cell r="GE199">
            <v>717091</v>
          </cell>
          <cell r="GF199">
            <v>816468</v>
          </cell>
          <cell r="GG199">
            <v>831083</v>
          </cell>
          <cell r="GH199">
            <v>3033773</v>
          </cell>
          <cell r="GI199">
            <v>740609</v>
          </cell>
          <cell r="GJ199">
            <v>804810</v>
          </cell>
          <cell r="GK199">
            <v>898929</v>
          </cell>
          <cell r="GL199">
            <v>918602</v>
          </cell>
          <cell r="GM199">
            <v>3362950</v>
          </cell>
          <cell r="GN199">
            <v>825066</v>
          </cell>
          <cell r="GO199">
            <v>876439</v>
          </cell>
          <cell r="GP199">
            <v>957625</v>
          </cell>
          <cell r="GQ199">
            <v>905705</v>
          </cell>
          <cell r="GR199">
            <v>3564835</v>
          </cell>
          <cell r="GS199">
            <v>667886</v>
          </cell>
          <cell r="GT199">
            <v>764436</v>
          </cell>
          <cell r="GU199">
            <v>835967</v>
          </cell>
          <cell r="GV199">
            <v>904648</v>
          </cell>
          <cell r="GW199">
            <v>3172937</v>
          </cell>
          <cell r="GX199">
            <v>833471</v>
          </cell>
          <cell r="GY199">
            <v>961607</v>
          </cell>
          <cell r="GZ199">
            <v>1061313</v>
          </cell>
          <cell r="HA199">
            <v>1041548</v>
          </cell>
          <cell r="HB199">
            <v>3897939</v>
          </cell>
          <cell r="HC199">
            <v>1019900</v>
          </cell>
          <cell r="HD199">
            <v>1050568</v>
          </cell>
          <cell r="HE199">
            <v>1142248</v>
          </cell>
          <cell r="HF199">
            <v>1150043</v>
          </cell>
          <cell r="HG199">
            <v>4362759</v>
          </cell>
          <cell r="HH199">
            <v>1045926</v>
          </cell>
          <cell r="HI199">
            <v>1110007</v>
          </cell>
          <cell r="HJ199">
            <v>1202074</v>
          </cell>
          <cell r="HK199">
            <v>1231621</v>
          </cell>
          <cell r="HL199">
            <v>4589628</v>
          </cell>
          <cell r="HM199">
            <v>1127572</v>
          </cell>
          <cell r="HN199">
            <v>1179616</v>
          </cell>
          <cell r="HO199">
            <v>1272171</v>
          </cell>
        </row>
        <row r="200">
          <cell r="A200" t="str">
            <v>CURMGS</v>
          </cell>
          <cell r="B200" t="str">
            <v>current price HK$Mn</v>
          </cell>
          <cell r="C200" t="str">
            <v>Imports of goods and services</v>
          </cell>
          <cell r="H200">
            <v>0</v>
          </cell>
          <cell r="I200">
            <v>6757</v>
          </cell>
          <cell r="J200">
            <v>7528</v>
          </cell>
          <cell r="K200">
            <v>8362</v>
          </cell>
          <cell r="L200">
            <v>9580</v>
          </cell>
          <cell r="M200">
            <v>10083</v>
          </cell>
          <cell r="N200">
            <v>11346</v>
          </cell>
          <cell r="O200">
            <v>11757</v>
          </cell>
          <cell r="P200">
            <v>14025</v>
          </cell>
          <cell r="Q200">
            <v>16744</v>
          </cell>
          <cell r="R200">
            <v>19752</v>
          </cell>
          <cell r="S200">
            <v>22720</v>
          </cell>
          <cell r="T200">
            <v>24625</v>
          </cell>
          <cell r="U200">
            <v>6552</v>
          </cell>
          <cell r="V200">
            <v>7510</v>
          </cell>
          <cell r="W200">
            <v>8538</v>
          </cell>
          <cell r="X200">
            <v>10094</v>
          </cell>
          <cell r="Y200">
            <v>32693</v>
          </cell>
          <cell r="Z200">
            <v>9216</v>
          </cell>
          <cell r="AA200">
            <v>10948</v>
          </cell>
          <cell r="AB200">
            <v>9948</v>
          </cell>
          <cell r="AC200">
            <v>8549</v>
          </cell>
          <cell r="AD200">
            <v>38662</v>
          </cell>
          <cell r="AE200">
            <v>8255</v>
          </cell>
          <cell r="AF200">
            <v>8993</v>
          </cell>
          <cell r="AG200">
            <v>10311</v>
          </cell>
          <cell r="AH200">
            <v>11026</v>
          </cell>
          <cell r="AI200">
            <v>38584</v>
          </cell>
          <cell r="AJ200">
            <v>11298</v>
          </cell>
          <cell r="AK200">
            <v>12463</v>
          </cell>
          <cell r="AL200">
            <v>12721</v>
          </cell>
          <cell r="AM200">
            <v>13260</v>
          </cell>
          <cell r="AN200">
            <v>49743</v>
          </cell>
          <cell r="AO200">
            <v>13030</v>
          </cell>
          <cell r="AP200">
            <v>14180</v>
          </cell>
          <cell r="AQ200">
            <v>13815</v>
          </cell>
          <cell r="AR200">
            <v>15278</v>
          </cell>
          <cell r="AS200">
            <v>56303</v>
          </cell>
          <cell r="AT200">
            <v>15417</v>
          </cell>
          <cell r="AU200">
            <v>17361</v>
          </cell>
          <cell r="AV200">
            <v>18394</v>
          </cell>
          <cell r="AW200">
            <v>21374</v>
          </cell>
          <cell r="AX200">
            <v>72546</v>
          </cell>
          <cell r="AY200">
            <v>20696</v>
          </cell>
          <cell r="AZ200">
            <v>24304</v>
          </cell>
          <cell r="BA200">
            <v>26267</v>
          </cell>
          <cell r="BB200">
            <v>28284</v>
          </cell>
          <cell r="BC200">
            <v>99550</v>
          </cell>
          <cell r="BD200">
            <v>28346</v>
          </cell>
          <cell r="BE200">
            <v>31916</v>
          </cell>
          <cell r="BF200">
            <v>32359</v>
          </cell>
          <cell r="BG200">
            <v>35845</v>
          </cell>
          <cell r="BH200">
            <v>128467</v>
          </cell>
          <cell r="BI200">
            <v>37253</v>
          </cell>
          <cell r="BJ200">
            <v>39742</v>
          </cell>
          <cell r="BK200">
            <v>41044</v>
          </cell>
          <cell r="BL200">
            <v>42649</v>
          </cell>
          <cell r="BM200">
            <v>160688</v>
          </cell>
          <cell r="BN200">
            <v>39986</v>
          </cell>
          <cell r="BO200">
            <v>41146</v>
          </cell>
          <cell r="BP200">
            <v>42120</v>
          </cell>
          <cell r="BQ200">
            <v>44014</v>
          </cell>
          <cell r="BR200">
            <v>167266</v>
          </cell>
          <cell r="BS200">
            <v>41264</v>
          </cell>
          <cell r="BT200">
            <v>48573</v>
          </cell>
          <cell r="BU200">
            <v>53657</v>
          </cell>
          <cell r="BV200">
            <v>60917</v>
          </cell>
          <cell r="BW200">
            <v>204411</v>
          </cell>
          <cell r="BX200">
            <v>57849</v>
          </cell>
          <cell r="BY200">
            <v>65236</v>
          </cell>
          <cell r="BZ200">
            <v>66548</v>
          </cell>
          <cell r="CA200">
            <v>68602</v>
          </cell>
          <cell r="CB200">
            <v>258236</v>
          </cell>
          <cell r="CC200">
            <v>64067</v>
          </cell>
          <cell r="CD200">
            <v>68429</v>
          </cell>
          <cell r="CE200">
            <v>65920</v>
          </cell>
          <cell r="CF200">
            <v>71743</v>
          </cell>
          <cell r="CG200">
            <v>270159</v>
          </cell>
          <cell r="CH200">
            <v>66669</v>
          </cell>
          <cell r="CI200">
            <v>78615</v>
          </cell>
          <cell r="CJ200">
            <v>82735</v>
          </cell>
          <cell r="CK200">
            <v>93141</v>
          </cell>
          <cell r="CL200">
            <v>321160</v>
          </cell>
          <cell r="CM200">
            <v>91401</v>
          </cell>
          <cell r="CN200">
            <v>106995</v>
          </cell>
          <cell r="CO200">
            <v>111764</v>
          </cell>
          <cell r="CP200">
            <v>121575</v>
          </cell>
          <cell r="CQ200">
            <v>431736</v>
          </cell>
          <cell r="CR200">
            <v>114800</v>
          </cell>
          <cell r="CS200">
            <v>138474</v>
          </cell>
          <cell r="CT200">
            <v>149698</v>
          </cell>
          <cell r="CU200">
            <v>160237</v>
          </cell>
          <cell r="CV200">
            <v>563210</v>
          </cell>
          <cell r="CW200">
            <v>148523</v>
          </cell>
          <cell r="CX200">
            <v>164085</v>
          </cell>
          <cell r="CY200">
            <v>162746</v>
          </cell>
          <cell r="CZ200">
            <v>161347</v>
          </cell>
          <cell r="DA200">
            <v>636702</v>
          </cell>
          <cell r="DB200">
            <v>153881</v>
          </cell>
          <cell r="DC200">
            <v>180742</v>
          </cell>
          <cell r="DD200">
            <v>187890</v>
          </cell>
          <cell r="DE200">
            <v>209290</v>
          </cell>
          <cell r="DF200">
            <v>731804</v>
          </cell>
          <cell r="DG200">
            <v>187683</v>
          </cell>
          <cell r="DH200">
            <v>220819</v>
          </cell>
          <cell r="DI200">
            <v>228740</v>
          </cell>
          <cell r="DJ200">
            <v>243422</v>
          </cell>
          <cell r="DK200">
            <v>880664</v>
          </cell>
          <cell r="DL200">
            <v>226207</v>
          </cell>
          <cell r="DM200">
            <v>272089</v>
          </cell>
          <cell r="DN200">
            <v>277464</v>
          </cell>
          <cell r="DO200">
            <v>294186</v>
          </cell>
          <cell r="DP200">
            <v>1069945</v>
          </cell>
          <cell r="DQ200">
            <v>262770</v>
          </cell>
          <cell r="DR200">
            <v>303883</v>
          </cell>
          <cell r="DS200">
            <v>315762</v>
          </cell>
          <cell r="DT200">
            <v>312170</v>
          </cell>
          <cell r="DU200">
            <v>1194584</v>
          </cell>
          <cell r="DV200">
            <v>290512</v>
          </cell>
          <cell r="DW200">
            <v>351477</v>
          </cell>
          <cell r="DX200">
            <v>370411</v>
          </cell>
          <cell r="DY200">
            <v>381348</v>
          </cell>
          <cell r="DZ200">
            <v>1393748</v>
          </cell>
          <cell r="EA200">
            <v>365463</v>
          </cell>
          <cell r="EB200">
            <v>424169</v>
          </cell>
          <cell r="EC200">
            <v>437334</v>
          </cell>
          <cell r="ED200">
            <v>422628</v>
          </cell>
          <cell r="EE200">
            <v>1649594</v>
          </cell>
          <cell r="EF200">
            <v>388252</v>
          </cell>
          <cell r="EG200">
            <v>426944</v>
          </cell>
          <cell r="EH200">
            <v>444570</v>
          </cell>
          <cell r="EI200">
            <v>443079</v>
          </cell>
          <cell r="EJ200">
            <v>1702845</v>
          </cell>
          <cell r="EK200">
            <v>415428</v>
          </cell>
          <cell r="EL200">
            <v>455337</v>
          </cell>
          <cell r="EM200">
            <v>479688</v>
          </cell>
          <cell r="EN200">
            <v>471481</v>
          </cell>
          <cell r="EO200">
            <v>1821934</v>
          </cell>
          <cell r="EP200">
            <v>394720</v>
          </cell>
          <cell r="EQ200">
            <v>425296</v>
          </cell>
          <cell r="ER200">
            <v>406095</v>
          </cell>
          <cell r="ES200">
            <v>392365</v>
          </cell>
          <cell r="ET200">
            <v>1618476</v>
          </cell>
          <cell r="EU200">
            <v>341940</v>
          </cell>
          <cell r="EV200">
            <v>378858</v>
          </cell>
          <cell r="EW200">
            <v>419312</v>
          </cell>
          <cell r="EX200">
            <v>426911</v>
          </cell>
          <cell r="EY200">
            <v>1567021</v>
          </cell>
          <cell r="EZ200">
            <v>406832</v>
          </cell>
          <cell r="FA200">
            <v>448895</v>
          </cell>
          <cell r="FB200">
            <v>495891</v>
          </cell>
          <cell r="FC200">
            <v>485509</v>
          </cell>
          <cell r="FD200">
            <v>1837127</v>
          </cell>
          <cell r="FE200">
            <v>424445</v>
          </cell>
          <cell r="FF200">
            <v>436147</v>
          </cell>
          <cell r="FG200">
            <v>465546</v>
          </cell>
          <cell r="FH200">
            <v>423467</v>
          </cell>
          <cell r="FI200">
            <v>1749604</v>
          </cell>
          <cell r="FJ200">
            <v>388414</v>
          </cell>
          <cell r="FK200">
            <v>437996</v>
          </cell>
          <cell r="FL200">
            <v>495413</v>
          </cell>
          <cell r="FM200">
            <v>484150</v>
          </cell>
          <cell r="FN200">
            <v>1805972</v>
          </cell>
          <cell r="FO200">
            <v>449210</v>
          </cell>
          <cell r="FP200">
            <v>471012</v>
          </cell>
          <cell r="FQ200">
            <v>525250</v>
          </cell>
          <cell r="FR200">
            <v>553059</v>
          </cell>
          <cell r="FS200">
            <v>1998531</v>
          </cell>
          <cell r="FT200">
            <v>522783</v>
          </cell>
          <cell r="FU200">
            <v>585703</v>
          </cell>
          <cell r="FV200">
            <v>620738</v>
          </cell>
          <cell r="FW200">
            <v>614181</v>
          </cell>
          <cell r="FX200">
            <v>2343405</v>
          </cell>
          <cell r="FY200">
            <v>561512</v>
          </cell>
          <cell r="FZ200">
            <v>637257</v>
          </cell>
          <cell r="GA200">
            <v>693082</v>
          </cell>
          <cell r="GB200">
            <v>684364</v>
          </cell>
          <cell r="GC200">
            <v>2576215</v>
          </cell>
          <cell r="GD200">
            <v>634479</v>
          </cell>
          <cell r="GE200">
            <v>691804</v>
          </cell>
          <cell r="GF200">
            <v>763229</v>
          </cell>
          <cell r="GG200">
            <v>776462</v>
          </cell>
          <cell r="GH200">
            <v>2865974</v>
          </cell>
          <cell r="GI200">
            <v>697835</v>
          </cell>
          <cell r="GJ200">
            <v>782202</v>
          </cell>
          <cell r="GK200">
            <v>838510</v>
          </cell>
          <cell r="GL200">
            <v>868179</v>
          </cell>
          <cell r="GM200">
            <v>3186726</v>
          </cell>
          <cell r="GN200">
            <v>788631</v>
          </cell>
          <cell r="GO200">
            <v>860477</v>
          </cell>
          <cell r="GP200">
            <v>903234</v>
          </cell>
          <cell r="GQ200">
            <v>838780</v>
          </cell>
          <cell r="GR200">
            <v>3391123</v>
          </cell>
          <cell r="GS200">
            <v>623509</v>
          </cell>
          <cell r="GT200">
            <v>736000</v>
          </cell>
          <cell r="GU200">
            <v>812749</v>
          </cell>
          <cell r="GV200">
            <v>870054</v>
          </cell>
          <cell r="GW200">
            <v>3042312</v>
          </cell>
          <cell r="GX200">
            <v>820192</v>
          </cell>
          <cell r="GY200">
            <v>963493</v>
          </cell>
          <cell r="GZ200">
            <v>1002749</v>
          </cell>
          <cell r="HA200">
            <v>1006701</v>
          </cell>
          <cell r="HB200">
            <v>3793135</v>
          </cell>
          <cell r="HC200">
            <v>993604</v>
          </cell>
          <cell r="HD200">
            <v>1062729</v>
          </cell>
          <cell r="HE200">
            <v>1107988</v>
          </cell>
          <cell r="HF200">
            <v>1122455</v>
          </cell>
          <cell r="HG200">
            <v>4286776</v>
          </cell>
          <cell r="HH200">
            <v>1044224</v>
          </cell>
          <cell r="HI200">
            <v>1133316</v>
          </cell>
          <cell r="HJ200">
            <v>1172623</v>
          </cell>
          <cell r="HK200">
            <v>1214365</v>
          </cell>
          <cell r="HL200">
            <v>4564528</v>
          </cell>
          <cell r="HM200">
            <v>1136774</v>
          </cell>
          <cell r="HN200">
            <v>1205740</v>
          </cell>
          <cell r="HO200">
            <v>1233667</v>
          </cell>
        </row>
        <row r="201">
          <cell r="A201" t="str">
            <v>CURTFD</v>
          </cell>
          <cell r="B201" t="str">
            <v>current price HK$Mn</v>
          </cell>
          <cell r="C201" t="str">
            <v>Total final demand</v>
          </cell>
          <cell r="H201">
            <v>0</v>
          </cell>
          <cell r="I201">
            <v>14212</v>
          </cell>
          <cell r="J201">
            <v>16215</v>
          </cell>
          <cell r="K201">
            <v>18789</v>
          </cell>
          <cell r="L201">
            <v>21468</v>
          </cell>
          <cell r="M201">
            <v>24036</v>
          </cell>
          <cell r="N201">
            <v>25628</v>
          </cell>
          <cell r="O201">
            <v>27232</v>
          </cell>
          <cell r="P201">
            <v>30558</v>
          </cell>
          <cell r="Q201">
            <v>36181</v>
          </cell>
          <cell r="R201">
            <v>42858</v>
          </cell>
          <cell r="S201">
            <v>49401</v>
          </cell>
          <cell r="T201">
            <v>56838</v>
          </cell>
          <cell r="U201">
            <v>16249</v>
          </cell>
          <cell r="V201">
            <v>17096</v>
          </cell>
          <cell r="W201">
            <v>19517</v>
          </cell>
          <cell r="X201">
            <v>21158</v>
          </cell>
          <cell r="Y201">
            <v>74020</v>
          </cell>
          <cell r="Z201">
            <v>20880</v>
          </cell>
          <cell r="AA201">
            <v>22319</v>
          </cell>
          <cell r="AB201">
            <v>22360</v>
          </cell>
          <cell r="AC201">
            <v>20343</v>
          </cell>
          <cell r="AD201">
            <v>85902</v>
          </cell>
          <cell r="AE201">
            <v>20169</v>
          </cell>
          <cell r="AF201">
            <v>20824</v>
          </cell>
          <cell r="AG201">
            <v>23321</v>
          </cell>
          <cell r="AH201">
            <v>23859</v>
          </cell>
          <cell r="AI201">
            <v>88173</v>
          </cell>
          <cell r="AJ201">
            <v>26188</v>
          </cell>
          <cell r="AK201">
            <v>27184</v>
          </cell>
          <cell r="AL201">
            <v>29371</v>
          </cell>
          <cell r="AM201">
            <v>30156</v>
          </cell>
          <cell r="AN201">
            <v>112899</v>
          </cell>
          <cell r="AO201">
            <v>30522</v>
          </cell>
          <cell r="AP201">
            <v>31291</v>
          </cell>
          <cell r="AQ201">
            <v>32966</v>
          </cell>
          <cell r="AR201">
            <v>34807</v>
          </cell>
          <cell r="AS201">
            <v>129587</v>
          </cell>
          <cell r="AT201">
            <v>35727</v>
          </cell>
          <cell r="AU201">
            <v>38004</v>
          </cell>
          <cell r="AV201">
            <v>40077</v>
          </cell>
          <cell r="AW201">
            <v>44520</v>
          </cell>
          <cell r="AX201">
            <v>158328</v>
          </cell>
          <cell r="AY201">
            <v>45548</v>
          </cell>
          <cell r="AZ201">
            <v>51098</v>
          </cell>
          <cell r="BA201">
            <v>55642</v>
          </cell>
          <cell r="BB201">
            <v>59953</v>
          </cell>
          <cell r="BC201">
            <v>212241</v>
          </cell>
          <cell r="BD201">
            <v>60099</v>
          </cell>
          <cell r="BE201">
            <v>66745</v>
          </cell>
          <cell r="BF201">
            <v>70380</v>
          </cell>
          <cell r="BG201">
            <v>74862</v>
          </cell>
          <cell r="BH201">
            <v>272086</v>
          </cell>
          <cell r="BI201">
            <v>76629</v>
          </cell>
          <cell r="BJ201">
            <v>80908</v>
          </cell>
          <cell r="BK201">
            <v>85929</v>
          </cell>
          <cell r="BL201">
            <v>90799</v>
          </cell>
          <cell r="BM201">
            <v>334266</v>
          </cell>
          <cell r="BN201">
            <v>85684</v>
          </cell>
          <cell r="BO201">
            <v>87787</v>
          </cell>
          <cell r="BP201">
            <v>93594</v>
          </cell>
          <cell r="BQ201">
            <v>96206</v>
          </cell>
          <cell r="BR201">
            <v>363271</v>
          </cell>
          <cell r="BS201">
            <v>89325</v>
          </cell>
          <cell r="BT201">
            <v>99686</v>
          </cell>
          <cell r="BU201">
            <v>110646</v>
          </cell>
          <cell r="BV201">
            <v>122036</v>
          </cell>
          <cell r="BW201">
            <v>421692</v>
          </cell>
          <cell r="BX201">
            <v>116785</v>
          </cell>
          <cell r="BY201">
            <v>129158</v>
          </cell>
          <cell r="BZ201">
            <v>136289</v>
          </cell>
          <cell r="CA201">
            <v>137995</v>
          </cell>
          <cell r="CB201">
            <v>520228</v>
          </cell>
          <cell r="CC201">
            <v>131421</v>
          </cell>
          <cell r="CD201">
            <v>135516</v>
          </cell>
          <cell r="CE201">
            <v>137220</v>
          </cell>
          <cell r="CF201">
            <v>144129</v>
          </cell>
          <cell r="CG201">
            <v>548287</v>
          </cell>
          <cell r="CH201">
            <v>137240</v>
          </cell>
          <cell r="CI201">
            <v>153231</v>
          </cell>
          <cell r="CJ201">
            <v>167793</v>
          </cell>
          <cell r="CK201">
            <v>183422</v>
          </cell>
          <cell r="CL201">
            <v>641685</v>
          </cell>
          <cell r="CM201">
            <v>177664</v>
          </cell>
          <cell r="CN201">
            <v>198869</v>
          </cell>
          <cell r="CO201">
            <v>219206</v>
          </cell>
          <cell r="CP201">
            <v>230767</v>
          </cell>
          <cell r="CQ201">
            <v>826506</v>
          </cell>
          <cell r="CR201">
            <v>217229</v>
          </cell>
          <cell r="CS201">
            <v>247504</v>
          </cell>
          <cell r="CT201">
            <v>274165</v>
          </cell>
          <cell r="CU201">
            <v>290388</v>
          </cell>
          <cell r="CV201">
            <v>1029286</v>
          </cell>
          <cell r="CW201">
            <v>268978</v>
          </cell>
          <cell r="CX201">
            <v>292323</v>
          </cell>
          <cell r="CY201">
            <v>304681</v>
          </cell>
          <cell r="CZ201">
            <v>307278</v>
          </cell>
          <cell r="DA201">
            <v>1173260</v>
          </cell>
          <cell r="DB201">
            <v>287443</v>
          </cell>
          <cell r="DC201">
            <v>324110</v>
          </cell>
          <cell r="DD201">
            <v>347004</v>
          </cell>
          <cell r="DE201">
            <v>372504</v>
          </cell>
          <cell r="DF201">
            <v>1331060</v>
          </cell>
          <cell r="DG201">
            <v>339905</v>
          </cell>
          <cell r="DH201">
            <v>385166</v>
          </cell>
          <cell r="DI201">
            <v>412928</v>
          </cell>
          <cell r="DJ201">
            <v>433988</v>
          </cell>
          <cell r="DK201">
            <v>1571987</v>
          </cell>
          <cell r="DL201">
            <v>406583</v>
          </cell>
          <cell r="DM201">
            <v>465134</v>
          </cell>
          <cell r="DN201">
            <v>491587</v>
          </cell>
          <cell r="DO201">
            <v>513771</v>
          </cell>
          <cell r="DP201">
            <v>1877075</v>
          </cell>
          <cell r="DQ201">
            <v>472484</v>
          </cell>
          <cell r="DR201">
            <v>526904</v>
          </cell>
          <cell r="DS201">
            <v>561926</v>
          </cell>
          <cell r="DT201">
            <v>564279</v>
          </cell>
          <cell r="DU201">
            <v>2125594</v>
          </cell>
          <cell r="DV201">
            <v>531555</v>
          </cell>
          <cell r="DW201">
            <v>605634</v>
          </cell>
          <cell r="DX201">
            <v>644238</v>
          </cell>
          <cell r="DY201">
            <v>661931</v>
          </cell>
          <cell r="DZ201">
            <v>2443358</v>
          </cell>
          <cell r="EA201">
            <v>624282</v>
          </cell>
          <cell r="EB201">
            <v>695938</v>
          </cell>
          <cell r="EC201">
            <v>726776</v>
          </cell>
          <cell r="ED201">
            <v>721604</v>
          </cell>
          <cell r="EE201">
            <v>2768600</v>
          </cell>
          <cell r="EF201">
            <v>667384</v>
          </cell>
          <cell r="EG201">
            <v>724979</v>
          </cell>
          <cell r="EH201">
            <v>764489</v>
          </cell>
          <cell r="EI201">
            <v>781294</v>
          </cell>
          <cell r="EJ201">
            <v>2938146</v>
          </cell>
          <cell r="EK201">
            <v>729539</v>
          </cell>
          <cell r="EL201">
            <v>795467</v>
          </cell>
          <cell r="EM201">
            <v>839175</v>
          </cell>
          <cell r="EN201">
            <v>830836</v>
          </cell>
          <cell r="EO201">
            <v>3195017</v>
          </cell>
          <cell r="EP201">
            <v>711607</v>
          </cell>
          <cell r="EQ201">
            <v>751473</v>
          </cell>
          <cell r="ER201">
            <v>739256</v>
          </cell>
          <cell r="ES201">
            <v>724214</v>
          </cell>
          <cell r="ET201">
            <v>2926550</v>
          </cell>
          <cell r="EU201">
            <v>642114</v>
          </cell>
          <cell r="EV201">
            <v>694289</v>
          </cell>
          <cell r="EW201">
            <v>748601</v>
          </cell>
          <cell r="EX201">
            <v>767963</v>
          </cell>
          <cell r="EY201">
            <v>2852967</v>
          </cell>
          <cell r="EZ201">
            <v>727871</v>
          </cell>
          <cell r="FA201">
            <v>774612</v>
          </cell>
          <cell r="FB201">
            <v>838869</v>
          </cell>
          <cell r="FC201">
            <v>833276</v>
          </cell>
          <cell r="FD201">
            <v>3174628</v>
          </cell>
          <cell r="FE201">
            <v>743288</v>
          </cell>
          <cell r="FF201">
            <v>758617</v>
          </cell>
          <cell r="FG201">
            <v>802452</v>
          </cell>
          <cell r="FH201">
            <v>766390</v>
          </cell>
          <cell r="FI201">
            <v>3070746</v>
          </cell>
          <cell r="FJ201">
            <v>696727</v>
          </cell>
          <cell r="FK201">
            <v>753419</v>
          </cell>
          <cell r="FL201">
            <v>828722</v>
          </cell>
          <cell r="FM201">
            <v>824445</v>
          </cell>
          <cell r="FN201">
            <v>3103313</v>
          </cell>
          <cell r="FO201">
            <v>753667</v>
          </cell>
          <cell r="FP201">
            <v>764368</v>
          </cell>
          <cell r="FQ201">
            <v>848296</v>
          </cell>
          <cell r="FR201">
            <v>888869</v>
          </cell>
          <cell r="FS201">
            <v>3255200</v>
          </cell>
          <cell r="FT201">
            <v>836594</v>
          </cell>
          <cell r="FU201">
            <v>902780</v>
          </cell>
          <cell r="FV201">
            <v>954618</v>
          </cell>
          <cell r="FW201">
            <v>966362</v>
          </cell>
          <cell r="FX201">
            <v>3660354</v>
          </cell>
          <cell r="FY201">
            <v>889295</v>
          </cell>
          <cell r="FZ201">
            <v>975987</v>
          </cell>
          <cell r="GA201">
            <v>1056895</v>
          </cell>
          <cell r="GB201">
            <v>1066163</v>
          </cell>
          <cell r="GC201">
            <v>3988340</v>
          </cell>
          <cell r="GD201">
            <v>989826</v>
          </cell>
          <cell r="GE201">
            <v>1048913</v>
          </cell>
          <cell r="GF201">
            <v>1145634</v>
          </cell>
          <cell r="GG201">
            <v>1184953</v>
          </cell>
          <cell r="GH201">
            <v>4369325</v>
          </cell>
          <cell r="GI201">
            <v>1079674</v>
          </cell>
          <cell r="GJ201">
            <v>1168451</v>
          </cell>
          <cell r="GK201">
            <v>1262308</v>
          </cell>
          <cell r="GL201">
            <v>1327049</v>
          </cell>
          <cell r="GM201">
            <v>4837482</v>
          </cell>
          <cell r="GN201">
            <v>1207393</v>
          </cell>
          <cell r="GO201">
            <v>1269865</v>
          </cell>
          <cell r="GP201">
            <v>1339386</v>
          </cell>
          <cell r="GQ201">
            <v>1281966</v>
          </cell>
          <cell r="GR201">
            <v>5098610</v>
          </cell>
          <cell r="GS201">
            <v>1012542</v>
          </cell>
          <cell r="GT201">
            <v>1132706</v>
          </cell>
          <cell r="GU201">
            <v>1234032</v>
          </cell>
          <cell r="GV201">
            <v>1322277</v>
          </cell>
          <cell r="GW201">
            <v>4701557</v>
          </cell>
          <cell r="GX201">
            <v>1242975</v>
          </cell>
          <cell r="GY201">
            <v>1376261</v>
          </cell>
          <cell r="GZ201">
            <v>1459761</v>
          </cell>
          <cell r="HA201">
            <v>1490921</v>
          </cell>
          <cell r="HB201">
            <v>5569918</v>
          </cell>
          <cell r="HC201">
            <v>1457347</v>
          </cell>
          <cell r="HD201">
            <v>1519715</v>
          </cell>
          <cell r="HE201">
            <v>1603932</v>
          </cell>
          <cell r="HF201">
            <v>1641865</v>
          </cell>
          <cell r="HG201">
            <v>6222859</v>
          </cell>
          <cell r="HH201">
            <v>1529347</v>
          </cell>
          <cell r="HI201">
            <v>1608056</v>
          </cell>
          <cell r="HJ201">
            <v>1697469</v>
          </cell>
          <cell r="HK201">
            <v>1771601</v>
          </cell>
          <cell r="HL201">
            <v>6606473</v>
          </cell>
          <cell r="HM201">
            <v>1642524</v>
          </cell>
          <cell r="HN201">
            <v>1699326</v>
          </cell>
          <cell r="HO201">
            <v>1783396</v>
          </cell>
        </row>
        <row r="202">
          <cell r="A202" t="str">
            <v>CURTFDXR</v>
          </cell>
          <cell r="B202" t="str">
            <v>current price HK$Mn</v>
          </cell>
          <cell r="C202" t="str">
            <v>Total final demand excl. RX</v>
          </cell>
          <cell r="H202">
            <v>0</v>
          </cell>
          <cell r="I202">
            <v>13221</v>
          </cell>
          <cell r="J202">
            <v>15145</v>
          </cell>
          <cell r="K202">
            <v>17629</v>
          </cell>
          <cell r="L202">
            <v>20112</v>
          </cell>
          <cell r="M202">
            <v>22533</v>
          </cell>
          <cell r="N202">
            <v>23795</v>
          </cell>
          <cell r="O202">
            <v>25151</v>
          </cell>
          <cell r="P202">
            <v>28416</v>
          </cell>
          <cell r="Q202">
            <v>33502</v>
          </cell>
          <cell r="R202">
            <v>39966</v>
          </cell>
          <cell r="S202">
            <v>45987</v>
          </cell>
          <cell r="T202">
            <v>52684</v>
          </cell>
          <cell r="U202">
            <v>15073</v>
          </cell>
          <cell r="V202">
            <v>15746</v>
          </cell>
          <cell r="W202">
            <v>17541</v>
          </cell>
          <cell r="X202">
            <v>19135</v>
          </cell>
          <cell r="Y202">
            <v>67495</v>
          </cell>
          <cell r="Z202">
            <v>19075</v>
          </cell>
          <cell r="AA202">
            <v>20425</v>
          </cell>
          <cell r="AB202">
            <v>20548</v>
          </cell>
          <cell r="AC202">
            <v>18729</v>
          </cell>
          <cell r="AD202">
            <v>78778</v>
          </cell>
          <cell r="AE202">
            <v>18611</v>
          </cell>
          <cell r="AF202">
            <v>19169</v>
          </cell>
          <cell r="AG202">
            <v>21475</v>
          </cell>
          <cell r="AH202">
            <v>21945</v>
          </cell>
          <cell r="AI202">
            <v>81200</v>
          </cell>
          <cell r="AJ202">
            <v>24076</v>
          </cell>
          <cell r="AK202">
            <v>25037</v>
          </cell>
          <cell r="AL202">
            <v>27139</v>
          </cell>
          <cell r="AM202">
            <v>27719</v>
          </cell>
          <cell r="AN202">
            <v>103971</v>
          </cell>
          <cell r="AO202">
            <v>28259</v>
          </cell>
          <cell r="AP202">
            <v>28944</v>
          </cell>
          <cell r="AQ202">
            <v>30487</v>
          </cell>
          <cell r="AR202">
            <v>32067</v>
          </cell>
          <cell r="AS202">
            <v>119758</v>
          </cell>
          <cell r="AT202">
            <v>33081</v>
          </cell>
          <cell r="AU202">
            <v>34722</v>
          </cell>
          <cell r="AV202">
            <v>36681</v>
          </cell>
          <cell r="AW202">
            <v>40647</v>
          </cell>
          <cell r="AX202">
            <v>145131</v>
          </cell>
          <cell r="AY202">
            <v>41341</v>
          </cell>
          <cell r="AZ202">
            <v>46109</v>
          </cell>
          <cell r="BA202">
            <v>50502</v>
          </cell>
          <cell r="BB202">
            <v>54267</v>
          </cell>
          <cell r="BC202">
            <v>192219</v>
          </cell>
          <cell r="BD202">
            <v>54063</v>
          </cell>
          <cell r="BE202">
            <v>59544</v>
          </cell>
          <cell r="BF202">
            <v>62488</v>
          </cell>
          <cell r="BG202">
            <v>65919</v>
          </cell>
          <cell r="BH202">
            <v>242014</v>
          </cell>
          <cell r="BI202">
            <v>67103</v>
          </cell>
          <cell r="BJ202">
            <v>70898</v>
          </cell>
          <cell r="BK202">
            <v>75252</v>
          </cell>
          <cell r="BL202">
            <v>79273</v>
          </cell>
          <cell r="BM202">
            <v>292527</v>
          </cell>
          <cell r="BN202">
            <v>75057</v>
          </cell>
          <cell r="BO202">
            <v>76997</v>
          </cell>
          <cell r="BP202">
            <v>82696</v>
          </cell>
          <cell r="BQ202">
            <v>84168</v>
          </cell>
          <cell r="BR202">
            <v>318918</v>
          </cell>
          <cell r="BS202">
            <v>78173</v>
          </cell>
          <cell r="BT202">
            <v>86862</v>
          </cell>
          <cell r="BU202">
            <v>96006</v>
          </cell>
          <cell r="BV202">
            <v>104358</v>
          </cell>
          <cell r="BW202">
            <v>365398</v>
          </cell>
          <cell r="BX202">
            <v>99063</v>
          </cell>
          <cell r="BY202">
            <v>109649</v>
          </cell>
          <cell r="BZ202">
            <v>114938</v>
          </cell>
          <cell r="CA202">
            <v>113073</v>
          </cell>
          <cell r="CB202">
            <v>436724</v>
          </cell>
          <cell r="CC202">
            <v>105948</v>
          </cell>
          <cell r="CD202">
            <v>108347</v>
          </cell>
          <cell r="CE202">
            <v>111214</v>
          </cell>
          <cell r="CF202">
            <v>117507</v>
          </cell>
          <cell r="CG202">
            <v>443017</v>
          </cell>
          <cell r="CH202">
            <v>113235</v>
          </cell>
          <cell r="CI202">
            <v>124203</v>
          </cell>
          <cell r="CJ202">
            <v>135473</v>
          </cell>
          <cell r="CK202">
            <v>146228</v>
          </cell>
          <cell r="CL202">
            <v>519139</v>
          </cell>
          <cell r="CM202">
            <v>141179</v>
          </cell>
          <cell r="CN202">
            <v>155226</v>
          </cell>
          <cell r="CO202">
            <v>170257</v>
          </cell>
          <cell r="CP202">
            <v>177064</v>
          </cell>
          <cell r="CQ202">
            <v>643726</v>
          </cell>
          <cell r="CR202">
            <v>164361</v>
          </cell>
          <cell r="CS202">
            <v>183051</v>
          </cell>
          <cell r="CT202">
            <v>198538</v>
          </cell>
          <cell r="CU202">
            <v>207931</v>
          </cell>
          <cell r="CV202">
            <v>753881</v>
          </cell>
          <cell r="CW202">
            <v>193857</v>
          </cell>
          <cell r="CX202">
            <v>206348</v>
          </cell>
          <cell r="CY202">
            <v>210989</v>
          </cell>
          <cell r="CZ202">
            <v>215661</v>
          </cell>
          <cell r="DA202">
            <v>826855</v>
          </cell>
          <cell r="DB202">
            <v>204294</v>
          </cell>
          <cell r="DC202">
            <v>224162</v>
          </cell>
          <cell r="DD202">
            <v>237406</v>
          </cell>
          <cell r="DE202">
            <v>251200</v>
          </cell>
          <cell r="DF202">
            <v>917061</v>
          </cell>
          <cell r="DG202">
            <v>235545</v>
          </cell>
          <cell r="DH202">
            <v>256413</v>
          </cell>
          <cell r="DI202">
            <v>267085</v>
          </cell>
          <cell r="DJ202">
            <v>278103</v>
          </cell>
          <cell r="DK202">
            <v>1037146</v>
          </cell>
          <cell r="DL202">
            <v>266972</v>
          </cell>
          <cell r="DM202">
            <v>295514</v>
          </cell>
          <cell r="DN202">
            <v>305501</v>
          </cell>
          <cell r="DO202">
            <v>318259</v>
          </cell>
          <cell r="DP202">
            <v>1186246</v>
          </cell>
          <cell r="DQ202">
            <v>298286</v>
          </cell>
          <cell r="DR202">
            <v>325313</v>
          </cell>
          <cell r="DS202">
            <v>337322</v>
          </cell>
          <cell r="DT202">
            <v>341449</v>
          </cell>
          <cell r="DU202">
            <v>1302370</v>
          </cell>
          <cell r="DV202">
            <v>334298</v>
          </cell>
          <cell r="DW202">
            <v>374606</v>
          </cell>
          <cell r="DX202">
            <v>384740</v>
          </cell>
          <cell r="DY202">
            <v>401793</v>
          </cell>
          <cell r="DZ202">
            <v>1495437</v>
          </cell>
          <cell r="EA202">
            <v>384214</v>
          </cell>
          <cell r="EB202">
            <v>420854</v>
          </cell>
          <cell r="EC202">
            <v>420552</v>
          </cell>
          <cell r="ED202">
            <v>430510</v>
          </cell>
          <cell r="EE202">
            <v>1656130</v>
          </cell>
          <cell r="EF202">
            <v>407661</v>
          </cell>
          <cell r="EG202">
            <v>433903</v>
          </cell>
          <cell r="EH202">
            <v>438830</v>
          </cell>
          <cell r="EI202">
            <v>471995</v>
          </cell>
          <cell r="EJ202">
            <v>1752388</v>
          </cell>
          <cell r="EK202">
            <v>450463</v>
          </cell>
          <cell r="EL202">
            <v>479853</v>
          </cell>
          <cell r="EM202">
            <v>495248</v>
          </cell>
          <cell r="EN202">
            <v>492922</v>
          </cell>
          <cell r="EO202">
            <v>1918486</v>
          </cell>
          <cell r="EP202">
            <v>437141</v>
          </cell>
          <cell r="EQ202">
            <v>452635</v>
          </cell>
          <cell r="ER202">
            <v>436656</v>
          </cell>
          <cell r="ES202">
            <v>430847</v>
          </cell>
          <cell r="ET202">
            <v>1757279</v>
          </cell>
          <cell r="EU202">
            <v>392633</v>
          </cell>
          <cell r="EV202">
            <v>409293</v>
          </cell>
          <cell r="EW202">
            <v>426585</v>
          </cell>
          <cell r="EX202">
            <v>440361</v>
          </cell>
          <cell r="EY202">
            <v>1668872</v>
          </cell>
          <cell r="EZ202">
            <v>427320</v>
          </cell>
          <cell r="FA202">
            <v>435753</v>
          </cell>
          <cell r="FB202">
            <v>456086</v>
          </cell>
          <cell r="FC202">
            <v>457855</v>
          </cell>
          <cell r="FD202">
            <v>1777014</v>
          </cell>
          <cell r="FE202">
            <v>428294</v>
          </cell>
          <cell r="FF202">
            <v>433837</v>
          </cell>
          <cell r="FG202">
            <v>441061</v>
          </cell>
          <cell r="FH202">
            <v>432912</v>
          </cell>
          <cell r="FI202">
            <v>1736103</v>
          </cell>
          <cell r="FJ202">
            <v>399650</v>
          </cell>
          <cell r="FK202">
            <v>411985</v>
          </cell>
          <cell r="FL202">
            <v>430331</v>
          </cell>
          <cell r="FM202">
            <v>430305</v>
          </cell>
          <cell r="FN202">
            <v>1672271</v>
          </cell>
          <cell r="FO202">
            <v>396236</v>
          </cell>
          <cell r="FP202">
            <v>373655</v>
          </cell>
          <cell r="FQ202">
            <v>416063</v>
          </cell>
          <cell r="FR202">
            <v>442283</v>
          </cell>
          <cell r="FS202">
            <v>1628237</v>
          </cell>
          <cell r="FT202">
            <v>428061</v>
          </cell>
          <cell r="FU202">
            <v>434883</v>
          </cell>
          <cell r="FV202">
            <v>443393</v>
          </cell>
          <cell r="FW202">
            <v>453372</v>
          </cell>
          <cell r="FX202">
            <v>1759709</v>
          </cell>
          <cell r="FY202">
            <v>434265</v>
          </cell>
          <cell r="FZ202">
            <v>448701</v>
          </cell>
          <cell r="GA202">
            <v>482698</v>
          </cell>
          <cell r="GB202">
            <v>507257</v>
          </cell>
          <cell r="GC202">
            <v>1872921</v>
          </cell>
          <cell r="GD202">
            <v>485864</v>
          </cell>
          <cell r="GE202">
            <v>497164</v>
          </cell>
          <cell r="GF202">
            <v>517322</v>
          </cell>
          <cell r="GG202">
            <v>540378</v>
          </cell>
          <cell r="GH202">
            <v>2040728</v>
          </cell>
          <cell r="GI202">
            <v>515900</v>
          </cell>
          <cell r="GJ202">
            <v>541963</v>
          </cell>
          <cell r="GK202">
            <v>571181</v>
          </cell>
          <cell r="GL202">
            <v>626785</v>
          </cell>
          <cell r="GM202">
            <v>2255829</v>
          </cell>
          <cell r="GN202">
            <v>581899</v>
          </cell>
          <cell r="GO202">
            <v>586643</v>
          </cell>
          <cell r="GP202">
            <v>601892</v>
          </cell>
          <cell r="GQ202">
            <v>585887</v>
          </cell>
          <cell r="GR202">
            <v>2356321</v>
          </cell>
          <cell r="GS202">
            <v>517959</v>
          </cell>
          <cell r="GT202">
            <v>531147</v>
          </cell>
          <cell r="GU202">
            <v>593534</v>
          </cell>
          <cell r="GV202">
            <v>635187</v>
          </cell>
          <cell r="GW202">
            <v>2277827</v>
          </cell>
          <cell r="GX202">
            <v>618082</v>
          </cell>
          <cell r="GY202">
            <v>623782</v>
          </cell>
          <cell r="GZ202">
            <v>639621</v>
          </cell>
          <cell r="HA202">
            <v>702179</v>
          </cell>
          <cell r="HB202">
            <v>2583664</v>
          </cell>
          <cell r="HC202">
            <v>677239</v>
          </cell>
          <cell r="HD202">
            <v>706938</v>
          </cell>
          <cell r="HE202">
            <v>735152</v>
          </cell>
          <cell r="HF202">
            <v>773008</v>
          </cell>
          <cell r="HG202">
            <v>2892337</v>
          </cell>
          <cell r="HH202">
            <v>742800</v>
          </cell>
          <cell r="HI202">
            <v>756341</v>
          </cell>
          <cell r="HJ202">
            <v>779406</v>
          </cell>
          <cell r="HK202">
            <v>836761</v>
          </cell>
          <cell r="HL202">
            <v>3115308</v>
          </cell>
          <cell r="HM202">
            <v>795522</v>
          </cell>
          <cell r="HN202">
            <v>791585</v>
          </cell>
          <cell r="HO202">
            <v>805872</v>
          </cell>
        </row>
        <row r="203">
          <cell r="A203" t="str">
            <v>CURTFDXRIRM</v>
          </cell>
          <cell r="B203" t="str">
            <v>current price HK$Mn</v>
          </cell>
          <cell r="C203" t="str">
            <v>Total final demand (excluding re-exports and including re-export margin)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164361</v>
          </cell>
          <cell r="CS203">
            <v>183051</v>
          </cell>
          <cell r="CT203">
            <v>198538</v>
          </cell>
          <cell r="CU203">
            <v>207931</v>
          </cell>
          <cell r="CV203">
            <v>753881</v>
          </cell>
          <cell r="CW203">
            <v>193857</v>
          </cell>
          <cell r="CX203">
            <v>206348</v>
          </cell>
          <cell r="CY203">
            <v>210989</v>
          </cell>
          <cell r="CZ203">
            <v>215661</v>
          </cell>
          <cell r="DA203">
            <v>826855</v>
          </cell>
          <cell r="DB203">
            <v>216600</v>
          </cell>
          <cell r="DC203">
            <v>238954</v>
          </cell>
          <cell r="DD203">
            <v>253627</v>
          </cell>
          <cell r="DE203">
            <v>269153</v>
          </cell>
          <cell r="DF203">
            <v>978333</v>
          </cell>
          <cell r="DG203">
            <v>252243</v>
          </cell>
          <cell r="DH203">
            <v>277013</v>
          </cell>
          <cell r="DI203">
            <v>290420</v>
          </cell>
          <cell r="DJ203">
            <v>303045</v>
          </cell>
          <cell r="DK203">
            <v>1122721</v>
          </cell>
          <cell r="DL203">
            <v>290985</v>
          </cell>
          <cell r="DM203">
            <v>324689</v>
          </cell>
          <cell r="DN203">
            <v>337508</v>
          </cell>
          <cell r="DO203">
            <v>351887</v>
          </cell>
          <cell r="DP203">
            <v>1305069</v>
          </cell>
          <cell r="DQ203">
            <v>330164</v>
          </cell>
          <cell r="DR203">
            <v>362204</v>
          </cell>
          <cell r="DS203">
            <v>378425</v>
          </cell>
          <cell r="DT203">
            <v>382227</v>
          </cell>
          <cell r="DU203">
            <v>1453020</v>
          </cell>
          <cell r="DV203">
            <v>367240</v>
          </cell>
          <cell r="DW203">
            <v>413188</v>
          </cell>
          <cell r="DX203">
            <v>428076</v>
          </cell>
          <cell r="DY203">
            <v>445236</v>
          </cell>
          <cell r="DZ203">
            <v>1653740</v>
          </cell>
          <cell r="EA203">
            <v>423825</v>
          </cell>
          <cell r="EB203">
            <v>466243</v>
          </cell>
          <cell r="EC203">
            <v>471079</v>
          </cell>
          <cell r="ED203">
            <v>478541</v>
          </cell>
          <cell r="EE203">
            <v>1839688</v>
          </cell>
          <cell r="EF203">
            <v>452593</v>
          </cell>
          <cell r="EG203">
            <v>484259</v>
          </cell>
          <cell r="EH203">
            <v>495169</v>
          </cell>
          <cell r="EI203">
            <v>525504</v>
          </cell>
          <cell r="EJ203">
            <v>1957524</v>
          </cell>
          <cell r="EK203">
            <v>500139</v>
          </cell>
          <cell r="EL203">
            <v>536032</v>
          </cell>
          <cell r="EM203">
            <v>556467</v>
          </cell>
          <cell r="EN203">
            <v>553071</v>
          </cell>
          <cell r="EO203">
            <v>2145709</v>
          </cell>
          <cell r="EP203">
            <v>488466</v>
          </cell>
          <cell r="EQ203">
            <v>508518</v>
          </cell>
          <cell r="ER203">
            <v>493242</v>
          </cell>
          <cell r="ES203">
            <v>485707</v>
          </cell>
          <cell r="ET203">
            <v>1975933</v>
          </cell>
          <cell r="EU203">
            <v>443278</v>
          </cell>
          <cell r="EV203">
            <v>467147</v>
          </cell>
          <cell r="EW203">
            <v>491954</v>
          </cell>
          <cell r="EX203">
            <v>506864</v>
          </cell>
          <cell r="EY203">
            <v>1909243</v>
          </cell>
          <cell r="EZ203">
            <v>490736</v>
          </cell>
          <cell r="FA203">
            <v>507252</v>
          </cell>
          <cell r="FB203">
            <v>536853</v>
          </cell>
          <cell r="FC203">
            <v>537069</v>
          </cell>
          <cell r="FD203">
            <v>2071911</v>
          </cell>
          <cell r="FE203">
            <v>491923</v>
          </cell>
          <cell r="FF203">
            <v>499443</v>
          </cell>
          <cell r="FG203">
            <v>514062</v>
          </cell>
          <cell r="FH203">
            <v>500275</v>
          </cell>
          <cell r="FI203">
            <v>2005701</v>
          </cell>
          <cell r="FJ203">
            <v>456392</v>
          </cell>
          <cell r="FK203">
            <v>477199</v>
          </cell>
          <cell r="FL203">
            <v>506424</v>
          </cell>
          <cell r="FM203">
            <v>505586</v>
          </cell>
          <cell r="FN203">
            <v>1945600</v>
          </cell>
          <cell r="FO203">
            <v>460216</v>
          </cell>
          <cell r="FP203">
            <v>443593</v>
          </cell>
          <cell r="FQ203">
            <v>493433</v>
          </cell>
          <cell r="FR203">
            <v>522222</v>
          </cell>
          <cell r="FS203">
            <v>1919463</v>
          </cell>
          <cell r="FT203">
            <v>498737</v>
          </cell>
          <cell r="FU203">
            <v>515829</v>
          </cell>
          <cell r="FV203">
            <v>531835</v>
          </cell>
          <cell r="FW203">
            <v>542119</v>
          </cell>
          <cell r="FX203">
            <v>2088521</v>
          </cell>
          <cell r="FY203">
            <v>513895</v>
          </cell>
          <cell r="FZ203">
            <v>540976</v>
          </cell>
          <cell r="GA203">
            <v>583182</v>
          </cell>
          <cell r="GB203">
            <v>605066</v>
          </cell>
          <cell r="GC203">
            <v>2243119</v>
          </cell>
          <cell r="GD203">
            <v>571538</v>
          </cell>
          <cell r="GE203">
            <v>590961</v>
          </cell>
          <cell r="GF203">
            <v>624135</v>
          </cell>
          <cell r="GG203">
            <v>649956</v>
          </cell>
          <cell r="GH203">
            <v>2436589</v>
          </cell>
          <cell r="GI203">
            <v>612305</v>
          </cell>
          <cell r="GJ203">
            <v>649092</v>
          </cell>
          <cell r="GK203">
            <v>689364</v>
          </cell>
          <cell r="GL203">
            <v>746530</v>
          </cell>
          <cell r="GM203">
            <v>2697292</v>
          </cell>
          <cell r="GN203">
            <v>691360</v>
          </cell>
          <cell r="GO203">
            <v>706207</v>
          </cell>
          <cell r="GP203">
            <v>730953</v>
          </cell>
          <cell r="GQ203">
            <v>707701</v>
          </cell>
          <cell r="GR203">
            <v>2836222</v>
          </cell>
          <cell r="GS203">
            <v>601544</v>
          </cell>
          <cell r="GT203">
            <v>632810</v>
          </cell>
          <cell r="GU203">
            <v>701778</v>
          </cell>
          <cell r="GV203">
            <v>751305</v>
          </cell>
          <cell r="GW203">
            <v>2687437</v>
          </cell>
          <cell r="GX203">
            <v>717440</v>
          </cell>
          <cell r="GY203">
            <v>743426</v>
          </cell>
          <cell r="GZ203">
            <v>770023</v>
          </cell>
          <cell r="HA203">
            <v>827589</v>
          </cell>
          <cell r="HB203">
            <v>3058478</v>
          </cell>
          <cell r="HC203">
            <v>804397</v>
          </cell>
          <cell r="HD203">
            <v>839421</v>
          </cell>
          <cell r="HE203">
            <v>876763</v>
          </cell>
          <cell r="HF203">
            <v>914632</v>
          </cell>
          <cell r="HG203">
            <v>3435212</v>
          </cell>
          <cell r="HH203">
            <v>871007</v>
          </cell>
          <cell r="HI203">
            <v>895171</v>
          </cell>
          <cell r="HJ203">
            <v>929050</v>
          </cell>
          <cell r="HK203">
            <v>989140</v>
          </cell>
          <cell r="HL203">
            <v>3684368</v>
          </cell>
          <cell r="HM203">
            <v>933583</v>
          </cell>
          <cell r="HN203">
            <v>939547</v>
          </cell>
          <cell r="HO203">
            <v>965208</v>
          </cell>
        </row>
        <row r="204">
          <cell r="A204" t="str">
            <v>CURRXM</v>
          </cell>
          <cell r="B204" t="str">
            <v>current price HK$Mn</v>
          </cell>
          <cell r="C204" t="str">
            <v>Re-export margin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12306</v>
          </cell>
          <cell r="DC204">
            <v>14792</v>
          </cell>
          <cell r="DD204">
            <v>16221</v>
          </cell>
          <cell r="DE204">
            <v>17953</v>
          </cell>
          <cell r="DF204">
            <v>61272</v>
          </cell>
          <cell r="DG204">
            <v>16698</v>
          </cell>
          <cell r="DH204">
            <v>20600</v>
          </cell>
          <cell r="DI204">
            <v>23335</v>
          </cell>
          <cell r="DJ204">
            <v>24942</v>
          </cell>
          <cell r="DK204">
            <v>85575</v>
          </cell>
          <cell r="DL204">
            <v>24013</v>
          </cell>
          <cell r="DM204">
            <v>29175</v>
          </cell>
          <cell r="DN204">
            <v>32007</v>
          </cell>
          <cell r="DO204">
            <v>33628</v>
          </cell>
          <cell r="DP204">
            <v>118823</v>
          </cell>
          <cell r="DQ204">
            <v>31878</v>
          </cell>
          <cell r="DR204">
            <v>36891</v>
          </cell>
          <cell r="DS204">
            <v>41103</v>
          </cell>
          <cell r="DT204">
            <v>40778</v>
          </cell>
          <cell r="DU204">
            <v>150650</v>
          </cell>
          <cell r="DV204">
            <v>32942</v>
          </cell>
          <cell r="DW204">
            <v>38582</v>
          </cell>
          <cell r="DX204">
            <v>43336</v>
          </cell>
          <cell r="DY204">
            <v>43443</v>
          </cell>
          <cell r="DZ204">
            <v>158303</v>
          </cell>
          <cell r="EA204">
            <v>39611</v>
          </cell>
          <cell r="EB204">
            <v>45389</v>
          </cell>
          <cell r="EC204">
            <v>50527</v>
          </cell>
          <cell r="ED204">
            <v>48031</v>
          </cell>
          <cell r="EE204">
            <v>183558</v>
          </cell>
          <cell r="EF204">
            <v>44932</v>
          </cell>
          <cell r="EG204">
            <v>50356</v>
          </cell>
          <cell r="EH204">
            <v>56339</v>
          </cell>
          <cell r="EI204">
            <v>53509</v>
          </cell>
          <cell r="EJ204">
            <v>205136</v>
          </cell>
          <cell r="EK204">
            <v>49676</v>
          </cell>
          <cell r="EL204">
            <v>56179</v>
          </cell>
          <cell r="EM204">
            <v>61219</v>
          </cell>
          <cell r="EN204">
            <v>60149</v>
          </cell>
          <cell r="EO204">
            <v>227223</v>
          </cell>
          <cell r="EP204">
            <v>51325</v>
          </cell>
          <cell r="EQ204">
            <v>55883</v>
          </cell>
          <cell r="ER204">
            <v>56586</v>
          </cell>
          <cell r="ES204">
            <v>54860</v>
          </cell>
          <cell r="ET204">
            <v>218654</v>
          </cell>
          <cell r="EU204">
            <v>50645</v>
          </cell>
          <cell r="EV204">
            <v>57854</v>
          </cell>
          <cell r="EW204">
            <v>65369</v>
          </cell>
          <cell r="EX204">
            <v>66503</v>
          </cell>
          <cell r="EY204">
            <v>240371</v>
          </cell>
          <cell r="EZ204">
            <v>63416</v>
          </cell>
          <cell r="FA204">
            <v>71499</v>
          </cell>
          <cell r="FB204">
            <v>80767</v>
          </cell>
          <cell r="FC204">
            <v>79214</v>
          </cell>
          <cell r="FD204">
            <v>294897</v>
          </cell>
          <cell r="FE204">
            <v>63629</v>
          </cell>
          <cell r="FF204">
            <v>65606</v>
          </cell>
          <cell r="FG204">
            <v>73001</v>
          </cell>
          <cell r="FH204">
            <v>67363</v>
          </cell>
          <cell r="FI204">
            <v>269598</v>
          </cell>
          <cell r="FJ204">
            <v>56742</v>
          </cell>
          <cell r="FK204">
            <v>65214</v>
          </cell>
          <cell r="FL204">
            <v>76093</v>
          </cell>
          <cell r="FM204">
            <v>75281</v>
          </cell>
          <cell r="FN204">
            <v>273329</v>
          </cell>
          <cell r="FO204">
            <v>63980</v>
          </cell>
          <cell r="FP204">
            <v>69938</v>
          </cell>
          <cell r="FQ204">
            <v>77370</v>
          </cell>
          <cell r="FR204">
            <v>79939</v>
          </cell>
          <cell r="FS204">
            <v>291226</v>
          </cell>
          <cell r="FT204">
            <v>70676</v>
          </cell>
          <cell r="FU204">
            <v>80946</v>
          </cell>
          <cell r="FV204">
            <v>88442</v>
          </cell>
          <cell r="FW204">
            <v>88747</v>
          </cell>
          <cell r="FX204">
            <v>328812</v>
          </cell>
          <cell r="FY204">
            <v>79630</v>
          </cell>
          <cell r="FZ204">
            <v>92275</v>
          </cell>
          <cell r="GA204">
            <v>100484</v>
          </cell>
          <cell r="GB204">
            <v>97809</v>
          </cell>
          <cell r="GC204">
            <v>370198</v>
          </cell>
          <cell r="GD204">
            <v>85674</v>
          </cell>
          <cell r="GE204">
            <v>93797</v>
          </cell>
          <cell r="GF204">
            <v>106813</v>
          </cell>
          <cell r="GG204">
            <v>109578</v>
          </cell>
          <cell r="GH204">
            <v>395861</v>
          </cell>
          <cell r="GI204">
            <v>96405</v>
          </cell>
          <cell r="GJ204">
            <v>107129</v>
          </cell>
          <cell r="GK204">
            <v>118183</v>
          </cell>
          <cell r="GL204">
            <v>119745</v>
          </cell>
          <cell r="GM204">
            <v>441463</v>
          </cell>
          <cell r="GN204">
            <v>109461</v>
          </cell>
          <cell r="GO204">
            <v>119564</v>
          </cell>
          <cell r="GP204">
            <v>129061</v>
          </cell>
          <cell r="GQ204">
            <v>121814</v>
          </cell>
          <cell r="GR204">
            <v>479901</v>
          </cell>
          <cell r="GS204">
            <v>83585</v>
          </cell>
          <cell r="GT204">
            <v>101663</v>
          </cell>
          <cell r="GU204">
            <v>108244</v>
          </cell>
          <cell r="GV204">
            <v>116118</v>
          </cell>
          <cell r="GW204">
            <v>409610</v>
          </cell>
          <cell r="GX204">
            <v>99358</v>
          </cell>
          <cell r="GY204">
            <v>119644</v>
          </cell>
          <cell r="GZ204">
            <v>130402</v>
          </cell>
          <cell r="HA204">
            <v>125410</v>
          </cell>
          <cell r="HB204">
            <v>474814</v>
          </cell>
          <cell r="HC204">
            <v>127158</v>
          </cell>
          <cell r="HD204">
            <v>132483</v>
          </cell>
          <cell r="HE204">
            <v>141611</v>
          </cell>
          <cell r="HF204">
            <v>141624</v>
          </cell>
          <cell r="HG204">
            <v>542875</v>
          </cell>
          <cell r="HH204">
            <v>128207</v>
          </cell>
          <cell r="HI204">
            <v>138830</v>
          </cell>
          <cell r="HJ204">
            <v>149644</v>
          </cell>
          <cell r="HK204">
            <v>152379</v>
          </cell>
          <cell r="HL204">
            <v>569060</v>
          </cell>
          <cell r="HM204">
            <v>138061</v>
          </cell>
          <cell r="HN204">
            <v>147962</v>
          </cell>
          <cell r="HO204">
            <v>159336</v>
          </cell>
        </row>
        <row r="205">
          <cell r="A205" t="str">
            <v>CURRRXM</v>
          </cell>
          <cell r="B205" t="str">
            <v>current price</v>
          </cell>
          <cell r="C205" t="str">
            <v>rate of re-export trade margin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14.8</v>
          </cell>
          <cell r="DC205">
            <v>14.8</v>
          </cell>
          <cell r="DD205">
            <v>14.8</v>
          </cell>
          <cell r="DE205">
            <v>14.8</v>
          </cell>
          <cell r="DF205">
            <v>14.8</v>
          </cell>
          <cell r="DG205">
            <v>16</v>
          </cell>
          <cell r="DH205">
            <v>16</v>
          </cell>
          <cell r="DI205">
            <v>16</v>
          </cell>
          <cell r="DJ205">
            <v>16</v>
          </cell>
          <cell r="DK205">
            <v>16</v>
          </cell>
          <cell r="DL205">
            <v>17.2</v>
          </cell>
          <cell r="DM205">
            <v>17.2</v>
          </cell>
          <cell r="DN205">
            <v>17.2</v>
          </cell>
          <cell r="DO205">
            <v>17.2</v>
          </cell>
          <cell r="DP205">
            <v>17.2</v>
          </cell>
          <cell r="DQ205">
            <v>18.3</v>
          </cell>
          <cell r="DR205">
            <v>18.3</v>
          </cell>
          <cell r="DS205">
            <v>18.3</v>
          </cell>
          <cell r="DT205">
            <v>18.3</v>
          </cell>
          <cell r="DU205">
            <v>18.3</v>
          </cell>
          <cell r="DV205">
            <v>16.7</v>
          </cell>
          <cell r="DW205">
            <v>16.7</v>
          </cell>
          <cell r="DX205">
            <v>16.7</v>
          </cell>
          <cell r="DY205">
            <v>16.7</v>
          </cell>
          <cell r="DZ205">
            <v>16.7</v>
          </cell>
          <cell r="EA205">
            <v>16.5</v>
          </cell>
          <cell r="EB205">
            <v>16.5</v>
          </cell>
          <cell r="EC205">
            <v>16.5</v>
          </cell>
          <cell r="ED205">
            <v>16.5</v>
          </cell>
          <cell r="EE205">
            <v>16.5</v>
          </cell>
          <cell r="EF205">
            <v>17.3</v>
          </cell>
          <cell r="EG205">
            <v>17.3</v>
          </cell>
          <cell r="EH205">
            <v>17.3</v>
          </cell>
          <cell r="EI205">
            <v>17.3</v>
          </cell>
          <cell r="EJ205">
            <v>17.3</v>
          </cell>
          <cell r="EK205">
            <v>17.8</v>
          </cell>
          <cell r="EL205">
            <v>17.8</v>
          </cell>
          <cell r="EM205">
            <v>17.8</v>
          </cell>
          <cell r="EN205">
            <v>17.8</v>
          </cell>
          <cell r="EO205">
            <v>17.8</v>
          </cell>
          <cell r="EP205">
            <v>18.7</v>
          </cell>
          <cell r="EQ205">
            <v>18.7</v>
          </cell>
          <cell r="ER205">
            <v>18.7</v>
          </cell>
          <cell r="ES205">
            <v>18.7</v>
          </cell>
          <cell r="ET205">
            <v>18.7</v>
          </cell>
          <cell r="EU205">
            <v>20.3</v>
          </cell>
          <cell r="EV205">
            <v>20.3</v>
          </cell>
          <cell r="EW205">
            <v>20.3</v>
          </cell>
          <cell r="EX205">
            <v>20.3</v>
          </cell>
          <cell r="EY205">
            <v>20.3</v>
          </cell>
          <cell r="EZ205">
            <v>21.1</v>
          </cell>
          <cell r="FA205">
            <v>21.1</v>
          </cell>
          <cell r="FB205">
            <v>21.1</v>
          </cell>
          <cell r="FC205">
            <v>21.1</v>
          </cell>
          <cell r="FD205">
            <v>21.1</v>
          </cell>
          <cell r="FE205">
            <v>20.2</v>
          </cell>
          <cell r="FF205">
            <v>20.2</v>
          </cell>
          <cell r="FG205">
            <v>20.2</v>
          </cell>
          <cell r="FH205">
            <v>20.2</v>
          </cell>
          <cell r="FI205">
            <v>20.2</v>
          </cell>
          <cell r="FJ205">
            <v>19.100000000000001</v>
          </cell>
          <cell r="FK205">
            <v>19.100000000000001</v>
          </cell>
          <cell r="FL205">
            <v>19.100000000000001</v>
          </cell>
          <cell r="FM205">
            <v>19.100000000000001</v>
          </cell>
          <cell r="FN205">
            <v>19.100000000000001</v>
          </cell>
          <cell r="FO205">
            <v>17.899999999999999</v>
          </cell>
          <cell r="FP205">
            <v>17.899999999999999</v>
          </cell>
          <cell r="FQ205">
            <v>17.899999999999999</v>
          </cell>
          <cell r="FR205">
            <v>17.899999999999999</v>
          </cell>
          <cell r="FS205">
            <v>17.899999999999999</v>
          </cell>
          <cell r="FT205">
            <v>17.3</v>
          </cell>
          <cell r="FU205">
            <v>17.3</v>
          </cell>
          <cell r="FV205">
            <v>17.3</v>
          </cell>
          <cell r="FW205">
            <v>17.3</v>
          </cell>
          <cell r="FX205">
            <v>17.3</v>
          </cell>
          <cell r="FY205">
            <v>17.5</v>
          </cell>
          <cell r="FZ205">
            <v>17.5</v>
          </cell>
          <cell r="GA205">
            <v>17.5</v>
          </cell>
          <cell r="GB205">
            <v>17.5</v>
          </cell>
          <cell r="GC205">
            <v>17.5</v>
          </cell>
          <cell r="GD205">
            <v>17</v>
          </cell>
          <cell r="GE205">
            <v>17</v>
          </cell>
          <cell r="GF205">
            <v>17</v>
          </cell>
          <cell r="GG205">
            <v>17</v>
          </cell>
          <cell r="GH205">
            <v>17</v>
          </cell>
          <cell r="GI205">
            <v>17.100000000000001</v>
          </cell>
          <cell r="GJ205">
            <v>17.100000000000001</v>
          </cell>
          <cell r="GK205">
            <v>17.100000000000001</v>
          </cell>
          <cell r="GL205">
            <v>17.100000000000001</v>
          </cell>
          <cell r="GM205">
            <v>17.100000000000001</v>
          </cell>
          <cell r="GN205">
            <v>17.5</v>
          </cell>
          <cell r="GO205">
            <v>17.5</v>
          </cell>
          <cell r="GP205">
            <v>17.5</v>
          </cell>
          <cell r="GQ205">
            <v>17.5</v>
          </cell>
          <cell r="GR205">
            <v>17.5</v>
          </cell>
          <cell r="GS205">
            <v>16.899999999999999</v>
          </cell>
          <cell r="GT205">
            <v>16.899999999999999</v>
          </cell>
          <cell r="GU205">
            <v>16.899999999999999</v>
          </cell>
          <cell r="GV205">
            <v>16.899999999999999</v>
          </cell>
          <cell r="GW205">
            <v>16.899999999999999</v>
          </cell>
          <cell r="GX205">
            <v>15.9</v>
          </cell>
          <cell r="GY205">
            <v>15.9</v>
          </cell>
          <cell r="GZ205">
            <v>15.9</v>
          </cell>
          <cell r="HA205">
            <v>15.9</v>
          </cell>
          <cell r="HB205">
            <v>15.9</v>
          </cell>
          <cell r="HC205">
            <v>16.3</v>
          </cell>
          <cell r="HD205">
            <v>16.3</v>
          </cell>
          <cell r="HE205">
            <v>16.3</v>
          </cell>
          <cell r="HF205">
            <v>16.3</v>
          </cell>
          <cell r="HG205">
            <v>16.3</v>
          </cell>
          <cell r="HH205">
            <v>16.3</v>
          </cell>
          <cell r="HI205">
            <v>16.3</v>
          </cell>
          <cell r="HJ205">
            <v>16.3</v>
          </cell>
          <cell r="HK205">
            <v>16.3</v>
          </cell>
          <cell r="HL205">
            <v>16.3</v>
          </cell>
          <cell r="HM205">
            <v>16.3</v>
          </cell>
          <cell r="HN205">
            <v>16.3</v>
          </cell>
          <cell r="HO205">
            <v>16.3</v>
          </cell>
        </row>
        <row r="206">
          <cell r="A206" t="str">
            <v>CURFD</v>
          </cell>
          <cell r="B206" t="str">
            <v>current price HK$Mn</v>
          </cell>
          <cell r="C206" t="str">
            <v>FD for MODEL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164361</v>
          </cell>
          <cell r="CS206">
            <v>183051</v>
          </cell>
          <cell r="CT206">
            <v>198538</v>
          </cell>
          <cell r="CU206">
            <v>207931</v>
          </cell>
          <cell r="CV206">
            <v>753881</v>
          </cell>
          <cell r="CW206">
            <v>193857</v>
          </cell>
          <cell r="CX206">
            <v>206348</v>
          </cell>
          <cell r="CY206">
            <v>210989</v>
          </cell>
          <cell r="CZ206">
            <v>215661</v>
          </cell>
          <cell r="DA206">
            <v>826855</v>
          </cell>
          <cell r="DB206">
            <v>216600</v>
          </cell>
          <cell r="DC206">
            <v>238954</v>
          </cell>
          <cell r="DD206">
            <v>253627</v>
          </cell>
          <cell r="DE206">
            <v>269153</v>
          </cell>
          <cell r="DF206">
            <v>978333</v>
          </cell>
          <cell r="DG206">
            <v>252243</v>
          </cell>
          <cell r="DH206">
            <v>277013</v>
          </cell>
          <cell r="DI206">
            <v>290420</v>
          </cell>
          <cell r="DJ206">
            <v>303045</v>
          </cell>
          <cell r="DK206">
            <v>1122721</v>
          </cell>
          <cell r="DL206">
            <v>290985</v>
          </cell>
          <cell r="DM206">
            <v>324689</v>
          </cell>
          <cell r="DN206">
            <v>337508</v>
          </cell>
          <cell r="DO206">
            <v>351887</v>
          </cell>
          <cell r="DP206">
            <v>1305069</v>
          </cell>
          <cell r="DQ206">
            <v>330164</v>
          </cell>
          <cell r="DR206">
            <v>362204</v>
          </cell>
          <cell r="DS206">
            <v>378425</v>
          </cell>
          <cell r="DT206">
            <v>382227</v>
          </cell>
          <cell r="DU206">
            <v>1453020</v>
          </cell>
          <cell r="DV206">
            <v>367240</v>
          </cell>
          <cell r="DW206">
            <v>413188</v>
          </cell>
          <cell r="DX206">
            <v>428076</v>
          </cell>
          <cell r="DY206">
            <v>445236</v>
          </cell>
          <cell r="DZ206">
            <v>1653740</v>
          </cell>
          <cell r="EA206">
            <v>423825</v>
          </cell>
          <cell r="EB206">
            <v>466243</v>
          </cell>
          <cell r="EC206">
            <v>471079</v>
          </cell>
          <cell r="ED206">
            <v>478541</v>
          </cell>
          <cell r="EE206">
            <v>1839688</v>
          </cell>
          <cell r="EF206">
            <v>452593</v>
          </cell>
          <cell r="EG206">
            <v>484259</v>
          </cell>
          <cell r="EH206">
            <v>495169</v>
          </cell>
          <cell r="EI206">
            <v>525504</v>
          </cell>
          <cell r="EJ206">
            <v>1957524</v>
          </cell>
          <cell r="EK206">
            <v>500139</v>
          </cell>
          <cell r="EL206">
            <v>536032</v>
          </cell>
          <cell r="EM206">
            <v>556467</v>
          </cell>
          <cell r="EN206">
            <v>553071</v>
          </cell>
          <cell r="EO206">
            <v>2145709</v>
          </cell>
          <cell r="EP206">
            <v>488466</v>
          </cell>
          <cell r="EQ206">
            <v>508518</v>
          </cell>
          <cell r="ER206">
            <v>493242</v>
          </cell>
          <cell r="ES206">
            <v>485707</v>
          </cell>
          <cell r="ET206">
            <v>1975933</v>
          </cell>
          <cell r="EU206">
            <v>443278</v>
          </cell>
          <cell r="EV206">
            <v>467147</v>
          </cell>
          <cell r="EW206">
            <v>491954</v>
          </cell>
          <cell r="EX206">
            <v>506864</v>
          </cell>
          <cell r="EY206">
            <v>1909243</v>
          </cell>
          <cell r="EZ206">
            <v>490736</v>
          </cell>
          <cell r="FA206">
            <v>507252</v>
          </cell>
          <cell r="FB206">
            <v>536853</v>
          </cell>
          <cell r="FC206">
            <v>537069</v>
          </cell>
          <cell r="FD206">
            <v>2071911</v>
          </cell>
          <cell r="FE206">
            <v>491923</v>
          </cell>
          <cell r="FF206">
            <v>499443</v>
          </cell>
          <cell r="FG206">
            <v>514062</v>
          </cell>
          <cell r="FH206">
            <v>500275</v>
          </cell>
          <cell r="FI206">
            <v>2005701</v>
          </cell>
          <cell r="FJ206">
            <v>456392</v>
          </cell>
          <cell r="FK206">
            <v>477199</v>
          </cell>
          <cell r="FL206">
            <v>506424</v>
          </cell>
          <cell r="FM206">
            <v>505586</v>
          </cell>
          <cell r="FN206">
            <v>1945600</v>
          </cell>
          <cell r="FO206">
            <v>460216</v>
          </cell>
          <cell r="FP206">
            <v>443593</v>
          </cell>
          <cell r="FQ206">
            <v>493433</v>
          </cell>
          <cell r="FR206">
            <v>522222</v>
          </cell>
          <cell r="FS206">
            <v>1919463</v>
          </cell>
          <cell r="FT206">
            <v>498737</v>
          </cell>
          <cell r="FU206">
            <v>515829</v>
          </cell>
          <cell r="FV206">
            <v>531835</v>
          </cell>
          <cell r="FW206">
            <v>542119</v>
          </cell>
          <cell r="FX206">
            <v>2088521</v>
          </cell>
          <cell r="FY206">
            <v>513895</v>
          </cell>
          <cell r="FZ206">
            <v>540976</v>
          </cell>
          <cell r="GA206">
            <v>583182</v>
          </cell>
          <cell r="GB206">
            <v>605066</v>
          </cell>
          <cell r="GC206">
            <v>2243119</v>
          </cell>
          <cell r="GD206">
            <v>571538</v>
          </cell>
          <cell r="GE206">
            <v>590961</v>
          </cell>
          <cell r="GF206">
            <v>624135</v>
          </cell>
          <cell r="GG206">
            <v>649956</v>
          </cell>
          <cell r="GH206">
            <v>2436589</v>
          </cell>
          <cell r="GI206">
            <v>612305</v>
          </cell>
          <cell r="GJ206">
            <v>649092</v>
          </cell>
          <cell r="GK206">
            <v>689364</v>
          </cell>
          <cell r="GL206">
            <v>746530</v>
          </cell>
          <cell r="GM206">
            <v>2697292</v>
          </cell>
          <cell r="GN206">
            <v>691360</v>
          </cell>
          <cell r="GO206">
            <v>706207</v>
          </cell>
          <cell r="GP206">
            <v>730953</v>
          </cell>
          <cell r="GQ206">
            <v>707701</v>
          </cell>
          <cell r="GR206">
            <v>2836222</v>
          </cell>
          <cell r="GS206">
            <v>601544</v>
          </cell>
          <cell r="GT206">
            <v>632810</v>
          </cell>
          <cell r="GU206">
            <v>701778</v>
          </cell>
          <cell r="GV206">
            <v>751305</v>
          </cell>
          <cell r="GW206">
            <v>2687437</v>
          </cell>
          <cell r="GX206">
            <v>717440</v>
          </cell>
          <cell r="GY206">
            <v>743426</v>
          </cell>
          <cell r="GZ206">
            <v>770023</v>
          </cell>
          <cell r="HA206">
            <v>827589</v>
          </cell>
          <cell r="HB206">
            <v>3058478</v>
          </cell>
          <cell r="HC206">
            <v>804397</v>
          </cell>
          <cell r="HD206">
            <v>839421</v>
          </cell>
          <cell r="HE206">
            <v>876763</v>
          </cell>
          <cell r="HF206">
            <v>914632</v>
          </cell>
          <cell r="HG206">
            <v>3435212</v>
          </cell>
          <cell r="HH206">
            <v>871007</v>
          </cell>
          <cell r="HI206">
            <v>895171</v>
          </cell>
          <cell r="HJ206">
            <v>929050</v>
          </cell>
          <cell r="HK206">
            <v>989140</v>
          </cell>
          <cell r="HL206">
            <v>3684368</v>
          </cell>
          <cell r="HM206">
            <v>933583</v>
          </cell>
          <cell r="HN206">
            <v>939547</v>
          </cell>
          <cell r="HO206">
            <v>965208</v>
          </cell>
        </row>
        <row r="207">
          <cell r="A207" t="str">
            <v>CURTS</v>
          </cell>
          <cell r="B207" t="str">
            <v>current price HK$Mn</v>
          </cell>
          <cell r="C207" t="str">
            <v>Total supply (GDP+MGS)</v>
          </cell>
          <cell r="H207">
            <v>0</v>
          </cell>
          <cell r="I207">
            <v>14212</v>
          </cell>
          <cell r="J207">
            <v>16215</v>
          </cell>
          <cell r="K207">
            <v>18789</v>
          </cell>
          <cell r="L207">
            <v>21468</v>
          </cell>
          <cell r="M207">
            <v>24036</v>
          </cell>
          <cell r="N207">
            <v>25628</v>
          </cell>
          <cell r="O207">
            <v>27232</v>
          </cell>
          <cell r="P207">
            <v>30558</v>
          </cell>
          <cell r="Q207">
            <v>36181</v>
          </cell>
          <cell r="R207">
            <v>42858</v>
          </cell>
          <cell r="S207">
            <v>49401</v>
          </cell>
          <cell r="T207">
            <v>56838</v>
          </cell>
          <cell r="U207">
            <v>16249</v>
          </cell>
          <cell r="V207">
            <v>17096</v>
          </cell>
          <cell r="W207">
            <v>19517</v>
          </cell>
          <cell r="X207">
            <v>21158</v>
          </cell>
          <cell r="Y207">
            <v>74020</v>
          </cell>
          <cell r="Z207">
            <v>20880</v>
          </cell>
          <cell r="AA207">
            <v>22319</v>
          </cell>
          <cell r="AB207">
            <v>22360</v>
          </cell>
          <cell r="AC207">
            <v>20343</v>
          </cell>
          <cell r="AD207">
            <v>85902</v>
          </cell>
          <cell r="AE207">
            <v>20169</v>
          </cell>
          <cell r="AF207">
            <v>20824</v>
          </cell>
          <cell r="AG207">
            <v>23321</v>
          </cell>
          <cell r="AH207">
            <v>23859</v>
          </cell>
          <cell r="AI207">
            <v>88173</v>
          </cell>
          <cell r="AJ207">
            <v>26188</v>
          </cell>
          <cell r="AK207">
            <v>27184</v>
          </cell>
          <cell r="AL207">
            <v>29371</v>
          </cell>
          <cell r="AM207">
            <v>30156</v>
          </cell>
          <cell r="AN207">
            <v>112899</v>
          </cell>
          <cell r="AO207">
            <v>30522</v>
          </cell>
          <cell r="AP207">
            <v>31291</v>
          </cell>
          <cell r="AQ207">
            <v>32966</v>
          </cell>
          <cell r="AR207">
            <v>34807</v>
          </cell>
          <cell r="AS207">
            <v>129587</v>
          </cell>
          <cell r="AT207">
            <v>35727</v>
          </cell>
          <cell r="AU207">
            <v>38004</v>
          </cell>
          <cell r="AV207">
            <v>40077</v>
          </cell>
          <cell r="AW207">
            <v>44520</v>
          </cell>
          <cell r="AX207">
            <v>158328</v>
          </cell>
          <cell r="AY207">
            <v>45548</v>
          </cell>
          <cell r="AZ207">
            <v>51098</v>
          </cell>
          <cell r="BA207">
            <v>55642</v>
          </cell>
          <cell r="BB207">
            <v>59953</v>
          </cell>
          <cell r="BC207">
            <v>212241</v>
          </cell>
          <cell r="BD207">
            <v>60099</v>
          </cell>
          <cell r="BE207">
            <v>66745</v>
          </cell>
          <cell r="BF207">
            <v>70380</v>
          </cell>
          <cell r="BG207">
            <v>74862</v>
          </cell>
          <cell r="BH207">
            <v>272086</v>
          </cell>
          <cell r="BI207">
            <v>76629</v>
          </cell>
          <cell r="BJ207">
            <v>80908</v>
          </cell>
          <cell r="BK207">
            <v>85929</v>
          </cell>
          <cell r="BL207">
            <v>90799</v>
          </cell>
          <cell r="BM207">
            <v>334266</v>
          </cell>
          <cell r="BN207">
            <v>85684</v>
          </cell>
          <cell r="BO207">
            <v>87787</v>
          </cell>
          <cell r="BP207">
            <v>93594</v>
          </cell>
          <cell r="BQ207">
            <v>96206</v>
          </cell>
          <cell r="BR207">
            <v>363271</v>
          </cell>
          <cell r="BS207">
            <v>89325</v>
          </cell>
          <cell r="BT207">
            <v>99686</v>
          </cell>
          <cell r="BU207">
            <v>110646</v>
          </cell>
          <cell r="BV207">
            <v>122036</v>
          </cell>
          <cell r="BW207">
            <v>421692</v>
          </cell>
          <cell r="BX207">
            <v>116785</v>
          </cell>
          <cell r="BY207">
            <v>129158</v>
          </cell>
          <cell r="BZ207">
            <v>136289</v>
          </cell>
          <cell r="CA207">
            <v>137995</v>
          </cell>
          <cell r="CB207">
            <v>520228</v>
          </cell>
          <cell r="CC207">
            <v>131421</v>
          </cell>
          <cell r="CD207">
            <v>135516</v>
          </cell>
          <cell r="CE207">
            <v>137220</v>
          </cell>
          <cell r="CF207">
            <v>144129</v>
          </cell>
          <cell r="CG207">
            <v>548287</v>
          </cell>
          <cell r="CH207">
            <v>137240</v>
          </cell>
          <cell r="CI207">
            <v>153231</v>
          </cell>
          <cell r="CJ207">
            <v>167793</v>
          </cell>
          <cell r="CK207">
            <v>183422</v>
          </cell>
          <cell r="CL207">
            <v>641685</v>
          </cell>
          <cell r="CM207">
            <v>177664</v>
          </cell>
          <cell r="CN207">
            <v>198869</v>
          </cell>
          <cell r="CO207">
            <v>219206</v>
          </cell>
          <cell r="CP207">
            <v>230767</v>
          </cell>
          <cell r="CQ207">
            <v>826506</v>
          </cell>
          <cell r="CR207">
            <v>217229</v>
          </cell>
          <cell r="CS207">
            <v>247504</v>
          </cell>
          <cell r="CT207">
            <v>274165</v>
          </cell>
          <cell r="CU207">
            <v>290388</v>
          </cell>
          <cell r="CV207">
            <v>1029286</v>
          </cell>
          <cell r="CW207">
            <v>268978</v>
          </cell>
          <cell r="CX207">
            <v>292323</v>
          </cell>
          <cell r="CY207">
            <v>304681</v>
          </cell>
          <cell r="CZ207">
            <v>307278</v>
          </cell>
          <cell r="DA207">
            <v>1173260</v>
          </cell>
          <cell r="DB207">
            <v>287443</v>
          </cell>
          <cell r="DC207">
            <v>324110</v>
          </cell>
          <cell r="DD207">
            <v>347004</v>
          </cell>
          <cell r="DE207">
            <v>372504</v>
          </cell>
          <cell r="DF207">
            <v>1331060</v>
          </cell>
          <cell r="DG207">
            <v>339905</v>
          </cell>
          <cell r="DH207">
            <v>385166</v>
          </cell>
          <cell r="DI207">
            <v>412928</v>
          </cell>
          <cell r="DJ207">
            <v>433988</v>
          </cell>
          <cell r="DK207">
            <v>1571987</v>
          </cell>
          <cell r="DL207">
            <v>406583</v>
          </cell>
          <cell r="DM207">
            <v>465134</v>
          </cell>
          <cell r="DN207">
            <v>491587</v>
          </cell>
          <cell r="DO207">
            <v>513771</v>
          </cell>
          <cell r="DP207">
            <v>1877075</v>
          </cell>
          <cell r="DQ207">
            <v>472484</v>
          </cell>
          <cell r="DR207">
            <v>526904</v>
          </cell>
          <cell r="DS207">
            <v>561926</v>
          </cell>
          <cell r="DT207">
            <v>564279</v>
          </cell>
          <cell r="DU207">
            <v>2125594</v>
          </cell>
          <cell r="DV207">
            <v>531555</v>
          </cell>
          <cell r="DW207">
            <v>605634</v>
          </cell>
          <cell r="DX207">
            <v>644238</v>
          </cell>
          <cell r="DY207">
            <v>661931</v>
          </cell>
          <cell r="DZ207">
            <v>2443358</v>
          </cell>
          <cell r="EA207">
            <v>624282</v>
          </cell>
          <cell r="EB207">
            <v>695938</v>
          </cell>
          <cell r="EC207">
            <v>726776</v>
          </cell>
          <cell r="ED207">
            <v>721604</v>
          </cell>
          <cell r="EE207">
            <v>2768600</v>
          </cell>
          <cell r="EF207">
            <v>667384</v>
          </cell>
          <cell r="EG207">
            <v>724979</v>
          </cell>
          <cell r="EH207">
            <v>764489</v>
          </cell>
          <cell r="EI207">
            <v>781294</v>
          </cell>
          <cell r="EJ207">
            <v>2938146</v>
          </cell>
          <cell r="EK207">
            <v>729539</v>
          </cell>
          <cell r="EL207">
            <v>795467</v>
          </cell>
          <cell r="EM207">
            <v>839175</v>
          </cell>
          <cell r="EN207">
            <v>830836</v>
          </cell>
          <cell r="EO207">
            <v>3195017</v>
          </cell>
          <cell r="EP207">
            <v>711607</v>
          </cell>
          <cell r="EQ207">
            <v>751473</v>
          </cell>
          <cell r="ER207">
            <v>739256</v>
          </cell>
          <cell r="ES207">
            <v>724214</v>
          </cell>
          <cell r="ET207">
            <v>2926550</v>
          </cell>
          <cell r="EU207">
            <v>642114</v>
          </cell>
          <cell r="EV207">
            <v>694289</v>
          </cell>
          <cell r="EW207">
            <v>748601</v>
          </cell>
          <cell r="EX207">
            <v>767963</v>
          </cell>
          <cell r="EY207">
            <v>2852967</v>
          </cell>
          <cell r="EZ207">
            <v>727871</v>
          </cell>
          <cell r="FA207">
            <v>774612</v>
          </cell>
          <cell r="FB207">
            <v>838869</v>
          </cell>
          <cell r="FC207">
            <v>833276</v>
          </cell>
          <cell r="FD207">
            <v>3174628</v>
          </cell>
          <cell r="FE207">
            <v>743288</v>
          </cell>
          <cell r="FF207">
            <v>758617</v>
          </cell>
          <cell r="FG207">
            <v>802452</v>
          </cell>
          <cell r="FH207">
            <v>766390</v>
          </cell>
          <cell r="FI207">
            <v>3070746</v>
          </cell>
          <cell r="FJ207">
            <v>696727</v>
          </cell>
          <cell r="FK207">
            <v>753419</v>
          </cell>
          <cell r="FL207">
            <v>828722</v>
          </cell>
          <cell r="FM207">
            <v>824445</v>
          </cell>
          <cell r="FN207">
            <v>3103313</v>
          </cell>
          <cell r="FO207">
            <v>753667</v>
          </cell>
          <cell r="FP207">
            <v>764368</v>
          </cell>
          <cell r="FQ207">
            <v>848296</v>
          </cell>
          <cell r="FR207">
            <v>888869</v>
          </cell>
          <cell r="FS207">
            <v>3255200</v>
          </cell>
          <cell r="FT207">
            <v>836594</v>
          </cell>
          <cell r="FU207">
            <v>902780</v>
          </cell>
          <cell r="FV207">
            <v>954618</v>
          </cell>
          <cell r="FW207">
            <v>966362</v>
          </cell>
          <cell r="FX207">
            <v>3660354</v>
          </cell>
          <cell r="FY207">
            <v>889295</v>
          </cell>
          <cell r="FZ207">
            <v>975987</v>
          </cell>
          <cell r="GA207">
            <v>1056895</v>
          </cell>
          <cell r="GB207">
            <v>1066163</v>
          </cell>
          <cell r="GC207">
            <v>3988340</v>
          </cell>
          <cell r="GD207">
            <v>989826</v>
          </cell>
          <cell r="GE207">
            <v>1048913</v>
          </cell>
          <cell r="GF207">
            <v>1145634</v>
          </cell>
          <cell r="GG207">
            <v>1184953</v>
          </cell>
          <cell r="GH207">
            <v>4369325</v>
          </cell>
          <cell r="GI207">
            <v>1079674</v>
          </cell>
          <cell r="GJ207">
            <v>1168451</v>
          </cell>
          <cell r="GK207">
            <v>1262308</v>
          </cell>
          <cell r="GL207">
            <v>1327049</v>
          </cell>
          <cell r="GM207">
            <v>4837482</v>
          </cell>
          <cell r="GN207">
            <v>1207393</v>
          </cell>
          <cell r="GO207">
            <v>1269865</v>
          </cell>
          <cell r="GP207">
            <v>1339386</v>
          </cell>
          <cell r="GQ207">
            <v>1281966</v>
          </cell>
          <cell r="GR207">
            <v>5098610</v>
          </cell>
          <cell r="GS207">
            <v>1012542</v>
          </cell>
          <cell r="GT207">
            <v>1132706</v>
          </cell>
          <cell r="GU207">
            <v>1234032</v>
          </cell>
          <cell r="GV207">
            <v>1322277</v>
          </cell>
          <cell r="GW207">
            <v>4701557</v>
          </cell>
          <cell r="GX207">
            <v>1242975</v>
          </cell>
          <cell r="GY207">
            <v>1376261</v>
          </cell>
          <cell r="GZ207">
            <v>1459761</v>
          </cell>
          <cell r="HA207">
            <v>1490921</v>
          </cell>
          <cell r="HB207">
            <v>5569918</v>
          </cell>
          <cell r="HC207">
            <v>1457347</v>
          </cell>
          <cell r="HD207">
            <v>1519715</v>
          </cell>
          <cell r="HE207">
            <v>1603932</v>
          </cell>
          <cell r="HF207">
            <v>1641865</v>
          </cell>
          <cell r="HG207">
            <v>6222859</v>
          </cell>
          <cell r="HH207">
            <v>1529347</v>
          </cell>
          <cell r="HI207">
            <v>1608056</v>
          </cell>
          <cell r="HJ207">
            <v>1697469</v>
          </cell>
          <cell r="HK207">
            <v>1771601</v>
          </cell>
          <cell r="HL207">
            <v>6606473</v>
          </cell>
          <cell r="HM207">
            <v>1642524</v>
          </cell>
          <cell r="HN207">
            <v>1699326</v>
          </cell>
          <cell r="HO207">
            <v>1783396</v>
          </cell>
        </row>
        <row r="208">
          <cell r="A208" t="str">
            <v>CURCD</v>
          </cell>
          <cell r="B208" t="str">
            <v>current price HK$Mn</v>
          </cell>
          <cell r="C208" t="str">
            <v>Consumption demand</v>
          </cell>
          <cell r="D208" t="str">
            <v>(PCE+GCE)</v>
          </cell>
          <cell r="H208">
            <v>0</v>
          </cell>
          <cell r="I208">
            <v>6233</v>
          </cell>
          <cell r="J208">
            <v>6938</v>
          </cell>
          <cell r="K208">
            <v>7677</v>
          </cell>
          <cell r="L208">
            <v>8490</v>
          </cell>
          <cell r="M208">
            <v>9564</v>
          </cell>
          <cell r="N208">
            <v>10839</v>
          </cell>
          <cell r="O208">
            <v>11643</v>
          </cell>
          <cell r="P208">
            <v>12896</v>
          </cell>
          <cell r="Q208">
            <v>14543</v>
          </cell>
          <cell r="R208">
            <v>16611</v>
          </cell>
          <cell r="S208">
            <v>19065</v>
          </cell>
          <cell r="T208">
            <v>22110</v>
          </cell>
          <cell r="U208">
            <v>6737</v>
          </cell>
          <cell r="V208">
            <v>6642</v>
          </cell>
          <cell r="W208">
            <v>7364</v>
          </cell>
          <cell r="X208">
            <v>8518</v>
          </cell>
          <cell r="Y208">
            <v>29261</v>
          </cell>
          <cell r="Z208">
            <v>7761</v>
          </cell>
          <cell r="AA208">
            <v>8445</v>
          </cell>
          <cell r="AB208">
            <v>8536</v>
          </cell>
          <cell r="AC208">
            <v>8810</v>
          </cell>
          <cell r="AD208">
            <v>33552</v>
          </cell>
          <cell r="AE208">
            <v>8531</v>
          </cell>
          <cell r="AF208">
            <v>8360</v>
          </cell>
          <cell r="AG208">
            <v>8763</v>
          </cell>
          <cell r="AH208">
            <v>9783</v>
          </cell>
          <cell r="AI208">
            <v>35437</v>
          </cell>
          <cell r="AJ208">
            <v>9103</v>
          </cell>
          <cell r="AK208">
            <v>9924</v>
          </cell>
          <cell r="AL208">
            <v>9770</v>
          </cell>
          <cell r="AM208">
            <v>11584</v>
          </cell>
          <cell r="AN208">
            <v>40381</v>
          </cell>
          <cell r="AO208">
            <v>10951</v>
          </cell>
          <cell r="AP208">
            <v>11577</v>
          </cell>
          <cell r="AQ208">
            <v>12556</v>
          </cell>
          <cell r="AR208">
            <v>13976</v>
          </cell>
          <cell r="AS208">
            <v>49060</v>
          </cell>
          <cell r="AT208">
            <v>13430</v>
          </cell>
          <cell r="AU208">
            <v>14123</v>
          </cell>
          <cell r="AV208">
            <v>15177</v>
          </cell>
          <cell r="AW208">
            <v>17537</v>
          </cell>
          <cell r="AX208">
            <v>60267</v>
          </cell>
          <cell r="AY208">
            <v>16362</v>
          </cell>
          <cell r="AZ208">
            <v>17500</v>
          </cell>
          <cell r="BA208">
            <v>19060</v>
          </cell>
          <cell r="BB208">
            <v>21535</v>
          </cell>
          <cell r="BC208">
            <v>74457</v>
          </cell>
          <cell r="BD208">
            <v>21488</v>
          </cell>
          <cell r="BE208">
            <v>22012</v>
          </cell>
          <cell r="BF208">
            <v>24342</v>
          </cell>
          <cell r="BG208">
            <v>26463</v>
          </cell>
          <cell r="BH208">
            <v>94305</v>
          </cell>
          <cell r="BI208">
            <v>27679</v>
          </cell>
          <cell r="BJ208">
            <v>27308</v>
          </cell>
          <cell r="BK208">
            <v>28678</v>
          </cell>
          <cell r="BL208">
            <v>31901</v>
          </cell>
          <cell r="BM208">
            <v>115566</v>
          </cell>
          <cell r="BN208">
            <v>32312</v>
          </cell>
          <cell r="BO208">
            <v>31147</v>
          </cell>
          <cell r="BP208">
            <v>34703</v>
          </cell>
          <cell r="BQ208">
            <v>36008</v>
          </cell>
          <cell r="BR208">
            <v>134170</v>
          </cell>
          <cell r="BS208">
            <v>37154</v>
          </cell>
          <cell r="BT208">
            <v>36658</v>
          </cell>
          <cell r="BU208">
            <v>39608</v>
          </cell>
          <cell r="BV208">
            <v>41991</v>
          </cell>
          <cell r="BW208">
            <v>155411</v>
          </cell>
          <cell r="BX208">
            <v>43258</v>
          </cell>
          <cell r="BY208">
            <v>41609</v>
          </cell>
          <cell r="BZ208">
            <v>45667</v>
          </cell>
          <cell r="CA208">
            <v>46519</v>
          </cell>
          <cell r="CB208">
            <v>177053</v>
          </cell>
          <cell r="CC208">
            <v>46012</v>
          </cell>
          <cell r="CD208">
            <v>45466</v>
          </cell>
          <cell r="CE208">
            <v>48202</v>
          </cell>
          <cell r="CF208">
            <v>50728</v>
          </cell>
          <cell r="CG208">
            <v>190408</v>
          </cell>
          <cell r="CH208">
            <v>51869</v>
          </cell>
          <cell r="CI208">
            <v>50768</v>
          </cell>
          <cell r="CJ208">
            <v>55091</v>
          </cell>
          <cell r="CK208">
            <v>58511</v>
          </cell>
          <cell r="CL208">
            <v>216239</v>
          </cell>
          <cell r="CM208">
            <v>59358</v>
          </cell>
          <cell r="CN208">
            <v>60322</v>
          </cell>
          <cell r="CO208">
            <v>63876</v>
          </cell>
          <cell r="CP208">
            <v>67196</v>
          </cell>
          <cell r="CQ208">
            <v>250752</v>
          </cell>
          <cell r="CR208">
            <v>69413</v>
          </cell>
          <cell r="CS208">
            <v>69152</v>
          </cell>
          <cell r="CT208">
            <v>74476</v>
          </cell>
          <cell r="CU208">
            <v>79291</v>
          </cell>
          <cell r="CV208">
            <v>292332</v>
          </cell>
          <cell r="CW208">
            <v>81181</v>
          </cell>
          <cell r="CX208">
            <v>79635</v>
          </cell>
          <cell r="CY208">
            <v>83818</v>
          </cell>
          <cell r="CZ208">
            <v>88105</v>
          </cell>
          <cell r="DA208">
            <v>332739</v>
          </cell>
          <cell r="DB208">
            <v>89347</v>
          </cell>
          <cell r="DC208">
            <v>91442</v>
          </cell>
          <cell r="DD208">
            <v>99774</v>
          </cell>
          <cell r="DE208">
            <v>104708</v>
          </cell>
          <cell r="DF208">
            <v>385271</v>
          </cell>
          <cell r="DG208">
            <v>105664</v>
          </cell>
          <cell r="DH208">
            <v>109321</v>
          </cell>
          <cell r="DI208">
            <v>119265</v>
          </cell>
          <cell r="DJ208">
            <v>123952</v>
          </cell>
          <cell r="DK208">
            <v>458202</v>
          </cell>
          <cell r="DL208">
            <v>124637</v>
          </cell>
          <cell r="DM208">
            <v>129310</v>
          </cell>
          <cell r="DN208">
            <v>140069</v>
          </cell>
          <cell r="DO208">
            <v>143718</v>
          </cell>
          <cell r="DP208">
            <v>537734</v>
          </cell>
          <cell r="DQ208">
            <v>141468</v>
          </cell>
          <cell r="DR208">
            <v>148645</v>
          </cell>
          <cell r="DS208">
            <v>156211</v>
          </cell>
          <cell r="DT208">
            <v>168179</v>
          </cell>
          <cell r="DU208">
            <v>614503</v>
          </cell>
          <cell r="DV208">
            <v>166625</v>
          </cell>
          <cell r="DW208">
            <v>171328</v>
          </cell>
          <cell r="DX208">
            <v>177778</v>
          </cell>
          <cell r="DY208">
            <v>192373</v>
          </cell>
          <cell r="DZ208">
            <v>708104</v>
          </cell>
          <cell r="EA208">
            <v>186327</v>
          </cell>
          <cell r="EB208">
            <v>192105</v>
          </cell>
          <cell r="EC208">
            <v>195733</v>
          </cell>
          <cell r="ED208">
            <v>211269</v>
          </cell>
          <cell r="EE208">
            <v>785434</v>
          </cell>
          <cell r="EF208">
            <v>203356</v>
          </cell>
          <cell r="EG208">
            <v>207993</v>
          </cell>
          <cell r="EH208">
            <v>214944</v>
          </cell>
          <cell r="EI208">
            <v>234519</v>
          </cell>
          <cell r="EJ208">
            <v>860812</v>
          </cell>
          <cell r="EK208">
            <v>222746</v>
          </cell>
          <cell r="EL208">
            <v>235402</v>
          </cell>
          <cell r="EM208">
            <v>241765</v>
          </cell>
          <cell r="EN208">
            <v>249672</v>
          </cell>
          <cell r="EO208">
            <v>949585</v>
          </cell>
          <cell r="EP208">
            <v>226529</v>
          </cell>
          <cell r="EQ208">
            <v>230755</v>
          </cell>
          <cell r="ER208">
            <v>229254</v>
          </cell>
          <cell r="ES208">
            <v>235131</v>
          </cell>
          <cell r="ET208">
            <v>921669</v>
          </cell>
          <cell r="EU208">
            <v>218175</v>
          </cell>
          <cell r="EV208">
            <v>225980</v>
          </cell>
          <cell r="EW208">
            <v>222360</v>
          </cell>
          <cell r="EX208">
            <v>231791</v>
          </cell>
          <cell r="EY208">
            <v>898306</v>
          </cell>
          <cell r="EZ208">
            <v>223694</v>
          </cell>
          <cell r="FA208">
            <v>226809</v>
          </cell>
          <cell r="FB208">
            <v>224747</v>
          </cell>
          <cell r="FC208">
            <v>234367</v>
          </cell>
          <cell r="FD208">
            <v>909617</v>
          </cell>
          <cell r="FE208">
            <v>228348</v>
          </cell>
          <cell r="FF208">
            <v>233399</v>
          </cell>
          <cell r="FG208">
            <v>228332</v>
          </cell>
          <cell r="FH208">
            <v>232321</v>
          </cell>
          <cell r="FI208">
            <v>922400</v>
          </cell>
          <cell r="FJ208">
            <v>225401</v>
          </cell>
          <cell r="FK208">
            <v>223094</v>
          </cell>
          <cell r="FL208">
            <v>220389</v>
          </cell>
          <cell r="FM208">
            <v>221896</v>
          </cell>
          <cell r="FN208">
            <v>890780</v>
          </cell>
          <cell r="FO208">
            <v>213900</v>
          </cell>
          <cell r="FP208">
            <v>208453</v>
          </cell>
          <cell r="FQ208">
            <v>212957</v>
          </cell>
          <cell r="FR208">
            <v>225798</v>
          </cell>
          <cell r="FS208">
            <v>861108</v>
          </cell>
          <cell r="FT208">
            <v>222787</v>
          </cell>
          <cell r="FU208">
            <v>225592</v>
          </cell>
          <cell r="FV208">
            <v>222911</v>
          </cell>
          <cell r="FW208">
            <v>236507</v>
          </cell>
          <cell r="FX208">
            <v>907797</v>
          </cell>
          <cell r="FY208">
            <v>227910</v>
          </cell>
          <cell r="FZ208">
            <v>233165</v>
          </cell>
          <cell r="GA208">
            <v>233923</v>
          </cell>
          <cell r="GB208">
            <v>247222</v>
          </cell>
          <cell r="GC208">
            <v>942220</v>
          </cell>
          <cell r="GD208">
            <v>242769</v>
          </cell>
          <cell r="GE208">
            <v>249838</v>
          </cell>
          <cell r="GF208">
            <v>243723</v>
          </cell>
          <cell r="GG208">
            <v>264198</v>
          </cell>
          <cell r="GH208">
            <v>1000528</v>
          </cell>
          <cell r="GI208">
            <v>260433</v>
          </cell>
          <cell r="GJ208">
            <v>274675</v>
          </cell>
          <cell r="GK208">
            <v>279444</v>
          </cell>
          <cell r="GL208">
            <v>306783</v>
          </cell>
          <cell r="GM208">
            <v>1121335</v>
          </cell>
          <cell r="GN208">
            <v>292538</v>
          </cell>
          <cell r="GO208">
            <v>298102</v>
          </cell>
          <cell r="GP208">
            <v>289843</v>
          </cell>
          <cell r="GQ208">
            <v>294016</v>
          </cell>
          <cell r="GR208">
            <v>1174499</v>
          </cell>
          <cell r="GS208">
            <v>276502</v>
          </cell>
          <cell r="GT208">
            <v>293855</v>
          </cell>
          <cell r="GU208">
            <v>287847</v>
          </cell>
          <cell r="GV208">
            <v>307923</v>
          </cell>
          <cell r="GW208">
            <v>1166127</v>
          </cell>
          <cell r="GX208">
            <v>297900</v>
          </cell>
          <cell r="GY208">
            <v>306845</v>
          </cell>
          <cell r="GZ208">
            <v>304856</v>
          </cell>
          <cell r="HA208">
            <v>338004</v>
          </cell>
          <cell r="HB208">
            <v>1247605</v>
          </cell>
          <cell r="HC208">
            <v>328270</v>
          </cell>
          <cell r="HD208">
            <v>349334</v>
          </cell>
          <cell r="HE208">
            <v>345582</v>
          </cell>
          <cell r="HF208">
            <v>370124</v>
          </cell>
          <cell r="HG208">
            <v>1393310</v>
          </cell>
          <cell r="HH208">
            <v>360925</v>
          </cell>
          <cell r="HI208">
            <v>370023</v>
          </cell>
          <cell r="HJ208">
            <v>362447</v>
          </cell>
          <cell r="HK208">
            <v>392227</v>
          </cell>
          <cell r="HL208">
            <v>1485622</v>
          </cell>
          <cell r="HM208">
            <v>390673</v>
          </cell>
          <cell r="HN208">
            <v>394201</v>
          </cell>
          <cell r="HO208">
            <v>383127</v>
          </cell>
        </row>
        <row r="209">
          <cell r="A209" t="str">
            <v>CURGDPXCIV</v>
          </cell>
          <cell r="B209" t="str">
            <v>current price HK$Mn</v>
          </cell>
          <cell r="C209" t="str">
            <v>GDP excl. CIV (GDP-CIV)</v>
          </cell>
          <cell r="H209">
            <v>0</v>
          </cell>
          <cell r="I209">
            <v>7400</v>
          </cell>
          <cell r="J209">
            <v>8623</v>
          </cell>
          <cell r="K209">
            <v>10350</v>
          </cell>
          <cell r="L209">
            <v>11800</v>
          </cell>
          <cell r="M209">
            <v>13850</v>
          </cell>
          <cell r="N209">
            <v>14175</v>
          </cell>
          <cell r="O209">
            <v>15360</v>
          </cell>
          <cell r="P209">
            <v>16411</v>
          </cell>
          <cell r="Q209">
            <v>19294</v>
          </cell>
          <cell r="R209">
            <v>22935</v>
          </cell>
          <cell r="S209">
            <v>26484</v>
          </cell>
          <cell r="T209">
            <v>31977</v>
          </cell>
          <cell r="U209">
            <v>9542</v>
          </cell>
          <cell r="V209">
            <v>9478</v>
          </cell>
          <cell r="W209">
            <v>10918</v>
          </cell>
          <cell r="X209">
            <v>11085</v>
          </cell>
          <cell r="Y209">
            <v>41024</v>
          </cell>
          <cell r="Z209">
            <v>11167</v>
          </cell>
          <cell r="AA209">
            <v>11219</v>
          </cell>
          <cell r="AB209">
            <v>12169</v>
          </cell>
          <cell r="AC209">
            <v>12008</v>
          </cell>
          <cell r="AD209">
            <v>46562</v>
          </cell>
          <cell r="AE209">
            <v>11822</v>
          </cell>
          <cell r="AF209">
            <v>11683</v>
          </cell>
          <cell r="AG209">
            <v>12384</v>
          </cell>
          <cell r="AH209">
            <v>12968</v>
          </cell>
          <cell r="AI209">
            <v>48858</v>
          </cell>
          <cell r="AJ209">
            <v>13494</v>
          </cell>
          <cell r="AK209">
            <v>14501</v>
          </cell>
          <cell r="AL209">
            <v>15361</v>
          </cell>
          <cell r="AM209">
            <v>16822</v>
          </cell>
          <cell r="AN209">
            <v>60177</v>
          </cell>
          <cell r="AO209">
            <v>15889</v>
          </cell>
          <cell r="AP209">
            <v>16726</v>
          </cell>
          <cell r="AQ209">
            <v>19189</v>
          </cell>
          <cell r="AR209">
            <v>19777</v>
          </cell>
          <cell r="AS209">
            <v>71582</v>
          </cell>
          <cell r="AT209">
            <v>18224</v>
          </cell>
          <cell r="AU209">
            <v>20057</v>
          </cell>
          <cell r="AV209">
            <v>21992</v>
          </cell>
          <cell r="AW209">
            <v>23442</v>
          </cell>
          <cell r="AX209">
            <v>83715</v>
          </cell>
          <cell r="AY209">
            <v>23354</v>
          </cell>
          <cell r="AZ209">
            <v>25569</v>
          </cell>
          <cell r="BA209">
            <v>29233</v>
          </cell>
          <cell r="BB209">
            <v>31278</v>
          </cell>
          <cell r="BC209">
            <v>109435</v>
          </cell>
          <cell r="BD209">
            <v>30773</v>
          </cell>
          <cell r="BE209">
            <v>33433</v>
          </cell>
          <cell r="BF209">
            <v>38018</v>
          </cell>
          <cell r="BG209">
            <v>37651</v>
          </cell>
          <cell r="BH209">
            <v>139874</v>
          </cell>
          <cell r="BI209">
            <v>37952</v>
          </cell>
          <cell r="BJ209">
            <v>40299</v>
          </cell>
          <cell r="BK209">
            <v>44144</v>
          </cell>
          <cell r="BL209">
            <v>47229</v>
          </cell>
          <cell r="BM209">
            <v>169625</v>
          </cell>
          <cell r="BN209">
            <v>46144</v>
          </cell>
          <cell r="BO209">
            <v>45283</v>
          </cell>
          <cell r="BP209">
            <v>51458</v>
          </cell>
          <cell r="BQ209">
            <v>51717</v>
          </cell>
          <cell r="BR209">
            <v>194602</v>
          </cell>
          <cell r="BS209">
            <v>49273</v>
          </cell>
          <cell r="BT209">
            <v>49684</v>
          </cell>
          <cell r="BU209">
            <v>55877</v>
          </cell>
          <cell r="BV209">
            <v>58119</v>
          </cell>
          <cell r="BW209">
            <v>212952</v>
          </cell>
          <cell r="BX209">
            <v>58952</v>
          </cell>
          <cell r="BY209">
            <v>59919</v>
          </cell>
          <cell r="BZ209">
            <v>68794</v>
          </cell>
          <cell r="CA209">
            <v>68524</v>
          </cell>
          <cell r="CB209">
            <v>256189</v>
          </cell>
          <cell r="CC209">
            <v>67254</v>
          </cell>
          <cell r="CD209">
            <v>66666</v>
          </cell>
          <cell r="CE209">
            <v>71370</v>
          </cell>
          <cell r="CF209">
            <v>71368</v>
          </cell>
          <cell r="CG209">
            <v>276659</v>
          </cell>
          <cell r="CH209">
            <v>70846</v>
          </cell>
          <cell r="CI209">
            <v>71548</v>
          </cell>
          <cell r="CJ209">
            <v>83355</v>
          </cell>
          <cell r="CK209">
            <v>88594</v>
          </cell>
          <cell r="CL209">
            <v>314342</v>
          </cell>
          <cell r="CM209">
            <v>85305</v>
          </cell>
          <cell r="CN209">
            <v>89069</v>
          </cell>
          <cell r="CO209">
            <v>105071</v>
          </cell>
          <cell r="CP209">
            <v>105580</v>
          </cell>
          <cell r="CQ209">
            <v>385024</v>
          </cell>
          <cell r="CR209">
            <v>103935</v>
          </cell>
          <cell r="CS209">
            <v>103025</v>
          </cell>
          <cell r="CT209">
            <v>119486</v>
          </cell>
          <cell r="CU209">
            <v>125499</v>
          </cell>
          <cell r="CV209">
            <v>451944</v>
          </cell>
          <cell r="CW209">
            <v>119890</v>
          </cell>
          <cell r="CX209">
            <v>122787</v>
          </cell>
          <cell r="CY209">
            <v>143244</v>
          </cell>
          <cell r="CZ209">
            <v>147175</v>
          </cell>
          <cell r="DA209">
            <v>533095</v>
          </cell>
          <cell r="DB209">
            <v>134532</v>
          </cell>
          <cell r="DC209">
            <v>138463</v>
          </cell>
          <cell r="DD209">
            <v>158158</v>
          </cell>
          <cell r="DE209">
            <v>162377</v>
          </cell>
          <cell r="DF209">
            <v>593528</v>
          </cell>
          <cell r="DG209">
            <v>149506</v>
          </cell>
          <cell r="DH209">
            <v>158523</v>
          </cell>
          <cell r="DI209">
            <v>185635</v>
          </cell>
          <cell r="DJ209">
            <v>193561</v>
          </cell>
          <cell r="DK209">
            <v>687225</v>
          </cell>
          <cell r="DL209">
            <v>178571</v>
          </cell>
          <cell r="DM209">
            <v>186433</v>
          </cell>
          <cell r="DN209">
            <v>217302</v>
          </cell>
          <cell r="DO209">
            <v>216636</v>
          </cell>
          <cell r="DP209">
            <v>798943</v>
          </cell>
          <cell r="DQ209">
            <v>208396</v>
          </cell>
          <cell r="DR209">
            <v>217032</v>
          </cell>
          <cell r="DS209">
            <v>245599</v>
          </cell>
          <cell r="DT209">
            <v>257682</v>
          </cell>
          <cell r="DU209">
            <v>928711</v>
          </cell>
          <cell r="DV209">
            <v>245540</v>
          </cell>
          <cell r="DW209">
            <v>240374</v>
          </cell>
          <cell r="DX209">
            <v>264279</v>
          </cell>
          <cell r="DY209">
            <v>278154</v>
          </cell>
          <cell r="DZ209">
            <v>1028347</v>
          </cell>
          <cell r="EA209">
            <v>249835</v>
          </cell>
          <cell r="EB209">
            <v>251174</v>
          </cell>
          <cell r="EC209">
            <v>279628</v>
          </cell>
          <cell r="ED209">
            <v>292713</v>
          </cell>
          <cell r="EE209">
            <v>1073350</v>
          </cell>
          <cell r="EF209">
            <v>277218</v>
          </cell>
          <cell r="EG209">
            <v>288260</v>
          </cell>
          <cell r="EH209">
            <v>318971</v>
          </cell>
          <cell r="EI209">
            <v>341090</v>
          </cell>
          <cell r="EJ209">
            <v>1225539</v>
          </cell>
          <cell r="EK209">
            <v>309510</v>
          </cell>
          <cell r="EL209">
            <v>334554</v>
          </cell>
          <cell r="EM209">
            <v>351700</v>
          </cell>
          <cell r="EN209">
            <v>365006</v>
          </cell>
          <cell r="EO209">
            <v>1360770</v>
          </cell>
          <cell r="EP209">
            <v>318750</v>
          </cell>
          <cell r="EQ209">
            <v>326694</v>
          </cell>
          <cell r="ER209">
            <v>335975</v>
          </cell>
          <cell r="ES209">
            <v>342306</v>
          </cell>
          <cell r="ET209">
            <v>1323725</v>
          </cell>
          <cell r="EU209">
            <v>308034</v>
          </cell>
          <cell r="EV209">
            <v>320263</v>
          </cell>
          <cell r="EW209">
            <v>328541</v>
          </cell>
          <cell r="EX209">
            <v>339720</v>
          </cell>
          <cell r="EY209">
            <v>1296558</v>
          </cell>
          <cell r="EZ209">
            <v>316558</v>
          </cell>
          <cell r="FA209">
            <v>321196</v>
          </cell>
          <cell r="FB209">
            <v>339268</v>
          </cell>
          <cell r="FC209">
            <v>346080</v>
          </cell>
          <cell r="FD209">
            <v>1323102</v>
          </cell>
          <cell r="FE209">
            <v>317915</v>
          </cell>
          <cell r="FF209">
            <v>320821</v>
          </cell>
          <cell r="FG209">
            <v>339539</v>
          </cell>
          <cell r="FH209">
            <v>346927</v>
          </cell>
          <cell r="FI209">
            <v>1325202</v>
          </cell>
          <cell r="FJ209">
            <v>309880</v>
          </cell>
          <cell r="FK209">
            <v>313801</v>
          </cell>
          <cell r="FL209">
            <v>331424</v>
          </cell>
          <cell r="FM209">
            <v>336575</v>
          </cell>
          <cell r="FN209">
            <v>1291681</v>
          </cell>
          <cell r="FO209">
            <v>300722</v>
          </cell>
          <cell r="FP209">
            <v>291854</v>
          </cell>
          <cell r="FQ209">
            <v>324632</v>
          </cell>
          <cell r="FR209">
            <v>330350</v>
          </cell>
          <cell r="FS209">
            <v>1247558</v>
          </cell>
          <cell r="FT209">
            <v>303837</v>
          </cell>
          <cell r="FU209">
            <v>308430</v>
          </cell>
          <cell r="FV209">
            <v>336171</v>
          </cell>
          <cell r="FW209">
            <v>361435</v>
          </cell>
          <cell r="FX209">
            <v>1309873</v>
          </cell>
          <cell r="FY209">
            <v>331865</v>
          </cell>
          <cell r="FZ209">
            <v>341017</v>
          </cell>
          <cell r="GA209">
            <v>363047</v>
          </cell>
          <cell r="GB209">
            <v>380957</v>
          </cell>
          <cell r="GC209">
            <v>1416886</v>
          </cell>
          <cell r="GD209">
            <v>356148</v>
          </cell>
          <cell r="GE209">
            <v>357834</v>
          </cell>
          <cell r="GF209">
            <v>385435</v>
          </cell>
          <cell r="GG209">
            <v>406064</v>
          </cell>
          <cell r="GH209">
            <v>1505480</v>
          </cell>
          <cell r="GI209">
            <v>380929</v>
          </cell>
          <cell r="GJ209">
            <v>382490</v>
          </cell>
          <cell r="GK209">
            <v>423780</v>
          </cell>
          <cell r="GL209">
            <v>450716</v>
          </cell>
          <cell r="GM209">
            <v>1637915</v>
          </cell>
          <cell r="GN209">
            <v>419931</v>
          </cell>
          <cell r="GO209">
            <v>405224</v>
          </cell>
          <cell r="GP209">
            <v>434338</v>
          </cell>
          <cell r="GQ209">
            <v>439515</v>
          </cell>
          <cell r="GR209">
            <v>1699007</v>
          </cell>
          <cell r="GS209">
            <v>396323</v>
          </cell>
          <cell r="GT209">
            <v>402523</v>
          </cell>
          <cell r="GU209">
            <v>406350</v>
          </cell>
          <cell r="GV209">
            <v>431108</v>
          </cell>
          <cell r="GW209">
            <v>1636304</v>
          </cell>
          <cell r="GX209">
            <v>397551</v>
          </cell>
          <cell r="GY209">
            <v>403154</v>
          </cell>
          <cell r="GZ209">
            <v>462518</v>
          </cell>
          <cell r="HA209">
            <v>476038</v>
          </cell>
          <cell r="HB209">
            <v>1739261</v>
          </cell>
          <cell r="HC209">
            <v>455555</v>
          </cell>
          <cell r="HD209">
            <v>450652</v>
          </cell>
          <cell r="HE209">
            <v>499289</v>
          </cell>
          <cell r="HF209">
            <v>518845</v>
          </cell>
          <cell r="HG209">
            <v>1924341</v>
          </cell>
          <cell r="HH209">
            <v>483404</v>
          </cell>
          <cell r="HI209">
            <v>474823</v>
          </cell>
          <cell r="HJ209">
            <v>533190</v>
          </cell>
          <cell r="HK209">
            <v>558256</v>
          </cell>
          <cell r="HL209">
            <v>2049673</v>
          </cell>
          <cell r="HM209">
            <v>502550</v>
          </cell>
          <cell r="HN209">
            <v>499995</v>
          </cell>
          <cell r="HO209">
            <v>553269</v>
          </cell>
        </row>
        <row r="210">
          <cell r="A210" t="str">
            <v>CURCXDM1</v>
          </cell>
          <cell r="B210" t="str">
            <v>current price HK$Mn</v>
          </cell>
          <cell r="C210" t="str">
            <v>CXDM by commodity</v>
          </cell>
          <cell r="D210" t="str">
            <v>group 1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5</v>
          </cell>
          <cell r="O210">
            <v>3506</v>
          </cell>
          <cell r="P210">
            <v>3716</v>
          </cell>
          <cell r="Q210">
            <v>4209</v>
          </cell>
          <cell r="R210">
            <v>4842</v>
          </cell>
          <cell r="S210">
            <v>5428</v>
          </cell>
          <cell r="T210">
            <v>6121</v>
          </cell>
          <cell r="U210">
            <v>1535</v>
          </cell>
          <cell r="V210">
            <v>1722</v>
          </cell>
          <cell r="W210">
            <v>2096</v>
          </cell>
          <cell r="X210">
            <v>2453</v>
          </cell>
          <cell r="Y210">
            <v>7806</v>
          </cell>
          <cell r="Z210">
            <v>2098</v>
          </cell>
          <cell r="AA210">
            <v>2623</v>
          </cell>
          <cell r="AB210">
            <v>2451</v>
          </cell>
          <cell r="AC210">
            <v>2431</v>
          </cell>
          <cell r="AD210">
            <v>9603</v>
          </cell>
          <cell r="AE210">
            <v>2186</v>
          </cell>
          <cell r="AF210">
            <v>2284</v>
          </cell>
          <cell r="AG210">
            <v>2500</v>
          </cell>
          <cell r="AH210">
            <v>2560</v>
          </cell>
          <cell r="AI210">
            <v>9530</v>
          </cell>
          <cell r="AJ210">
            <v>2317</v>
          </cell>
          <cell r="AK210">
            <v>2552</v>
          </cell>
          <cell r="AL210">
            <v>2717</v>
          </cell>
          <cell r="AM210">
            <v>2822</v>
          </cell>
          <cell r="AN210">
            <v>10408</v>
          </cell>
          <cell r="AO210">
            <v>2684</v>
          </cell>
          <cell r="AP210">
            <v>2823</v>
          </cell>
          <cell r="AQ210">
            <v>3024</v>
          </cell>
          <cell r="AR210">
            <v>3089</v>
          </cell>
          <cell r="AS210">
            <v>11620</v>
          </cell>
          <cell r="AT210">
            <v>3351</v>
          </cell>
          <cell r="AU210">
            <v>3469</v>
          </cell>
          <cell r="AV210">
            <v>3592</v>
          </cell>
          <cell r="AW210">
            <v>3666</v>
          </cell>
          <cell r="AX210">
            <v>14078</v>
          </cell>
          <cell r="AY210">
            <v>3446</v>
          </cell>
          <cell r="AZ210">
            <v>3884</v>
          </cell>
          <cell r="BA210">
            <v>4387</v>
          </cell>
          <cell r="BB210">
            <v>4575</v>
          </cell>
          <cell r="BC210">
            <v>16292</v>
          </cell>
          <cell r="BD210">
            <v>4129</v>
          </cell>
          <cell r="BE210">
            <v>4505</v>
          </cell>
          <cell r="BF210">
            <v>5242</v>
          </cell>
          <cell r="BG210">
            <v>5350</v>
          </cell>
          <cell r="BH210">
            <v>19226</v>
          </cell>
          <cell r="BI210">
            <v>4816</v>
          </cell>
          <cell r="BJ210">
            <v>5208</v>
          </cell>
          <cell r="BK210">
            <v>6224</v>
          </cell>
          <cell r="BL210">
            <v>6356</v>
          </cell>
          <cell r="BM210">
            <v>22604</v>
          </cell>
          <cell r="BN210">
            <v>5563</v>
          </cell>
          <cell r="BO210">
            <v>5977</v>
          </cell>
          <cell r="BP210">
            <v>7174</v>
          </cell>
          <cell r="BQ210">
            <v>7157</v>
          </cell>
          <cell r="BR210">
            <v>25871</v>
          </cell>
          <cell r="BS210">
            <v>6600</v>
          </cell>
          <cell r="BT210">
            <v>7045</v>
          </cell>
          <cell r="BU210">
            <v>7665</v>
          </cell>
          <cell r="BV210">
            <v>8174</v>
          </cell>
          <cell r="BW210">
            <v>29484</v>
          </cell>
          <cell r="BX210">
            <v>7336</v>
          </cell>
          <cell r="BY210">
            <v>8009</v>
          </cell>
          <cell r="BZ210">
            <v>8526</v>
          </cell>
          <cell r="CA210">
            <v>8352</v>
          </cell>
          <cell r="CB210">
            <v>32223</v>
          </cell>
          <cell r="CC210">
            <v>7418</v>
          </cell>
          <cell r="CD210">
            <v>8168</v>
          </cell>
          <cell r="CE210">
            <v>8131</v>
          </cell>
          <cell r="CF210">
            <v>8395</v>
          </cell>
          <cell r="CG210">
            <v>32112</v>
          </cell>
          <cell r="CH210">
            <v>7866</v>
          </cell>
          <cell r="CI210">
            <v>8537</v>
          </cell>
          <cell r="CJ210">
            <v>8848</v>
          </cell>
          <cell r="CK210">
            <v>8642</v>
          </cell>
          <cell r="CL210">
            <v>33893</v>
          </cell>
          <cell r="CM210">
            <v>8447</v>
          </cell>
          <cell r="CN210">
            <v>9203</v>
          </cell>
          <cell r="CO210">
            <v>9481</v>
          </cell>
          <cell r="CP210">
            <v>9956</v>
          </cell>
          <cell r="CQ210">
            <v>37087</v>
          </cell>
          <cell r="CR210">
            <v>9276</v>
          </cell>
          <cell r="CS210">
            <v>10056</v>
          </cell>
          <cell r="CT210">
            <v>10713</v>
          </cell>
          <cell r="CU210">
            <v>10773</v>
          </cell>
          <cell r="CV210">
            <v>40818</v>
          </cell>
          <cell r="CW210">
            <v>10312</v>
          </cell>
          <cell r="CX210">
            <v>11183</v>
          </cell>
          <cell r="CY210">
            <v>11891</v>
          </cell>
          <cell r="CZ210">
            <v>11400</v>
          </cell>
          <cell r="DA210">
            <v>44786</v>
          </cell>
          <cell r="DB210">
            <v>11372</v>
          </cell>
          <cell r="DC210">
            <v>12302</v>
          </cell>
          <cell r="DD210">
            <v>13456</v>
          </cell>
          <cell r="DE210">
            <v>13221</v>
          </cell>
          <cell r="DF210">
            <v>50351</v>
          </cell>
          <cell r="DG210">
            <v>12278</v>
          </cell>
          <cell r="DH210">
            <v>14263</v>
          </cell>
          <cell r="DI210">
            <v>14769</v>
          </cell>
          <cell r="DJ210">
            <v>14120</v>
          </cell>
          <cell r="DK210">
            <v>55430</v>
          </cell>
          <cell r="DL210">
            <v>13222</v>
          </cell>
          <cell r="DM210">
            <v>15751</v>
          </cell>
          <cell r="DN210">
            <v>15350</v>
          </cell>
          <cell r="DO210">
            <v>14660</v>
          </cell>
          <cell r="DP210">
            <v>58983</v>
          </cell>
          <cell r="DQ210">
            <v>14025</v>
          </cell>
          <cell r="DR210">
            <v>16434</v>
          </cell>
          <cell r="DS210">
            <v>17029</v>
          </cell>
          <cell r="DT210">
            <v>16948</v>
          </cell>
          <cell r="DU210">
            <v>64436</v>
          </cell>
          <cell r="DV210">
            <v>15798</v>
          </cell>
          <cell r="DW210">
            <v>19413</v>
          </cell>
          <cell r="DX210">
            <v>18900</v>
          </cell>
          <cell r="DY210">
            <v>20068</v>
          </cell>
          <cell r="DZ210">
            <v>74179</v>
          </cell>
          <cell r="EA210">
            <v>17665</v>
          </cell>
          <cell r="EB210">
            <v>23512</v>
          </cell>
          <cell r="EC210">
            <v>21046</v>
          </cell>
          <cell r="ED210">
            <v>22179</v>
          </cell>
          <cell r="EE210">
            <v>84402</v>
          </cell>
          <cell r="EF210">
            <v>19950</v>
          </cell>
          <cell r="EG210">
            <v>25935</v>
          </cell>
          <cell r="EH210">
            <v>22536</v>
          </cell>
          <cell r="EI210">
            <v>24054</v>
          </cell>
          <cell r="EJ210">
            <v>92475</v>
          </cell>
          <cell r="EK210">
            <v>20637</v>
          </cell>
          <cell r="EL210">
            <v>27803</v>
          </cell>
          <cell r="EM210">
            <v>23608</v>
          </cell>
          <cell r="EN210">
            <v>24444</v>
          </cell>
          <cell r="EO210">
            <v>96492</v>
          </cell>
          <cell r="EP210">
            <v>19311</v>
          </cell>
          <cell r="EQ210">
            <v>25237</v>
          </cell>
          <cell r="ER210">
            <v>22387</v>
          </cell>
          <cell r="ES210">
            <v>22567</v>
          </cell>
          <cell r="ET210">
            <v>89502</v>
          </cell>
          <cell r="EU210">
            <v>18840</v>
          </cell>
          <cell r="EV210">
            <v>24633</v>
          </cell>
          <cell r="EW210">
            <v>21586</v>
          </cell>
          <cell r="EX210">
            <v>22218</v>
          </cell>
          <cell r="EY210">
            <v>87277</v>
          </cell>
          <cell r="EZ210">
            <v>19152</v>
          </cell>
          <cell r="FA210">
            <v>25196</v>
          </cell>
          <cell r="FB210">
            <v>21407</v>
          </cell>
          <cell r="FC210">
            <v>23002</v>
          </cell>
          <cell r="FD210">
            <v>88757</v>
          </cell>
          <cell r="FE210">
            <v>19586</v>
          </cell>
          <cell r="FF210">
            <v>25751</v>
          </cell>
          <cell r="FG210">
            <v>21958</v>
          </cell>
          <cell r="FH210">
            <v>23309</v>
          </cell>
          <cell r="FI210">
            <v>90604</v>
          </cell>
          <cell r="FJ210">
            <v>19770</v>
          </cell>
          <cell r="FK210">
            <v>25254</v>
          </cell>
          <cell r="FL210">
            <v>21454</v>
          </cell>
          <cell r="FM210">
            <v>22842</v>
          </cell>
          <cell r="FN210">
            <v>89320</v>
          </cell>
          <cell r="FO210">
            <v>19013</v>
          </cell>
          <cell r="FP210">
            <v>24197</v>
          </cell>
          <cell r="FQ210">
            <v>20800</v>
          </cell>
          <cell r="FR210">
            <v>22490</v>
          </cell>
          <cell r="FS210">
            <v>86500</v>
          </cell>
          <cell r="FT210">
            <v>19996</v>
          </cell>
          <cell r="FU210">
            <v>24884</v>
          </cell>
          <cell r="FV210">
            <v>22626</v>
          </cell>
          <cell r="FW210">
            <v>24937</v>
          </cell>
          <cell r="FX210">
            <v>92443</v>
          </cell>
          <cell r="FY210">
            <v>21005</v>
          </cell>
          <cell r="FZ210">
            <v>26774</v>
          </cell>
          <cell r="GA210">
            <v>23972</v>
          </cell>
          <cell r="GB210">
            <v>26394</v>
          </cell>
          <cell r="GC210">
            <v>98145</v>
          </cell>
          <cell r="GD210">
            <v>22269</v>
          </cell>
          <cell r="GE210">
            <v>28384</v>
          </cell>
          <cell r="GF210">
            <v>24892</v>
          </cell>
          <cell r="GG210">
            <v>28154</v>
          </cell>
          <cell r="GH210">
            <v>103699</v>
          </cell>
          <cell r="GI210">
            <v>24511</v>
          </cell>
          <cell r="GJ210">
            <v>31110</v>
          </cell>
          <cell r="GK210">
            <v>28859</v>
          </cell>
          <cell r="GL210">
            <v>31098</v>
          </cell>
          <cell r="GM210">
            <v>115578</v>
          </cell>
          <cell r="GN210">
            <v>30473</v>
          </cell>
          <cell r="GO210">
            <v>38242</v>
          </cell>
          <cell r="GP210">
            <v>34761</v>
          </cell>
          <cell r="GQ210">
            <v>35639</v>
          </cell>
          <cell r="GR210">
            <v>139115</v>
          </cell>
          <cell r="GS210">
            <v>32917</v>
          </cell>
          <cell r="GT210">
            <v>39933</v>
          </cell>
          <cell r="GU210">
            <v>35471</v>
          </cell>
          <cell r="GV210">
            <v>36889</v>
          </cell>
          <cell r="GW210">
            <v>145210</v>
          </cell>
          <cell r="GX210">
            <v>34688</v>
          </cell>
          <cell r="GY210">
            <v>42509</v>
          </cell>
          <cell r="GZ210">
            <v>38849</v>
          </cell>
          <cell r="HA210">
            <v>40552</v>
          </cell>
          <cell r="HB210">
            <v>156598</v>
          </cell>
          <cell r="HC210">
            <v>40056</v>
          </cell>
          <cell r="HD210">
            <v>47929</v>
          </cell>
          <cell r="HE210">
            <v>44678</v>
          </cell>
          <cell r="HF210">
            <v>46970</v>
          </cell>
          <cell r="HG210">
            <v>179633</v>
          </cell>
          <cell r="HH210">
            <v>43258</v>
          </cell>
          <cell r="HI210">
            <v>51933</v>
          </cell>
          <cell r="HJ210">
            <v>47743</v>
          </cell>
          <cell r="HK210">
            <v>48847</v>
          </cell>
          <cell r="HL210">
            <v>191781</v>
          </cell>
          <cell r="HM210">
            <v>45329</v>
          </cell>
          <cell r="HN210">
            <v>54525</v>
          </cell>
          <cell r="HO210">
            <v>50948</v>
          </cell>
        </row>
        <row r="211">
          <cell r="A211" t="str">
            <v>CURCXDM2</v>
          </cell>
          <cell r="B211" t="str">
            <v>current price HK$Mn</v>
          </cell>
          <cell r="C211" t="str">
            <v>CXDM by commodity</v>
          </cell>
          <cell r="D211" t="str">
            <v>group 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231</v>
          </cell>
          <cell r="O211">
            <v>241</v>
          </cell>
          <cell r="P211">
            <v>252</v>
          </cell>
          <cell r="Q211">
            <v>306</v>
          </cell>
          <cell r="R211">
            <v>358</v>
          </cell>
          <cell r="S211">
            <v>439</v>
          </cell>
          <cell r="T211">
            <v>499</v>
          </cell>
          <cell r="U211">
            <v>153</v>
          </cell>
          <cell r="V211">
            <v>127</v>
          </cell>
          <cell r="W211">
            <v>153</v>
          </cell>
          <cell r="X211">
            <v>145</v>
          </cell>
          <cell r="Y211">
            <v>578</v>
          </cell>
          <cell r="Z211">
            <v>167</v>
          </cell>
          <cell r="AA211">
            <v>112</v>
          </cell>
          <cell r="AB211">
            <v>129</v>
          </cell>
          <cell r="AC211">
            <v>142</v>
          </cell>
          <cell r="AD211">
            <v>550</v>
          </cell>
          <cell r="AE211">
            <v>151</v>
          </cell>
          <cell r="AF211">
            <v>123</v>
          </cell>
          <cell r="AG211">
            <v>141</v>
          </cell>
          <cell r="AH211">
            <v>176</v>
          </cell>
          <cell r="AI211">
            <v>591</v>
          </cell>
          <cell r="AJ211">
            <v>165</v>
          </cell>
          <cell r="AK211">
            <v>132</v>
          </cell>
          <cell r="AL211">
            <v>161</v>
          </cell>
          <cell r="AM211">
            <v>214</v>
          </cell>
          <cell r="AN211">
            <v>672</v>
          </cell>
          <cell r="AO211">
            <v>175</v>
          </cell>
          <cell r="AP211">
            <v>149</v>
          </cell>
          <cell r="AQ211">
            <v>206</v>
          </cell>
          <cell r="AR211">
            <v>222</v>
          </cell>
          <cell r="AS211">
            <v>752</v>
          </cell>
          <cell r="AT211">
            <v>213</v>
          </cell>
          <cell r="AU211">
            <v>169</v>
          </cell>
          <cell r="AV211">
            <v>219</v>
          </cell>
          <cell r="AW211">
            <v>290</v>
          </cell>
          <cell r="AX211">
            <v>891</v>
          </cell>
          <cell r="AY211">
            <v>259</v>
          </cell>
          <cell r="AZ211">
            <v>191</v>
          </cell>
          <cell r="BA211">
            <v>258</v>
          </cell>
          <cell r="BB211">
            <v>313</v>
          </cell>
          <cell r="BC211">
            <v>1021</v>
          </cell>
          <cell r="BD211">
            <v>275</v>
          </cell>
          <cell r="BE211">
            <v>164</v>
          </cell>
          <cell r="BF211">
            <v>287</v>
          </cell>
          <cell r="BG211">
            <v>314</v>
          </cell>
          <cell r="BH211">
            <v>1040</v>
          </cell>
          <cell r="BI211">
            <v>388</v>
          </cell>
          <cell r="BJ211">
            <v>203</v>
          </cell>
          <cell r="BK211">
            <v>329</v>
          </cell>
          <cell r="BL211">
            <v>399</v>
          </cell>
          <cell r="BM211">
            <v>1319</v>
          </cell>
          <cell r="BN211">
            <v>411</v>
          </cell>
          <cell r="BO211">
            <v>242</v>
          </cell>
          <cell r="BP211">
            <v>395</v>
          </cell>
          <cell r="BQ211">
            <v>422</v>
          </cell>
          <cell r="BR211">
            <v>1470</v>
          </cell>
          <cell r="BS211">
            <v>442</v>
          </cell>
          <cell r="BT211">
            <v>277</v>
          </cell>
          <cell r="BU211">
            <v>401</v>
          </cell>
          <cell r="BV211">
            <v>460</v>
          </cell>
          <cell r="BW211">
            <v>1580</v>
          </cell>
          <cell r="BX211">
            <v>594</v>
          </cell>
          <cell r="BY211">
            <v>227</v>
          </cell>
          <cell r="BZ211">
            <v>359</v>
          </cell>
          <cell r="CA211">
            <v>384</v>
          </cell>
          <cell r="CB211">
            <v>1564</v>
          </cell>
          <cell r="CC211">
            <v>434</v>
          </cell>
          <cell r="CD211">
            <v>315</v>
          </cell>
          <cell r="CE211">
            <v>435</v>
          </cell>
          <cell r="CF211">
            <v>504</v>
          </cell>
          <cell r="CG211">
            <v>1688</v>
          </cell>
          <cell r="CH211">
            <v>542</v>
          </cell>
          <cell r="CI211">
            <v>369</v>
          </cell>
          <cell r="CJ211">
            <v>549</v>
          </cell>
          <cell r="CK211">
            <v>623</v>
          </cell>
          <cell r="CL211">
            <v>2083</v>
          </cell>
          <cell r="CM211">
            <v>662</v>
          </cell>
          <cell r="CN211">
            <v>450</v>
          </cell>
          <cell r="CO211">
            <v>695</v>
          </cell>
          <cell r="CP211">
            <v>720</v>
          </cell>
          <cell r="CQ211">
            <v>2527</v>
          </cell>
          <cell r="CR211">
            <v>999</v>
          </cell>
          <cell r="CS211">
            <v>529</v>
          </cell>
          <cell r="CT211">
            <v>663</v>
          </cell>
          <cell r="CU211">
            <v>753</v>
          </cell>
          <cell r="CV211">
            <v>2944</v>
          </cell>
          <cell r="CW211">
            <v>738</v>
          </cell>
          <cell r="CX211">
            <v>504</v>
          </cell>
          <cell r="CY211">
            <v>641</v>
          </cell>
          <cell r="CZ211">
            <v>720</v>
          </cell>
          <cell r="DA211">
            <v>2603</v>
          </cell>
          <cell r="DB211">
            <v>964</v>
          </cell>
          <cell r="DC211">
            <v>436</v>
          </cell>
          <cell r="DD211">
            <v>720</v>
          </cell>
          <cell r="DE211">
            <v>807</v>
          </cell>
          <cell r="DF211">
            <v>2927</v>
          </cell>
          <cell r="DG211">
            <v>1070</v>
          </cell>
          <cell r="DH211">
            <v>399</v>
          </cell>
          <cell r="DI211">
            <v>850</v>
          </cell>
          <cell r="DJ211">
            <v>838</v>
          </cell>
          <cell r="DK211">
            <v>3157</v>
          </cell>
          <cell r="DL211">
            <v>1117</v>
          </cell>
          <cell r="DM211">
            <v>409</v>
          </cell>
          <cell r="DN211">
            <v>985</v>
          </cell>
          <cell r="DO211">
            <v>830</v>
          </cell>
          <cell r="DP211">
            <v>3341</v>
          </cell>
          <cell r="DQ211">
            <v>1102</v>
          </cell>
          <cell r="DR211">
            <v>221</v>
          </cell>
          <cell r="DS211">
            <v>920</v>
          </cell>
          <cell r="DT211">
            <v>1031</v>
          </cell>
          <cell r="DU211">
            <v>3274</v>
          </cell>
          <cell r="DV211">
            <v>1329</v>
          </cell>
          <cell r="DW211">
            <v>431</v>
          </cell>
          <cell r="DX211">
            <v>847</v>
          </cell>
          <cell r="DY211">
            <v>994</v>
          </cell>
          <cell r="DZ211">
            <v>3601</v>
          </cell>
          <cell r="EA211">
            <v>1175</v>
          </cell>
          <cell r="EB211">
            <v>363</v>
          </cell>
          <cell r="EC211">
            <v>934</v>
          </cell>
          <cell r="ED211">
            <v>1179</v>
          </cell>
          <cell r="EE211">
            <v>3651</v>
          </cell>
          <cell r="EF211">
            <v>1320</v>
          </cell>
          <cell r="EG211">
            <v>644</v>
          </cell>
          <cell r="EH211">
            <v>1088</v>
          </cell>
          <cell r="EI211">
            <v>1268</v>
          </cell>
          <cell r="EJ211">
            <v>4320</v>
          </cell>
          <cell r="EK211">
            <v>1235</v>
          </cell>
          <cell r="EL211">
            <v>877</v>
          </cell>
          <cell r="EM211">
            <v>847</v>
          </cell>
          <cell r="EN211">
            <v>910</v>
          </cell>
          <cell r="EO211">
            <v>3869</v>
          </cell>
          <cell r="EP211">
            <v>662</v>
          </cell>
          <cell r="EQ211">
            <v>663</v>
          </cell>
          <cell r="ER211">
            <v>775</v>
          </cell>
          <cell r="ES211">
            <v>857</v>
          </cell>
          <cell r="ET211">
            <v>2957</v>
          </cell>
          <cell r="EU211">
            <v>833</v>
          </cell>
          <cell r="EV211">
            <v>750</v>
          </cell>
          <cell r="EW211">
            <v>782</v>
          </cell>
          <cell r="EX211">
            <v>955</v>
          </cell>
          <cell r="EY211">
            <v>3320</v>
          </cell>
          <cell r="EZ211">
            <v>600</v>
          </cell>
          <cell r="FA211">
            <v>568</v>
          </cell>
          <cell r="FB211">
            <v>636</v>
          </cell>
          <cell r="FC211">
            <v>674</v>
          </cell>
          <cell r="FD211">
            <v>2478</v>
          </cell>
          <cell r="FE211">
            <v>694</v>
          </cell>
          <cell r="FF211">
            <v>666</v>
          </cell>
          <cell r="FG211">
            <v>639</v>
          </cell>
          <cell r="FH211">
            <v>673</v>
          </cell>
          <cell r="FI211">
            <v>2672</v>
          </cell>
          <cell r="FJ211">
            <v>833</v>
          </cell>
          <cell r="FK211">
            <v>625</v>
          </cell>
          <cell r="FL211">
            <v>601</v>
          </cell>
          <cell r="FM211">
            <v>656</v>
          </cell>
          <cell r="FN211">
            <v>2715</v>
          </cell>
          <cell r="FO211">
            <v>775</v>
          </cell>
          <cell r="FP211">
            <v>484</v>
          </cell>
          <cell r="FQ211">
            <v>553</v>
          </cell>
          <cell r="FR211">
            <v>802</v>
          </cell>
          <cell r="FS211">
            <v>2614</v>
          </cell>
          <cell r="FT211">
            <v>860</v>
          </cell>
          <cell r="FU211">
            <v>747</v>
          </cell>
          <cell r="FV211">
            <v>519</v>
          </cell>
          <cell r="FW211">
            <v>716</v>
          </cell>
          <cell r="FX211">
            <v>2842</v>
          </cell>
          <cell r="FY211">
            <v>876</v>
          </cell>
          <cell r="FZ211">
            <v>826</v>
          </cell>
          <cell r="GA211">
            <v>560</v>
          </cell>
          <cell r="GB211">
            <v>809</v>
          </cell>
          <cell r="GC211">
            <v>3071</v>
          </cell>
          <cell r="GD211">
            <v>1046</v>
          </cell>
          <cell r="GE211">
            <v>1023</v>
          </cell>
          <cell r="GF211">
            <v>581</v>
          </cell>
          <cell r="GG211">
            <v>950</v>
          </cell>
          <cell r="GH211">
            <v>3600</v>
          </cell>
          <cell r="GI211">
            <v>1463</v>
          </cell>
          <cell r="GJ211">
            <v>1304</v>
          </cell>
          <cell r="GK211">
            <v>815</v>
          </cell>
          <cell r="GL211">
            <v>1030</v>
          </cell>
          <cell r="GM211">
            <v>4612</v>
          </cell>
          <cell r="GN211">
            <v>1669</v>
          </cell>
          <cell r="GO211">
            <v>1434</v>
          </cell>
          <cell r="GP211">
            <v>769</v>
          </cell>
          <cell r="GQ211">
            <v>1073</v>
          </cell>
          <cell r="GR211">
            <v>4945</v>
          </cell>
          <cell r="GS211">
            <v>2066</v>
          </cell>
          <cell r="GT211">
            <v>1385</v>
          </cell>
          <cell r="GU211">
            <v>1041</v>
          </cell>
          <cell r="GV211">
            <v>1361</v>
          </cell>
          <cell r="GW211">
            <v>5853</v>
          </cell>
          <cell r="GX211">
            <v>3225</v>
          </cell>
          <cell r="GY211">
            <v>1851</v>
          </cell>
          <cell r="GZ211">
            <v>1335</v>
          </cell>
          <cell r="HA211">
            <v>1707</v>
          </cell>
          <cell r="HB211">
            <v>8118</v>
          </cell>
          <cell r="HC211">
            <v>3133</v>
          </cell>
          <cell r="HD211">
            <v>2179</v>
          </cell>
          <cell r="HE211">
            <v>1643</v>
          </cell>
          <cell r="HF211">
            <v>2195</v>
          </cell>
          <cell r="HG211">
            <v>9150</v>
          </cell>
          <cell r="HH211">
            <v>3263</v>
          </cell>
          <cell r="HI211">
            <v>4812</v>
          </cell>
          <cell r="HJ211">
            <v>5344</v>
          </cell>
          <cell r="HK211">
            <v>2345</v>
          </cell>
          <cell r="HL211">
            <v>15764</v>
          </cell>
          <cell r="HM211">
            <v>4127</v>
          </cell>
          <cell r="HN211">
            <v>6589</v>
          </cell>
          <cell r="HO211">
            <v>6618</v>
          </cell>
        </row>
        <row r="212">
          <cell r="A212" t="str">
            <v>CURCXDM3</v>
          </cell>
          <cell r="B212" t="str">
            <v>current price HK$Mn</v>
          </cell>
          <cell r="C212" t="str">
            <v>CXDM by commodity</v>
          </cell>
          <cell r="D212" t="str">
            <v>group 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238</v>
          </cell>
          <cell r="O212">
            <v>273</v>
          </cell>
          <cell r="P212">
            <v>261</v>
          </cell>
          <cell r="Q212">
            <v>272</v>
          </cell>
          <cell r="R212">
            <v>304</v>
          </cell>
          <cell r="S212">
            <v>306</v>
          </cell>
          <cell r="T212">
            <v>334</v>
          </cell>
          <cell r="U212">
            <v>90</v>
          </cell>
          <cell r="V212">
            <v>76</v>
          </cell>
          <cell r="W212">
            <v>85</v>
          </cell>
          <cell r="X212">
            <v>87</v>
          </cell>
          <cell r="Y212">
            <v>338</v>
          </cell>
          <cell r="Z212">
            <v>90</v>
          </cell>
          <cell r="AA212">
            <v>96</v>
          </cell>
          <cell r="AB212">
            <v>102</v>
          </cell>
          <cell r="AC212">
            <v>113</v>
          </cell>
          <cell r="AD212">
            <v>401</v>
          </cell>
          <cell r="AE212">
            <v>114</v>
          </cell>
          <cell r="AF212">
            <v>105</v>
          </cell>
          <cell r="AG212">
            <v>109</v>
          </cell>
          <cell r="AH212">
            <v>138</v>
          </cell>
          <cell r="AI212">
            <v>466</v>
          </cell>
          <cell r="AJ212">
            <v>111</v>
          </cell>
          <cell r="AK212">
            <v>124</v>
          </cell>
          <cell r="AL212">
            <v>121</v>
          </cell>
          <cell r="AM212">
            <v>156</v>
          </cell>
          <cell r="AN212">
            <v>512</v>
          </cell>
          <cell r="AO212">
            <v>115</v>
          </cell>
          <cell r="AP212">
            <v>121</v>
          </cell>
          <cell r="AQ212">
            <v>150</v>
          </cell>
          <cell r="AR212">
            <v>163</v>
          </cell>
          <cell r="AS212">
            <v>549</v>
          </cell>
          <cell r="AT212">
            <v>129</v>
          </cell>
          <cell r="AU212">
            <v>148</v>
          </cell>
          <cell r="AV212">
            <v>168</v>
          </cell>
          <cell r="AW212">
            <v>168</v>
          </cell>
          <cell r="AX212">
            <v>613</v>
          </cell>
          <cell r="AY212">
            <v>174</v>
          </cell>
          <cell r="AZ212">
            <v>175</v>
          </cell>
          <cell r="BA212">
            <v>193</v>
          </cell>
          <cell r="BB212">
            <v>237</v>
          </cell>
          <cell r="BC212">
            <v>779</v>
          </cell>
          <cell r="BD212">
            <v>227</v>
          </cell>
          <cell r="BE212">
            <v>202</v>
          </cell>
          <cell r="BF212">
            <v>223</v>
          </cell>
          <cell r="BG212">
            <v>255</v>
          </cell>
          <cell r="BH212">
            <v>907</v>
          </cell>
          <cell r="BI212">
            <v>285</v>
          </cell>
          <cell r="BJ212">
            <v>229</v>
          </cell>
          <cell r="BK212">
            <v>256</v>
          </cell>
          <cell r="BL212">
            <v>288</v>
          </cell>
          <cell r="BM212">
            <v>1058</v>
          </cell>
          <cell r="BN212">
            <v>317</v>
          </cell>
          <cell r="BO212">
            <v>276</v>
          </cell>
          <cell r="BP212">
            <v>310</v>
          </cell>
          <cell r="BQ212">
            <v>359</v>
          </cell>
          <cell r="BR212">
            <v>1262</v>
          </cell>
          <cell r="BS212">
            <v>348</v>
          </cell>
          <cell r="BT212">
            <v>258</v>
          </cell>
          <cell r="BU212">
            <v>374</v>
          </cell>
          <cell r="BV212">
            <v>426</v>
          </cell>
          <cell r="BW212">
            <v>1406</v>
          </cell>
          <cell r="BX212">
            <v>496</v>
          </cell>
          <cell r="BY212">
            <v>244</v>
          </cell>
          <cell r="BZ212">
            <v>391</v>
          </cell>
          <cell r="CA212">
            <v>439</v>
          </cell>
          <cell r="CB212">
            <v>1570</v>
          </cell>
          <cell r="CC212">
            <v>527</v>
          </cell>
          <cell r="CD212">
            <v>293</v>
          </cell>
          <cell r="CE212">
            <v>472</v>
          </cell>
          <cell r="CF212">
            <v>470</v>
          </cell>
          <cell r="CG212">
            <v>1762</v>
          </cell>
          <cell r="CH212">
            <v>529</v>
          </cell>
          <cell r="CI212">
            <v>271</v>
          </cell>
          <cell r="CJ212">
            <v>434</v>
          </cell>
          <cell r="CK212">
            <v>448</v>
          </cell>
          <cell r="CL212">
            <v>1682</v>
          </cell>
          <cell r="CM212">
            <v>508</v>
          </cell>
          <cell r="CN212">
            <v>338</v>
          </cell>
          <cell r="CO212">
            <v>479</v>
          </cell>
          <cell r="CP212">
            <v>490</v>
          </cell>
          <cell r="CQ212">
            <v>1815</v>
          </cell>
          <cell r="CR212">
            <v>622</v>
          </cell>
          <cell r="CS212">
            <v>317</v>
          </cell>
          <cell r="CT212">
            <v>591</v>
          </cell>
          <cell r="CU212">
            <v>649</v>
          </cell>
          <cell r="CV212">
            <v>2179</v>
          </cell>
          <cell r="CW212">
            <v>887</v>
          </cell>
          <cell r="CX212">
            <v>318</v>
          </cell>
          <cell r="CY212">
            <v>700</v>
          </cell>
          <cell r="CZ212">
            <v>819</v>
          </cell>
          <cell r="DA212">
            <v>2724</v>
          </cell>
          <cell r="DB212">
            <v>782</v>
          </cell>
          <cell r="DC212">
            <v>683</v>
          </cell>
          <cell r="DD212">
            <v>771</v>
          </cell>
          <cell r="DE212">
            <v>797</v>
          </cell>
          <cell r="DF212">
            <v>3033</v>
          </cell>
          <cell r="DG212">
            <v>1204</v>
          </cell>
          <cell r="DH212">
            <v>178</v>
          </cell>
          <cell r="DI212">
            <v>857</v>
          </cell>
          <cell r="DJ212">
            <v>1016</v>
          </cell>
          <cell r="DK212">
            <v>3255</v>
          </cell>
          <cell r="DL212">
            <v>1503</v>
          </cell>
          <cell r="DM212">
            <v>447</v>
          </cell>
          <cell r="DN212">
            <v>1001</v>
          </cell>
          <cell r="DO212">
            <v>940</v>
          </cell>
          <cell r="DP212">
            <v>3891</v>
          </cell>
          <cell r="DQ212">
            <v>1355</v>
          </cell>
          <cell r="DR212">
            <v>282</v>
          </cell>
          <cell r="DS212">
            <v>889</v>
          </cell>
          <cell r="DT212">
            <v>934</v>
          </cell>
          <cell r="DU212">
            <v>3460</v>
          </cell>
          <cell r="DV212">
            <v>1021</v>
          </cell>
          <cell r="DW212">
            <v>628</v>
          </cell>
          <cell r="DX212">
            <v>998</v>
          </cell>
          <cell r="DY212">
            <v>814</v>
          </cell>
          <cell r="DZ212">
            <v>3461</v>
          </cell>
          <cell r="EA212">
            <v>1152</v>
          </cell>
          <cell r="EB212">
            <v>799</v>
          </cell>
          <cell r="EC212">
            <v>1041</v>
          </cell>
          <cell r="ED212">
            <v>1143</v>
          </cell>
          <cell r="EE212">
            <v>4135</v>
          </cell>
          <cell r="EF212">
            <v>1783</v>
          </cell>
          <cell r="EG212">
            <v>466</v>
          </cell>
          <cell r="EH212">
            <v>1069</v>
          </cell>
          <cell r="EI212">
            <v>1129</v>
          </cell>
          <cell r="EJ212">
            <v>4447</v>
          </cell>
          <cell r="EK212">
            <v>2102</v>
          </cell>
          <cell r="EL212">
            <v>488</v>
          </cell>
          <cell r="EM212">
            <v>870</v>
          </cell>
          <cell r="EN212">
            <v>867</v>
          </cell>
          <cell r="EO212">
            <v>4327</v>
          </cell>
          <cell r="EP212">
            <v>1916</v>
          </cell>
          <cell r="EQ212">
            <v>389</v>
          </cell>
          <cell r="ER212">
            <v>443</v>
          </cell>
          <cell r="ES212">
            <v>1122</v>
          </cell>
          <cell r="ET212">
            <v>3870</v>
          </cell>
          <cell r="EU212">
            <v>1216</v>
          </cell>
          <cell r="EV212">
            <v>521</v>
          </cell>
          <cell r="EW212">
            <v>796</v>
          </cell>
          <cell r="EX212">
            <v>861</v>
          </cell>
          <cell r="EY212">
            <v>3394</v>
          </cell>
          <cell r="EZ212">
            <v>831</v>
          </cell>
          <cell r="FA212">
            <v>556</v>
          </cell>
          <cell r="FB212">
            <v>661</v>
          </cell>
          <cell r="FC212">
            <v>706</v>
          </cell>
          <cell r="FD212">
            <v>2754</v>
          </cell>
          <cell r="FE212">
            <v>962</v>
          </cell>
          <cell r="FF212">
            <v>410</v>
          </cell>
          <cell r="FG212">
            <v>585</v>
          </cell>
          <cell r="FH212">
            <v>610</v>
          </cell>
          <cell r="FI212">
            <v>2567</v>
          </cell>
          <cell r="FJ212">
            <v>1102</v>
          </cell>
          <cell r="FK212">
            <v>184</v>
          </cell>
          <cell r="FL212">
            <v>561</v>
          </cell>
          <cell r="FM212">
            <v>612</v>
          </cell>
          <cell r="FN212">
            <v>2459</v>
          </cell>
          <cell r="FO212">
            <v>1130</v>
          </cell>
          <cell r="FP212">
            <v>380</v>
          </cell>
          <cell r="FQ212">
            <v>585</v>
          </cell>
          <cell r="FR212">
            <v>687</v>
          </cell>
          <cell r="FS212">
            <v>2782</v>
          </cell>
          <cell r="FT212">
            <v>1242</v>
          </cell>
          <cell r="FU212">
            <v>334</v>
          </cell>
          <cell r="FV212">
            <v>499</v>
          </cell>
          <cell r="FW212">
            <v>631</v>
          </cell>
          <cell r="FX212">
            <v>2706</v>
          </cell>
          <cell r="FY212">
            <v>1457</v>
          </cell>
          <cell r="FZ212">
            <v>363</v>
          </cell>
          <cell r="GA212">
            <v>491</v>
          </cell>
          <cell r="GB212">
            <v>637</v>
          </cell>
          <cell r="GC212">
            <v>2948</v>
          </cell>
          <cell r="GD212">
            <v>1609</v>
          </cell>
          <cell r="GE212">
            <v>454</v>
          </cell>
          <cell r="GF212">
            <v>643</v>
          </cell>
          <cell r="GG212">
            <v>757</v>
          </cell>
          <cell r="GH212">
            <v>3463</v>
          </cell>
          <cell r="GI212">
            <v>1981</v>
          </cell>
          <cell r="GJ212">
            <v>557</v>
          </cell>
          <cell r="GK212">
            <v>771</v>
          </cell>
          <cell r="GL212">
            <v>901</v>
          </cell>
          <cell r="GM212">
            <v>4210</v>
          </cell>
          <cell r="GN212">
            <v>2753</v>
          </cell>
          <cell r="GO212">
            <v>715</v>
          </cell>
          <cell r="GP212">
            <v>1030</v>
          </cell>
          <cell r="GQ212">
            <v>1034</v>
          </cell>
          <cell r="GR212">
            <v>5532</v>
          </cell>
          <cell r="GS212">
            <v>2769</v>
          </cell>
          <cell r="GT212">
            <v>913</v>
          </cell>
          <cell r="GU212">
            <v>1067</v>
          </cell>
          <cell r="GV212">
            <v>1170</v>
          </cell>
          <cell r="GW212">
            <v>5919</v>
          </cell>
          <cell r="GX212">
            <v>2367</v>
          </cell>
          <cell r="GY212">
            <v>968</v>
          </cell>
          <cell r="GZ212">
            <v>1065</v>
          </cell>
          <cell r="HA212">
            <v>1252</v>
          </cell>
          <cell r="HB212">
            <v>5652</v>
          </cell>
          <cell r="HC212">
            <v>3541</v>
          </cell>
          <cell r="HD212">
            <v>949</v>
          </cell>
          <cell r="HE212">
            <v>1284</v>
          </cell>
          <cell r="HF212">
            <v>1294</v>
          </cell>
          <cell r="HG212">
            <v>7068</v>
          </cell>
          <cell r="HH212">
            <v>1526</v>
          </cell>
          <cell r="HI212">
            <v>2049</v>
          </cell>
          <cell r="HJ212">
            <v>2583</v>
          </cell>
          <cell r="HK212">
            <v>1191</v>
          </cell>
          <cell r="HL212">
            <v>7349</v>
          </cell>
          <cell r="HM212">
            <v>2462</v>
          </cell>
          <cell r="HN212">
            <v>3001</v>
          </cell>
          <cell r="HO212">
            <v>2986</v>
          </cell>
        </row>
        <row r="213">
          <cell r="A213" t="str">
            <v>CURCXDM4</v>
          </cell>
          <cell r="B213" t="str">
            <v>current price HK$Mn</v>
          </cell>
          <cell r="C213" t="str">
            <v>CXDM by commodity</v>
          </cell>
          <cell r="D213" t="str">
            <v>group 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1600</v>
          </cell>
          <cell r="O213">
            <v>1686</v>
          </cell>
          <cell r="P213">
            <v>2018</v>
          </cell>
          <cell r="Q213">
            <v>2426</v>
          </cell>
          <cell r="R213">
            <v>2814</v>
          </cell>
          <cell r="S213">
            <v>3397</v>
          </cell>
          <cell r="T213">
            <v>4189</v>
          </cell>
          <cell r="U213">
            <v>1261</v>
          </cell>
          <cell r="V213">
            <v>1276</v>
          </cell>
          <cell r="W213">
            <v>1248</v>
          </cell>
          <cell r="X213">
            <v>1920</v>
          </cell>
          <cell r="Y213">
            <v>5705</v>
          </cell>
          <cell r="Z213">
            <v>1360</v>
          </cell>
          <cell r="AA213">
            <v>1307</v>
          </cell>
          <cell r="AB213">
            <v>1226</v>
          </cell>
          <cell r="AC213">
            <v>1576</v>
          </cell>
          <cell r="AD213">
            <v>5469</v>
          </cell>
          <cell r="AE213">
            <v>1165</v>
          </cell>
          <cell r="AF213">
            <v>1074</v>
          </cell>
          <cell r="AG213">
            <v>1046</v>
          </cell>
          <cell r="AH213">
            <v>1710</v>
          </cell>
          <cell r="AI213">
            <v>4995</v>
          </cell>
          <cell r="AJ213">
            <v>1011</v>
          </cell>
          <cell r="AK213">
            <v>1367</v>
          </cell>
          <cell r="AL213">
            <v>1079</v>
          </cell>
          <cell r="AM213">
            <v>2025</v>
          </cell>
          <cell r="AN213">
            <v>5482</v>
          </cell>
          <cell r="AO213">
            <v>1325</v>
          </cell>
          <cell r="AP213">
            <v>1676</v>
          </cell>
          <cell r="AQ213">
            <v>1939</v>
          </cell>
          <cell r="AR213">
            <v>2629</v>
          </cell>
          <cell r="AS213">
            <v>7569</v>
          </cell>
          <cell r="AT213">
            <v>1933</v>
          </cell>
          <cell r="AU213">
            <v>2265</v>
          </cell>
          <cell r="AV213">
            <v>2558</v>
          </cell>
          <cell r="AW213">
            <v>3922</v>
          </cell>
          <cell r="AX213">
            <v>10678</v>
          </cell>
          <cell r="AY213">
            <v>2535</v>
          </cell>
          <cell r="AZ213">
            <v>2931</v>
          </cell>
          <cell r="BA213">
            <v>3176</v>
          </cell>
          <cell r="BB213">
            <v>3998</v>
          </cell>
          <cell r="BC213">
            <v>12640</v>
          </cell>
          <cell r="BD213">
            <v>3080</v>
          </cell>
          <cell r="BE213">
            <v>3290</v>
          </cell>
          <cell r="BF213">
            <v>3929</v>
          </cell>
          <cell r="BG213">
            <v>4347</v>
          </cell>
          <cell r="BH213">
            <v>14646</v>
          </cell>
          <cell r="BI213">
            <v>3848</v>
          </cell>
          <cell r="BJ213">
            <v>3751</v>
          </cell>
          <cell r="BK213">
            <v>3663</v>
          </cell>
          <cell r="BL213">
            <v>4986</v>
          </cell>
          <cell r="BM213">
            <v>16248</v>
          </cell>
          <cell r="BN213">
            <v>4802</v>
          </cell>
          <cell r="BO213">
            <v>3955</v>
          </cell>
          <cell r="BP213">
            <v>4605</v>
          </cell>
          <cell r="BQ213">
            <v>5435</v>
          </cell>
          <cell r="BR213">
            <v>18797</v>
          </cell>
          <cell r="BS213">
            <v>5437</v>
          </cell>
          <cell r="BT213">
            <v>5061</v>
          </cell>
          <cell r="BU213">
            <v>5635</v>
          </cell>
          <cell r="BV213">
            <v>6693</v>
          </cell>
          <cell r="BW213">
            <v>22826</v>
          </cell>
          <cell r="BX213">
            <v>6442</v>
          </cell>
          <cell r="BY213">
            <v>5848</v>
          </cell>
          <cell r="BZ213">
            <v>6972</v>
          </cell>
          <cell r="CA213">
            <v>7367</v>
          </cell>
          <cell r="CB213">
            <v>26629</v>
          </cell>
          <cell r="CC213">
            <v>6103</v>
          </cell>
          <cell r="CD213">
            <v>6598</v>
          </cell>
          <cell r="CE213">
            <v>7308</v>
          </cell>
          <cell r="CF213">
            <v>8801</v>
          </cell>
          <cell r="CG213">
            <v>28810</v>
          </cell>
          <cell r="CH213">
            <v>8227</v>
          </cell>
          <cell r="CI213">
            <v>7850</v>
          </cell>
          <cell r="CJ213">
            <v>9421</v>
          </cell>
          <cell r="CK213">
            <v>11028</v>
          </cell>
          <cell r="CL213">
            <v>36526</v>
          </cell>
          <cell r="CM213">
            <v>9719</v>
          </cell>
          <cell r="CN213">
            <v>10714</v>
          </cell>
          <cell r="CO213">
            <v>12106</v>
          </cell>
          <cell r="CP213">
            <v>12789</v>
          </cell>
          <cell r="CQ213">
            <v>45328</v>
          </cell>
          <cell r="CR213">
            <v>12212</v>
          </cell>
          <cell r="CS213">
            <v>13217</v>
          </cell>
          <cell r="CT213">
            <v>14224</v>
          </cell>
          <cell r="CU213">
            <v>16242</v>
          </cell>
          <cell r="CV213">
            <v>55895</v>
          </cell>
          <cell r="CW213">
            <v>14246</v>
          </cell>
          <cell r="CX213">
            <v>14370</v>
          </cell>
          <cell r="CY213">
            <v>15196</v>
          </cell>
          <cell r="CZ213">
            <v>17719</v>
          </cell>
          <cell r="DA213">
            <v>61531</v>
          </cell>
          <cell r="DB213">
            <v>14797</v>
          </cell>
          <cell r="DC213">
            <v>16087</v>
          </cell>
          <cell r="DD213">
            <v>18052</v>
          </cell>
          <cell r="DE213">
            <v>20836</v>
          </cell>
          <cell r="DF213">
            <v>69772</v>
          </cell>
          <cell r="DG213">
            <v>15438</v>
          </cell>
          <cell r="DH213">
            <v>18342</v>
          </cell>
          <cell r="DI213">
            <v>20798</v>
          </cell>
          <cell r="DJ213">
            <v>23708</v>
          </cell>
          <cell r="DK213">
            <v>78286</v>
          </cell>
          <cell r="DL213">
            <v>18755</v>
          </cell>
          <cell r="DM213">
            <v>21851</v>
          </cell>
          <cell r="DN213">
            <v>26205</v>
          </cell>
          <cell r="DO213">
            <v>28805</v>
          </cell>
          <cell r="DP213">
            <v>95616</v>
          </cell>
          <cell r="DQ213">
            <v>22915</v>
          </cell>
          <cell r="DR213">
            <v>28749</v>
          </cell>
          <cell r="DS213">
            <v>30460</v>
          </cell>
          <cell r="DT213">
            <v>33300</v>
          </cell>
          <cell r="DU213">
            <v>115424</v>
          </cell>
          <cell r="DV213">
            <v>27519</v>
          </cell>
          <cell r="DW213">
            <v>30095</v>
          </cell>
          <cell r="DX213">
            <v>32474</v>
          </cell>
          <cell r="DY213">
            <v>36448</v>
          </cell>
          <cell r="DZ213">
            <v>126536</v>
          </cell>
          <cell r="EA213">
            <v>30113</v>
          </cell>
          <cell r="EB213">
            <v>31352</v>
          </cell>
          <cell r="EC213">
            <v>32948</v>
          </cell>
          <cell r="ED213">
            <v>37071</v>
          </cell>
          <cell r="EE213">
            <v>131484</v>
          </cell>
          <cell r="EF213">
            <v>33486</v>
          </cell>
          <cell r="EG213">
            <v>34693</v>
          </cell>
          <cell r="EH213">
            <v>38196</v>
          </cell>
          <cell r="EI213">
            <v>45320</v>
          </cell>
          <cell r="EJ213">
            <v>151695</v>
          </cell>
          <cell r="EK213">
            <v>34656</v>
          </cell>
          <cell r="EL213">
            <v>39910</v>
          </cell>
          <cell r="EM213">
            <v>43034</v>
          </cell>
          <cell r="EN213">
            <v>42397</v>
          </cell>
          <cell r="EO213">
            <v>159997</v>
          </cell>
          <cell r="EP213">
            <v>29268</v>
          </cell>
          <cell r="EQ213">
            <v>32462</v>
          </cell>
          <cell r="ER213">
            <v>34191</v>
          </cell>
          <cell r="ES213">
            <v>33408</v>
          </cell>
          <cell r="ET213">
            <v>129329</v>
          </cell>
          <cell r="EU213">
            <v>24825</v>
          </cell>
          <cell r="EV213">
            <v>27591</v>
          </cell>
          <cell r="EW213">
            <v>27939</v>
          </cell>
          <cell r="EX213">
            <v>29890</v>
          </cell>
          <cell r="EY213">
            <v>110245</v>
          </cell>
          <cell r="EZ213">
            <v>25073</v>
          </cell>
          <cell r="FA213">
            <v>26633</v>
          </cell>
          <cell r="FB213">
            <v>26505</v>
          </cell>
          <cell r="FC213">
            <v>26477</v>
          </cell>
          <cell r="FD213">
            <v>104688</v>
          </cell>
          <cell r="FE213">
            <v>22902</v>
          </cell>
          <cell r="FF213">
            <v>26964</v>
          </cell>
          <cell r="FG213">
            <v>22656</v>
          </cell>
          <cell r="FH213">
            <v>24370</v>
          </cell>
          <cell r="FI213">
            <v>96892</v>
          </cell>
          <cell r="FJ213">
            <v>19962</v>
          </cell>
          <cell r="FK213">
            <v>21367</v>
          </cell>
          <cell r="FL213">
            <v>19637</v>
          </cell>
          <cell r="FM213">
            <v>20571</v>
          </cell>
          <cell r="FN213">
            <v>81537</v>
          </cell>
          <cell r="FO213">
            <v>17539</v>
          </cell>
          <cell r="FP213">
            <v>15158</v>
          </cell>
          <cell r="FQ213">
            <v>18907</v>
          </cell>
          <cell r="FR213">
            <v>21943</v>
          </cell>
          <cell r="FS213">
            <v>73547</v>
          </cell>
          <cell r="FT213">
            <v>19563</v>
          </cell>
          <cell r="FU213">
            <v>23588</v>
          </cell>
          <cell r="FV213">
            <v>22375</v>
          </cell>
          <cell r="FW213">
            <v>24491</v>
          </cell>
          <cell r="FX213">
            <v>90017</v>
          </cell>
          <cell r="FY213">
            <v>20479</v>
          </cell>
          <cell r="FZ213">
            <v>23672</v>
          </cell>
          <cell r="GA213">
            <v>23026</v>
          </cell>
          <cell r="GB213">
            <v>26364</v>
          </cell>
          <cell r="GC213">
            <v>93541</v>
          </cell>
          <cell r="GD213">
            <v>22166</v>
          </cell>
          <cell r="GE213">
            <v>26366</v>
          </cell>
          <cell r="GF213">
            <v>24918</v>
          </cell>
          <cell r="GG213">
            <v>27918</v>
          </cell>
          <cell r="GH213">
            <v>101368</v>
          </cell>
          <cell r="GI213">
            <v>24223</v>
          </cell>
          <cell r="GJ213">
            <v>28707</v>
          </cell>
          <cell r="GK213">
            <v>29148</v>
          </cell>
          <cell r="GL213">
            <v>33715</v>
          </cell>
          <cell r="GM213">
            <v>115793</v>
          </cell>
          <cell r="GN213">
            <v>27405</v>
          </cell>
          <cell r="GO213">
            <v>32521</v>
          </cell>
          <cell r="GP213">
            <v>31703</v>
          </cell>
          <cell r="GQ213">
            <v>32733</v>
          </cell>
          <cell r="GR213">
            <v>124362</v>
          </cell>
          <cell r="GS213">
            <v>24269</v>
          </cell>
          <cell r="GT213">
            <v>28868</v>
          </cell>
          <cell r="GU213">
            <v>30941</v>
          </cell>
          <cell r="GV213">
            <v>39143</v>
          </cell>
          <cell r="GW213">
            <v>123221</v>
          </cell>
          <cell r="GX213">
            <v>31380</v>
          </cell>
          <cell r="GY213">
            <v>35327</v>
          </cell>
          <cell r="GZ213">
            <v>37431</v>
          </cell>
          <cell r="HA213">
            <v>48988</v>
          </cell>
          <cell r="HB213">
            <v>153126</v>
          </cell>
          <cell r="HC213">
            <v>42914</v>
          </cell>
          <cell r="HD213">
            <v>52297</v>
          </cell>
          <cell r="HE213">
            <v>55837</v>
          </cell>
          <cell r="HF213">
            <v>65281</v>
          </cell>
          <cell r="HG213">
            <v>216329</v>
          </cell>
          <cell r="HH213">
            <v>62522</v>
          </cell>
          <cell r="HI213">
            <v>54472</v>
          </cell>
          <cell r="HJ213">
            <v>47363</v>
          </cell>
          <cell r="HK213">
            <v>67603</v>
          </cell>
          <cell r="HL213">
            <v>231960</v>
          </cell>
          <cell r="HM213">
            <v>70736</v>
          </cell>
          <cell r="HN213">
            <v>67239</v>
          </cell>
          <cell r="HO213">
            <v>56056</v>
          </cell>
        </row>
        <row r="214">
          <cell r="A214" t="str">
            <v>CURCXDM5</v>
          </cell>
          <cell r="B214" t="str">
            <v>current price HK$Mn</v>
          </cell>
          <cell r="C214" t="str">
            <v>CXDM by commodity</v>
          </cell>
          <cell r="D214" t="str">
            <v>group 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1588</v>
          </cell>
          <cell r="O214">
            <v>1737</v>
          </cell>
          <cell r="P214">
            <v>1881</v>
          </cell>
          <cell r="Q214">
            <v>1972</v>
          </cell>
          <cell r="R214">
            <v>2092</v>
          </cell>
          <cell r="S214">
            <v>2215</v>
          </cell>
          <cell r="T214">
            <v>2420</v>
          </cell>
          <cell r="U214">
            <v>673</v>
          </cell>
          <cell r="V214">
            <v>702</v>
          </cell>
          <cell r="W214">
            <v>736</v>
          </cell>
          <cell r="X214">
            <v>777</v>
          </cell>
          <cell r="Y214">
            <v>2888</v>
          </cell>
          <cell r="Z214">
            <v>842</v>
          </cell>
          <cell r="AA214">
            <v>885</v>
          </cell>
          <cell r="AB214">
            <v>924</v>
          </cell>
          <cell r="AC214">
            <v>978</v>
          </cell>
          <cell r="AD214">
            <v>3629</v>
          </cell>
          <cell r="AE214">
            <v>1057</v>
          </cell>
          <cell r="AF214">
            <v>1094</v>
          </cell>
          <cell r="AG214">
            <v>1122</v>
          </cell>
          <cell r="AH214">
            <v>1146</v>
          </cell>
          <cell r="AI214">
            <v>4419</v>
          </cell>
          <cell r="AJ214">
            <v>1228</v>
          </cell>
          <cell r="AK214">
            <v>1275</v>
          </cell>
          <cell r="AL214">
            <v>1310</v>
          </cell>
          <cell r="AM214">
            <v>1347</v>
          </cell>
          <cell r="AN214">
            <v>5160</v>
          </cell>
          <cell r="AO214">
            <v>1428</v>
          </cell>
          <cell r="AP214">
            <v>1475</v>
          </cell>
          <cell r="AQ214">
            <v>1511</v>
          </cell>
          <cell r="AR214">
            <v>1567</v>
          </cell>
          <cell r="AS214">
            <v>5981</v>
          </cell>
          <cell r="AT214">
            <v>1649</v>
          </cell>
          <cell r="AU214">
            <v>1700</v>
          </cell>
          <cell r="AV214">
            <v>1774</v>
          </cell>
          <cell r="AW214">
            <v>1875</v>
          </cell>
          <cell r="AX214">
            <v>6998</v>
          </cell>
          <cell r="AY214">
            <v>1989</v>
          </cell>
          <cell r="AZ214">
            <v>2090</v>
          </cell>
          <cell r="BA214">
            <v>2201</v>
          </cell>
          <cell r="BB214">
            <v>2425</v>
          </cell>
          <cell r="BC214">
            <v>8705</v>
          </cell>
          <cell r="BD214">
            <v>2452</v>
          </cell>
          <cell r="BE214">
            <v>2581</v>
          </cell>
          <cell r="BF214">
            <v>2741</v>
          </cell>
          <cell r="BG214">
            <v>2902</v>
          </cell>
          <cell r="BH214">
            <v>10676</v>
          </cell>
          <cell r="BI214">
            <v>2927</v>
          </cell>
          <cell r="BJ214">
            <v>3119</v>
          </cell>
          <cell r="BK214">
            <v>3365</v>
          </cell>
          <cell r="BL214">
            <v>3583</v>
          </cell>
          <cell r="BM214">
            <v>12994</v>
          </cell>
          <cell r="BN214">
            <v>3621</v>
          </cell>
          <cell r="BO214">
            <v>3812</v>
          </cell>
          <cell r="BP214">
            <v>4199</v>
          </cell>
          <cell r="BQ214">
            <v>4384</v>
          </cell>
          <cell r="BR214">
            <v>16016</v>
          </cell>
          <cell r="BS214">
            <v>4475</v>
          </cell>
          <cell r="BT214">
            <v>4629</v>
          </cell>
          <cell r="BU214">
            <v>4777</v>
          </cell>
          <cell r="BV214">
            <v>4888</v>
          </cell>
          <cell r="BW214">
            <v>18769</v>
          </cell>
          <cell r="BX214">
            <v>5090</v>
          </cell>
          <cell r="BY214">
            <v>5155</v>
          </cell>
          <cell r="BZ214">
            <v>5377</v>
          </cell>
          <cell r="CA214">
            <v>5544</v>
          </cell>
          <cell r="CB214">
            <v>21166</v>
          </cell>
          <cell r="CC214">
            <v>5652</v>
          </cell>
          <cell r="CD214">
            <v>5756</v>
          </cell>
          <cell r="CE214">
            <v>5960</v>
          </cell>
          <cell r="CF214">
            <v>6162</v>
          </cell>
          <cell r="CG214">
            <v>23530</v>
          </cell>
          <cell r="CH214">
            <v>6305</v>
          </cell>
          <cell r="CI214">
            <v>6472</v>
          </cell>
          <cell r="CJ214">
            <v>6659</v>
          </cell>
          <cell r="CK214">
            <v>6913</v>
          </cell>
          <cell r="CL214">
            <v>26349</v>
          </cell>
          <cell r="CM214">
            <v>7135</v>
          </cell>
          <cell r="CN214">
            <v>7348</v>
          </cell>
          <cell r="CO214">
            <v>7581</v>
          </cell>
          <cell r="CP214">
            <v>7715</v>
          </cell>
          <cell r="CQ214">
            <v>29779</v>
          </cell>
          <cell r="CR214">
            <v>8319</v>
          </cell>
          <cell r="CS214">
            <v>8589</v>
          </cell>
          <cell r="CT214">
            <v>8796</v>
          </cell>
          <cell r="CU214">
            <v>9130</v>
          </cell>
          <cell r="CV214">
            <v>34834</v>
          </cell>
          <cell r="CW214">
            <v>9718</v>
          </cell>
          <cell r="CX214">
            <v>9950</v>
          </cell>
          <cell r="CY214">
            <v>10235</v>
          </cell>
          <cell r="CZ214">
            <v>10498</v>
          </cell>
          <cell r="DA214">
            <v>40401</v>
          </cell>
          <cell r="DB214">
            <v>10857</v>
          </cell>
          <cell r="DC214">
            <v>11376</v>
          </cell>
          <cell r="DD214">
            <v>11907</v>
          </cell>
          <cell r="DE214">
            <v>12441</v>
          </cell>
          <cell r="DF214">
            <v>46581</v>
          </cell>
          <cell r="DG214">
            <v>12963</v>
          </cell>
          <cell r="DH214">
            <v>13475</v>
          </cell>
          <cell r="DI214">
            <v>14122</v>
          </cell>
          <cell r="DJ214">
            <v>14742</v>
          </cell>
          <cell r="DK214">
            <v>55302</v>
          </cell>
          <cell r="DL214">
            <v>15361</v>
          </cell>
          <cell r="DM214">
            <v>16375</v>
          </cell>
          <cell r="DN214">
            <v>17010</v>
          </cell>
          <cell r="DO214">
            <v>17606</v>
          </cell>
          <cell r="DP214">
            <v>66352</v>
          </cell>
          <cell r="DQ214">
            <v>18279</v>
          </cell>
          <cell r="DR214">
            <v>18925</v>
          </cell>
          <cell r="DS214">
            <v>19954</v>
          </cell>
          <cell r="DT214">
            <v>20913</v>
          </cell>
          <cell r="DU214">
            <v>78071</v>
          </cell>
          <cell r="DV214">
            <v>21862</v>
          </cell>
          <cell r="DW214">
            <v>24069</v>
          </cell>
          <cell r="DX214">
            <v>25276</v>
          </cell>
          <cell r="DY214">
            <v>24786</v>
          </cell>
          <cell r="DZ214">
            <v>95993</v>
          </cell>
          <cell r="EA214">
            <v>25098</v>
          </cell>
          <cell r="EB214">
            <v>27781</v>
          </cell>
          <cell r="EC214">
            <v>29191</v>
          </cell>
          <cell r="ED214">
            <v>29371</v>
          </cell>
          <cell r="EE214">
            <v>111441</v>
          </cell>
          <cell r="EF214">
            <v>29357</v>
          </cell>
          <cell r="EG214">
            <v>32000</v>
          </cell>
          <cell r="EH214">
            <v>33329</v>
          </cell>
          <cell r="EI214">
            <v>33232</v>
          </cell>
          <cell r="EJ214">
            <v>127918</v>
          </cell>
          <cell r="EK214">
            <v>32879</v>
          </cell>
          <cell r="EL214">
            <v>35759</v>
          </cell>
          <cell r="EM214">
            <v>37002</v>
          </cell>
          <cell r="EN214">
            <v>36682</v>
          </cell>
          <cell r="EO214">
            <v>142322</v>
          </cell>
          <cell r="EP214">
            <v>36172</v>
          </cell>
          <cell r="EQ214">
            <v>38944</v>
          </cell>
          <cell r="ER214">
            <v>39537</v>
          </cell>
          <cell r="ES214">
            <v>38039</v>
          </cell>
          <cell r="ET214">
            <v>152692</v>
          </cell>
          <cell r="EU214">
            <v>36195</v>
          </cell>
          <cell r="EV214">
            <v>37702</v>
          </cell>
          <cell r="EW214">
            <v>36394</v>
          </cell>
          <cell r="EX214">
            <v>35202</v>
          </cell>
          <cell r="EY214">
            <v>145493</v>
          </cell>
          <cell r="EZ214">
            <v>34607</v>
          </cell>
          <cell r="FA214">
            <v>34212</v>
          </cell>
          <cell r="FB214">
            <v>34493</v>
          </cell>
          <cell r="FC214">
            <v>34469</v>
          </cell>
          <cell r="FD214">
            <v>137781</v>
          </cell>
          <cell r="FE214">
            <v>34700</v>
          </cell>
          <cell r="FF214">
            <v>34887</v>
          </cell>
          <cell r="FG214">
            <v>35522</v>
          </cell>
          <cell r="FH214">
            <v>34960</v>
          </cell>
          <cell r="FI214">
            <v>140069</v>
          </cell>
          <cell r="FJ214">
            <v>34721</v>
          </cell>
          <cell r="FK214">
            <v>34818</v>
          </cell>
          <cell r="FL214">
            <v>35247</v>
          </cell>
          <cell r="FM214">
            <v>34882</v>
          </cell>
          <cell r="FN214">
            <v>139668</v>
          </cell>
          <cell r="FO214">
            <v>35435</v>
          </cell>
          <cell r="FP214">
            <v>34874</v>
          </cell>
          <cell r="FQ214">
            <v>33474</v>
          </cell>
          <cell r="FR214">
            <v>33947</v>
          </cell>
          <cell r="FS214">
            <v>137730</v>
          </cell>
          <cell r="FT214">
            <v>33790</v>
          </cell>
          <cell r="FU214">
            <v>33411</v>
          </cell>
          <cell r="FV214">
            <v>33574</v>
          </cell>
          <cell r="FW214">
            <v>33993</v>
          </cell>
          <cell r="FX214">
            <v>134768</v>
          </cell>
          <cell r="FY214">
            <v>34314</v>
          </cell>
          <cell r="FZ214">
            <v>34630</v>
          </cell>
          <cell r="GA214">
            <v>35472</v>
          </cell>
          <cell r="GB214">
            <v>36226</v>
          </cell>
          <cell r="GC214">
            <v>140642</v>
          </cell>
          <cell r="GD214">
            <v>36694</v>
          </cell>
          <cell r="GE214">
            <v>37134</v>
          </cell>
          <cell r="GF214">
            <v>37932</v>
          </cell>
          <cell r="GG214">
            <v>38362</v>
          </cell>
          <cell r="GH214">
            <v>150122</v>
          </cell>
          <cell r="GI214">
            <v>38161</v>
          </cell>
          <cell r="GJ214">
            <v>38219</v>
          </cell>
          <cell r="GK214">
            <v>38982</v>
          </cell>
          <cell r="GL214">
            <v>40725</v>
          </cell>
          <cell r="GM214">
            <v>156087</v>
          </cell>
          <cell r="GN214">
            <v>40417</v>
          </cell>
          <cell r="GO214">
            <v>41264</v>
          </cell>
          <cell r="GP214">
            <v>42667</v>
          </cell>
          <cell r="GQ214">
            <v>43309</v>
          </cell>
          <cell r="GR214">
            <v>167657</v>
          </cell>
          <cell r="GS214">
            <v>43682</v>
          </cell>
          <cell r="GT214">
            <v>43602</v>
          </cell>
          <cell r="GU214">
            <v>43924</v>
          </cell>
          <cell r="GV214">
            <v>43884</v>
          </cell>
          <cell r="GW214">
            <v>175092</v>
          </cell>
          <cell r="GX214">
            <v>44365</v>
          </cell>
          <cell r="GY214">
            <v>44438</v>
          </cell>
          <cell r="GZ214">
            <v>44250</v>
          </cell>
          <cell r="HA214">
            <v>45522</v>
          </cell>
          <cell r="HB214">
            <v>178575</v>
          </cell>
          <cell r="HC214">
            <v>46695</v>
          </cell>
          <cell r="HD214">
            <v>47715</v>
          </cell>
          <cell r="HE214">
            <v>49281</v>
          </cell>
          <cell r="HF214">
            <v>50111</v>
          </cell>
          <cell r="HG214">
            <v>193802</v>
          </cell>
          <cell r="HH214">
            <v>51263</v>
          </cell>
          <cell r="HI214">
            <v>51504</v>
          </cell>
          <cell r="HJ214">
            <v>51550</v>
          </cell>
          <cell r="HK214">
            <v>53256</v>
          </cell>
          <cell r="HL214">
            <v>207573</v>
          </cell>
          <cell r="HM214">
            <v>54432</v>
          </cell>
          <cell r="HN214">
            <v>55189</v>
          </cell>
          <cell r="HO214">
            <v>56562</v>
          </cell>
        </row>
        <row r="215">
          <cell r="A215" t="str">
            <v>CURCXDM6</v>
          </cell>
          <cell r="B215" t="str">
            <v>current price HK$Mn</v>
          </cell>
          <cell r="C215" t="str">
            <v>CXDM by commodity</v>
          </cell>
          <cell r="D215" t="str">
            <v>group 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190</v>
          </cell>
          <cell r="O215">
            <v>212</v>
          </cell>
          <cell r="P215">
            <v>227</v>
          </cell>
          <cell r="Q215">
            <v>249</v>
          </cell>
          <cell r="R215">
            <v>264</v>
          </cell>
          <cell r="S215">
            <v>331</v>
          </cell>
          <cell r="T215">
            <v>351</v>
          </cell>
          <cell r="U215">
            <v>88</v>
          </cell>
          <cell r="V215">
            <v>95</v>
          </cell>
          <cell r="W215">
            <v>119</v>
          </cell>
          <cell r="X215">
            <v>108</v>
          </cell>
          <cell r="Y215">
            <v>410</v>
          </cell>
          <cell r="Z215">
            <v>132</v>
          </cell>
          <cell r="AA215">
            <v>156</v>
          </cell>
          <cell r="AB215">
            <v>187</v>
          </cell>
          <cell r="AC215">
            <v>149</v>
          </cell>
          <cell r="AD215">
            <v>624</v>
          </cell>
          <cell r="AE215">
            <v>164</v>
          </cell>
          <cell r="AF215">
            <v>165</v>
          </cell>
          <cell r="AG215">
            <v>207</v>
          </cell>
          <cell r="AH215">
            <v>170</v>
          </cell>
          <cell r="AI215">
            <v>706</v>
          </cell>
          <cell r="AJ215">
            <v>182</v>
          </cell>
          <cell r="AK215">
            <v>178</v>
          </cell>
          <cell r="AL215">
            <v>199</v>
          </cell>
          <cell r="AM215">
            <v>187</v>
          </cell>
          <cell r="AN215">
            <v>746</v>
          </cell>
          <cell r="AO215">
            <v>197</v>
          </cell>
          <cell r="AP215">
            <v>212</v>
          </cell>
          <cell r="AQ215">
            <v>243</v>
          </cell>
          <cell r="AR215">
            <v>231</v>
          </cell>
          <cell r="AS215">
            <v>883</v>
          </cell>
          <cell r="AT215">
            <v>206</v>
          </cell>
          <cell r="AU215">
            <v>215</v>
          </cell>
          <cell r="AV215">
            <v>262</v>
          </cell>
          <cell r="AW215">
            <v>236</v>
          </cell>
          <cell r="AX215">
            <v>919</v>
          </cell>
          <cell r="AY215">
            <v>237</v>
          </cell>
          <cell r="AZ215">
            <v>323</v>
          </cell>
          <cell r="BA215">
            <v>403</v>
          </cell>
          <cell r="BB215">
            <v>300</v>
          </cell>
          <cell r="BC215">
            <v>1263</v>
          </cell>
          <cell r="BD215">
            <v>494</v>
          </cell>
          <cell r="BE215">
            <v>493</v>
          </cell>
          <cell r="BF215">
            <v>589</v>
          </cell>
          <cell r="BG215">
            <v>455</v>
          </cell>
          <cell r="BH215">
            <v>2031</v>
          </cell>
          <cell r="BI215">
            <v>643</v>
          </cell>
          <cell r="BJ215">
            <v>595</v>
          </cell>
          <cell r="BK215">
            <v>685</v>
          </cell>
          <cell r="BL215">
            <v>554</v>
          </cell>
          <cell r="BM215">
            <v>2477</v>
          </cell>
          <cell r="BN215">
            <v>584</v>
          </cell>
          <cell r="BO215">
            <v>564</v>
          </cell>
          <cell r="BP215">
            <v>742</v>
          </cell>
          <cell r="BQ215">
            <v>611</v>
          </cell>
          <cell r="BR215">
            <v>2501</v>
          </cell>
          <cell r="BS215">
            <v>664</v>
          </cell>
          <cell r="BT215">
            <v>686</v>
          </cell>
          <cell r="BU215">
            <v>866</v>
          </cell>
          <cell r="BV215">
            <v>691</v>
          </cell>
          <cell r="BW215">
            <v>2907</v>
          </cell>
          <cell r="BX215">
            <v>725</v>
          </cell>
          <cell r="BY215">
            <v>750</v>
          </cell>
          <cell r="BZ215">
            <v>1078</v>
          </cell>
          <cell r="CA215">
            <v>809</v>
          </cell>
          <cell r="CB215">
            <v>3362</v>
          </cell>
          <cell r="CC215">
            <v>746</v>
          </cell>
          <cell r="CD215">
            <v>776</v>
          </cell>
          <cell r="CE215">
            <v>962</v>
          </cell>
          <cell r="CF215">
            <v>731</v>
          </cell>
          <cell r="CG215">
            <v>3215</v>
          </cell>
          <cell r="CH215">
            <v>766</v>
          </cell>
          <cell r="CI215">
            <v>857</v>
          </cell>
          <cell r="CJ215">
            <v>1015</v>
          </cell>
          <cell r="CK215">
            <v>747</v>
          </cell>
          <cell r="CL215">
            <v>3385</v>
          </cell>
          <cell r="CM215">
            <v>768</v>
          </cell>
          <cell r="CN215">
            <v>871</v>
          </cell>
          <cell r="CO215">
            <v>1174</v>
          </cell>
          <cell r="CP215">
            <v>906</v>
          </cell>
          <cell r="CQ215">
            <v>3719</v>
          </cell>
          <cell r="CR215">
            <v>843</v>
          </cell>
          <cell r="CS215">
            <v>981</v>
          </cell>
          <cell r="CT215">
            <v>1266</v>
          </cell>
          <cell r="CU215">
            <v>860</v>
          </cell>
          <cell r="CV215">
            <v>3950</v>
          </cell>
          <cell r="CW215">
            <v>993</v>
          </cell>
          <cell r="CX215">
            <v>1075</v>
          </cell>
          <cell r="CY215">
            <v>1488</v>
          </cell>
          <cell r="CZ215">
            <v>955</v>
          </cell>
          <cell r="DA215">
            <v>4511</v>
          </cell>
          <cell r="DB215">
            <v>1034</v>
          </cell>
          <cell r="DC215">
            <v>1109</v>
          </cell>
          <cell r="DD215">
            <v>1738</v>
          </cell>
          <cell r="DE215">
            <v>1296</v>
          </cell>
          <cell r="DF215">
            <v>5177</v>
          </cell>
          <cell r="DG215">
            <v>1336</v>
          </cell>
          <cell r="DH215">
            <v>1392</v>
          </cell>
          <cell r="DI215">
            <v>1872</v>
          </cell>
          <cell r="DJ215">
            <v>1181</v>
          </cell>
          <cell r="DK215">
            <v>5781</v>
          </cell>
          <cell r="DL215">
            <v>1325</v>
          </cell>
          <cell r="DM215">
            <v>1556</v>
          </cell>
          <cell r="DN215">
            <v>2166</v>
          </cell>
          <cell r="DO215">
            <v>1406</v>
          </cell>
          <cell r="DP215">
            <v>6453</v>
          </cell>
          <cell r="DQ215">
            <v>1465</v>
          </cell>
          <cell r="DR215">
            <v>1643</v>
          </cell>
          <cell r="DS215">
            <v>1975</v>
          </cell>
          <cell r="DT215">
            <v>1660</v>
          </cell>
          <cell r="DU215">
            <v>6743</v>
          </cell>
          <cell r="DV215">
            <v>1377</v>
          </cell>
          <cell r="DW215">
            <v>2003</v>
          </cell>
          <cell r="DX215">
            <v>2355</v>
          </cell>
          <cell r="DY215">
            <v>1713</v>
          </cell>
          <cell r="DZ215">
            <v>7448</v>
          </cell>
          <cell r="EA215">
            <v>1685</v>
          </cell>
          <cell r="EB215">
            <v>2163</v>
          </cell>
          <cell r="EC215">
            <v>2852</v>
          </cell>
          <cell r="ED215">
            <v>2016</v>
          </cell>
          <cell r="EE215">
            <v>8716</v>
          </cell>
          <cell r="EF215">
            <v>1952</v>
          </cell>
          <cell r="EG215">
            <v>2453</v>
          </cell>
          <cell r="EH215">
            <v>3267</v>
          </cell>
          <cell r="EI215">
            <v>2273</v>
          </cell>
          <cell r="EJ215">
            <v>9945</v>
          </cell>
          <cell r="EK215">
            <v>2210</v>
          </cell>
          <cell r="EL215">
            <v>2643</v>
          </cell>
          <cell r="EM215">
            <v>3689</v>
          </cell>
          <cell r="EN215">
            <v>2576</v>
          </cell>
          <cell r="EO215">
            <v>11118</v>
          </cell>
          <cell r="EP215">
            <v>2189</v>
          </cell>
          <cell r="EQ215">
            <v>3072</v>
          </cell>
          <cell r="ER215">
            <v>4109</v>
          </cell>
          <cell r="ES215">
            <v>2612</v>
          </cell>
          <cell r="ET215">
            <v>11982</v>
          </cell>
          <cell r="EU215">
            <v>2257</v>
          </cell>
          <cell r="EV215">
            <v>2913</v>
          </cell>
          <cell r="EW215">
            <v>3967</v>
          </cell>
          <cell r="EX215">
            <v>2722</v>
          </cell>
          <cell r="EY215">
            <v>11859</v>
          </cell>
          <cell r="EZ215">
            <v>2906</v>
          </cell>
          <cell r="FA215">
            <v>3144</v>
          </cell>
          <cell r="FB215">
            <v>4221</v>
          </cell>
          <cell r="FC215">
            <v>3058</v>
          </cell>
          <cell r="FD215">
            <v>13329</v>
          </cell>
          <cell r="FE215">
            <v>2812</v>
          </cell>
          <cell r="FF215">
            <v>3382</v>
          </cell>
          <cell r="FG215">
            <v>4465</v>
          </cell>
          <cell r="FH215">
            <v>3151</v>
          </cell>
          <cell r="FI215">
            <v>13810</v>
          </cell>
          <cell r="FJ215">
            <v>2780</v>
          </cell>
          <cell r="FK215">
            <v>3582</v>
          </cell>
          <cell r="FL215">
            <v>4535</v>
          </cell>
          <cell r="FM215">
            <v>3112</v>
          </cell>
          <cell r="FN215">
            <v>14009</v>
          </cell>
          <cell r="FO215">
            <v>3110</v>
          </cell>
          <cell r="FP215">
            <v>3793</v>
          </cell>
          <cell r="FQ215">
            <v>4610</v>
          </cell>
          <cell r="FR215">
            <v>3247</v>
          </cell>
          <cell r="FS215">
            <v>14760</v>
          </cell>
          <cell r="FT215">
            <v>3258</v>
          </cell>
          <cell r="FU215">
            <v>3650</v>
          </cell>
          <cell r="FV215">
            <v>4802</v>
          </cell>
          <cell r="FW215">
            <v>3218</v>
          </cell>
          <cell r="FX215">
            <v>14928</v>
          </cell>
          <cell r="FY215">
            <v>3532</v>
          </cell>
          <cell r="FZ215">
            <v>4014</v>
          </cell>
          <cell r="GA215">
            <v>4842</v>
          </cell>
          <cell r="GB215">
            <v>3499</v>
          </cell>
          <cell r="GC215">
            <v>15887</v>
          </cell>
          <cell r="GD215">
            <v>3544</v>
          </cell>
          <cell r="GE215">
            <v>4294</v>
          </cell>
          <cell r="GF215">
            <v>5095</v>
          </cell>
          <cell r="GG215">
            <v>3069</v>
          </cell>
          <cell r="GH215">
            <v>16002</v>
          </cell>
          <cell r="GI215">
            <v>3317</v>
          </cell>
          <cell r="GJ215">
            <v>4061</v>
          </cell>
          <cell r="GK215">
            <v>5151</v>
          </cell>
          <cell r="GL215">
            <v>3060</v>
          </cell>
          <cell r="GM215">
            <v>15589</v>
          </cell>
          <cell r="GN215">
            <v>4032</v>
          </cell>
          <cell r="GO215">
            <v>4172</v>
          </cell>
          <cell r="GP215">
            <v>5353</v>
          </cell>
          <cell r="GQ215">
            <v>3399</v>
          </cell>
          <cell r="GR215">
            <v>16956</v>
          </cell>
          <cell r="GS215">
            <v>3388</v>
          </cell>
          <cell r="GT215">
            <v>3875</v>
          </cell>
          <cell r="GU215">
            <v>5331</v>
          </cell>
          <cell r="GV215">
            <v>3295</v>
          </cell>
          <cell r="GW215">
            <v>15889</v>
          </cell>
          <cell r="GX215">
            <v>3755</v>
          </cell>
          <cell r="GY215">
            <v>4205</v>
          </cell>
          <cell r="GZ215">
            <v>5367</v>
          </cell>
          <cell r="HA215">
            <v>3329</v>
          </cell>
          <cell r="HB215">
            <v>16656</v>
          </cell>
          <cell r="HC215">
            <v>3951</v>
          </cell>
          <cell r="HD215">
            <v>4479</v>
          </cell>
          <cell r="HE215">
            <v>5394</v>
          </cell>
          <cell r="HF215">
            <v>3488</v>
          </cell>
          <cell r="HG215">
            <v>17312</v>
          </cell>
          <cell r="HH215">
            <v>4171</v>
          </cell>
          <cell r="HI215">
            <v>4920</v>
          </cell>
          <cell r="HJ215">
            <v>5698</v>
          </cell>
          <cell r="HK215">
            <v>3593</v>
          </cell>
          <cell r="HL215">
            <v>18382</v>
          </cell>
          <cell r="HM215">
            <v>3962</v>
          </cell>
          <cell r="HN215">
            <v>4838</v>
          </cell>
          <cell r="HO215">
            <v>5918</v>
          </cell>
        </row>
        <row r="216">
          <cell r="A216" t="str">
            <v>CURCXDM7</v>
          </cell>
          <cell r="B216" t="str">
            <v>current price HK$Mn</v>
          </cell>
          <cell r="C216" t="str">
            <v>CXDM by commodity</v>
          </cell>
          <cell r="D216" t="str">
            <v>group 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687</v>
          </cell>
          <cell r="O216">
            <v>629</v>
          </cell>
          <cell r="P216">
            <v>830</v>
          </cell>
          <cell r="Q216">
            <v>932</v>
          </cell>
          <cell r="R216">
            <v>1168</v>
          </cell>
          <cell r="S216">
            <v>1233</v>
          </cell>
          <cell r="T216">
            <v>1337</v>
          </cell>
          <cell r="U216">
            <v>385</v>
          </cell>
          <cell r="V216">
            <v>405</v>
          </cell>
          <cell r="W216">
            <v>442</v>
          </cell>
          <cell r="X216">
            <v>546</v>
          </cell>
          <cell r="Y216">
            <v>1778</v>
          </cell>
          <cell r="Z216">
            <v>403</v>
          </cell>
          <cell r="AA216">
            <v>576</v>
          </cell>
          <cell r="AB216">
            <v>525</v>
          </cell>
          <cell r="AC216">
            <v>487</v>
          </cell>
          <cell r="AD216">
            <v>1991</v>
          </cell>
          <cell r="AE216">
            <v>396</v>
          </cell>
          <cell r="AF216">
            <v>482</v>
          </cell>
          <cell r="AG216">
            <v>452</v>
          </cell>
          <cell r="AH216">
            <v>602</v>
          </cell>
          <cell r="AI216">
            <v>1932</v>
          </cell>
          <cell r="AJ216">
            <v>506</v>
          </cell>
          <cell r="AK216">
            <v>736</v>
          </cell>
          <cell r="AL216">
            <v>579</v>
          </cell>
          <cell r="AM216">
            <v>870</v>
          </cell>
          <cell r="AN216">
            <v>2691</v>
          </cell>
          <cell r="AO216">
            <v>628</v>
          </cell>
          <cell r="AP216">
            <v>835</v>
          </cell>
          <cell r="AQ216">
            <v>792</v>
          </cell>
          <cell r="AR216">
            <v>1042</v>
          </cell>
          <cell r="AS216">
            <v>3297</v>
          </cell>
          <cell r="AT216">
            <v>745</v>
          </cell>
          <cell r="AU216">
            <v>1091</v>
          </cell>
          <cell r="AV216">
            <v>1056</v>
          </cell>
          <cell r="AW216">
            <v>1385</v>
          </cell>
          <cell r="AX216">
            <v>4277</v>
          </cell>
          <cell r="AY216">
            <v>1289</v>
          </cell>
          <cell r="AZ216">
            <v>1535</v>
          </cell>
          <cell r="BA216">
            <v>1585</v>
          </cell>
          <cell r="BB216">
            <v>1738</v>
          </cell>
          <cell r="BC216">
            <v>6147</v>
          </cell>
          <cell r="BD216">
            <v>1725</v>
          </cell>
          <cell r="BE216">
            <v>1787</v>
          </cell>
          <cell r="BF216">
            <v>1800</v>
          </cell>
          <cell r="BG216">
            <v>2227</v>
          </cell>
          <cell r="BH216">
            <v>7539</v>
          </cell>
          <cell r="BI216">
            <v>2326</v>
          </cell>
          <cell r="BJ216">
            <v>2535</v>
          </cell>
          <cell r="BK216">
            <v>2189</v>
          </cell>
          <cell r="BL216">
            <v>2547</v>
          </cell>
          <cell r="BM216">
            <v>9597</v>
          </cell>
          <cell r="BN216">
            <v>2343</v>
          </cell>
          <cell r="BO216">
            <v>2382</v>
          </cell>
          <cell r="BP216">
            <v>2498</v>
          </cell>
          <cell r="BQ216">
            <v>2520</v>
          </cell>
          <cell r="BR216">
            <v>9743</v>
          </cell>
          <cell r="BS216">
            <v>2581</v>
          </cell>
          <cell r="BT216">
            <v>2903</v>
          </cell>
          <cell r="BU216">
            <v>3202</v>
          </cell>
          <cell r="BV216">
            <v>3493</v>
          </cell>
          <cell r="BW216">
            <v>12179</v>
          </cell>
          <cell r="BX216">
            <v>3358</v>
          </cell>
          <cell r="BY216">
            <v>3647</v>
          </cell>
          <cell r="BZ216">
            <v>3988</v>
          </cell>
          <cell r="CA216">
            <v>4114</v>
          </cell>
          <cell r="CB216">
            <v>15107</v>
          </cell>
          <cell r="CC216">
            <v>4148</v>
          </cell>
          <cell r="CD216">
            <v>3635</v>
          </cell>
          <cell r="CE216">
            <v>3671</v>
          </cell>
          <cell r="CF216">
            <v>3946</v>
          </cell>
          <cell r="CG216">
            <v>15400</v>
          </cell>
          <cell r="CH216">
            <v>3837</v>
          </cell>
          <cell r="CI216">
            <v>4479</v>
          </cell>
          <cell r="CJ216">
            <v>5077</v>
          </cell>
          <cell r="CK216">
            <v>5400</v>
          </cell>
          <cell r="CL216">
            <v>18793</v>
          </cell>
          <cell r="CM216">
            <v>5132</v>
          </cell>
          <cell r="CN216">
            <v>6411</v>
          </cell>
          <cell r="CO216">
            <v>5974</v>
          </cell>
          <cell r="CP216">
            <v>6520</v>
          </cell>
          <cell r="CQ216">
            <v>24037</v>
          </cell>
          <cell r="CR216">
            <v>6305</v>
          </cell>
          <cell r="CS216">
            <v>7029</v>
          </cell>
          <cell r="CT216">
            <v>7339</v>
          </cell>
          <cell r="CU216">
            <v>8456</v>
          </cell>
          <cell r="CV216">
            <v>29129</v>
          </cell>
          <cell r="CW216">
            <v>7558</v>
          </cell>
          <cell r="CX216">
            <v>8541</v>
          </cell>
          <cell r="CY216">
            <v>6997</v>
          </cell>
          <cell r="CZ216">
            <v>7459</v>
          </cell>
          <cell r="DA216">
            <v>30555</v>
          </cell>
          <cell r="DB216">
            <v>6579</v>
          </cell>
          <cell r="DC216">
            <v>8235</v>
          </cell>
          <cell r="DD216">
            <v>8484</v>
          </cell>
          <cell r="DE216">
            <v>8435</v>
          </cell>
          <cell r="DF216">
            <v>31733</v>
          </cell>
          <cell r="DG216">
            <v>8710</v>
          </cell>
          <cell r="DH216">
            <v>10805</v>
          </cell>
          <cell r="DI216">
            <v>11801</v>
          </cell>
          <cell r="DJ216">
            <v>11448</v>
          </cell>
          <cell r="DK216">
            <v>42764</v>
          </cell>
          <cell r="DL216">
            <v>11304</v>
          </cell>
          <cell r="DM216">
            <v>12841</v>
          </cell>
          <cell r="DN216">
            <v>12656</v>
          </cell>
          <cell r="DO216">
            <v>14966</v>
          </cell>
          <cell r="DP216">
            <v>51767</v>
          </cell>
          <cell r="DQ216">
            <v>12784</v>
          </cell>
          <cell r="DR216">
            <v>13779</v>
          </cell>
          <cell r="DS216">
            <v>13724</v>
          </cell>
          <cell r="DT216">
            <v>16328</v>
          </cell>
          <cell r="DU216">
            <v>56615</v>
          </cell>
          <cell r="DV216">
            <v>15808</v>
          </cell>
          <cell r="DW216">
            <v>15251</v>
          </cell>
          <cell r="DX216">
            <v>15317</v>
          </cell>
          <cell r="DY216">
            <v>20092</v>
          </cell>
          <cell r="DZ216">
            <v>66468</v>
          </cell>
          <cell r="EA216">
            <v>18185</v>
          </cell>
          <cell r="EB216">
            <v>15984</v>
          </cell>
          <cell r="EC216">
            <v>16797</v>
          </cell>
          <cell r="ED216">
            <v>22263</v>
          </cell>
          <cell r="EE216">
            <v>73229</v>
          </cell>
          <cell r="EF216">
            <v>18974</v>
          </cell>
          <cell r="EG216">
            <v>15492</v>
          </cell>
          <cell r="EH216">
            <v>16262</v>
          </cell>
          <cell r="EI216">
            <v>22665</v>
          </cell>
          <cell r="EJ216">
            <v>73393</v>
          </cell>
          <cell r="EK216">
            <v>19917</v>
          </cell>
          <cell r="EL216">
            <v>16534</v>
          </cell>
          <cell r="EM216">
            <v>17076</v>
          </cell>
          <cell r="EN216">
            <v>22127</v>
          </cell>
          <cell r="EO216">
            <v>75654</v>
          </cell>
          <cell r="EP216">
            <v>17279</v>
          </cell>
          <cell r="EQ216">
            <v>14372</v>
          </cell>
          <cell r="ER216">
            <v>14970</v>
          </cell>
          <cell r="ES216">
            <v>18143</v>
          </cell>
          <cell r="ET216">
            <v>64764</v>
          </cell>
          <cell r="EU216">
            <v>13846</v>
          </cell>
          <cell r="EV216">
            <v>14644</v>
          </cell>
          <cell r="EW216">
            <v>16257</v>
          </cell>
          <cell r="EX216">
            <v>18340</v>
          </cell>
          <cell r="EY216">
            <v>63087</v>
          </cell>
          <cell r="EZ216">
            <v>17442</v>
          </cell>
          <cell r="FA216">
            <v>16302</v>
          </cell>
          <cell r="FB216">
            <v>17128</v>
          </cell>
          <cell r="FC216">
            <v>20973</v>
          </cell>
          <cell r="FD216">
            <v>71845</v>
          </cell>
          <cell r="FE216">
            <v>18168</v>
          </cell>
          <cell r="FF216">
            <v>15279</v>
          </cell>
          <cell r="FG216">
            <v>17477</v>
          </cell>
          <cell r="FH216">
            <v>17484</v>
          </cell>
          <cell r="FI216">
            <v>68408</v>
          </cell>
          <cell r="FJ216">
            <v>16235</v>
          </cell>
          <cell r="FK216">
            <v>13794</v>
          </cell>
          <cell r="FL216">
            <v>14120</v>
          </cell>
          <cell r="FM216">
            <v>15506</v>
          </cell>
          <cell r="FN216">
            <v>59655</v>
          </cell>
          <cell r="FO216">
            <v>15479</v>
          </cell>
          <cell r="FP216">
            <v>12394</v>
          </cell>
          <cell r="FQ216">
            <v>13869</v>
          </cell>
          <cell r="FR216">
            <v>16373</v>
          </cell>
          <cell r="FS216">
            <v>58115</v>
          </cell>
          <cell r="FT216">
            <v>15997</v>
          </cell>
          <cell r="FU216">
            <v>12267</v>
          </cell>
          <cell r="FV216">
            <v>14448</v>
          </cell>
          <cell r="FW216">
            <v>17254</v>
          </cell>
          <cell r="FX216">
            <v>59966</v>
          </cell>
          <cell r="FY216">
            <v>16119</v>
          </cell>
          <cell r="FZ216">
            <v>12600</v>
          </cell>
          <cell r="GA216">
            <v>14539</v>
          </cell>
          <cell r="GB216">
            <v>17184</v>
          </cell>
          <cell r="GC216">
            <v>60442</v>
          </cell>
          <cell r="GD216">
            <v>15718</v>
          </cell>
          <cell r="GE216">
            <v>12002</v>
          </cell>
          <cell r="GF216">
            <v>14486</v>
          </cell>
          <cell r="GG216">
            <v>17882</v>
          </cell>
          <cell r="GH216">
            <v>60088</v>
          </cell>
          <cell r="GI216">
            <v>15881</v>
          </cell>
          <cell r="GJ216">
            <v>12707</v>
          </cell>
          <cell r="GK216">
            <v>15326</v>
          </cell>
          <cell r="GL216">
            <v>20110</v>
          </cell>
          <cell r="GM216">
            <v>64024</v>
          </cell>
          <cell r="GN216">
            <v>16919</v>
          </cell>
          <cell r="GO216">
            <v>13088</v>
          </cell>
          <cell r="GP216">
            <v>17331</v>
          </cell>
          <cell r="GQ216">
            <v>21225</v>
          </cell>
          <cell r="GR216">
            <v>68563</v>
          </cell>
          <cell r="GS216">
            <v>15397</v>
          </cell>
          <cell r="GT216">
            <v>11811</v>
          </cell>
          <cell r="GU216">
            <v>16202</v>
          </cell>
          <cell r="GV216">
            <v>19774</v>
          </cell>
          <cell r="GW216">
            <v>63184</v>
          </cell>
          <cell r="GX216">
            <v>19241</v>
          </cell>
          <cell r="GY216">
            <v>13699</v>
          </cell>
          <cell r="GZ216">
            <v>19410</v>
          </cell>
          <cell r="HA216">
            <v>24545</v>
          </cell>
          <cell r="HB216">
            <v>76895</v>
          </cell>
          <cell r="HC216">
            <v>21152</v>
          </cell>
          <cell r="HD216">
            <v>19236</v>
          </cell>
          <cell r="HE216">
            <v>24706</v>
          </cell>
          <cell r="HF216">
            <v>31412</v>
          </cell>
          <cell r="HG216">
            <v>96506</v>
          </cell>
          <cell r="HH216">
            <v>24397</v>
          </cell>
          <cell r="HI216">
            <v>22309</v>
          </cell>
          <cell r="HJ216">
            <v>24795</v>
          </cell>
          <cell r="HK216">
            <v>36940</v>
          </cell>
          <cell r="HL216">
            <v>108441</v>
          </cell>
          <cell r="HM216">
            <v>32463</v>
          </cell>
          <cell r="HN216">
            <v>19347</v>
          </cell>
          <cell r="HO216">
            <v>21541</v>
          </cell>
        </row>
        <row r="217">
          <cell r="A217" t="str">
            <v>CURCXDM8</v>
          </cell>
          <cell r="B217" t="str">
            <v>current price HK$Mn</v>
          </cell>
          <cell r="C217" t="str">
            <v>CXDM by commodity</v>
          </cell>
          <cell r="D217" t="str">
            <v>group 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164</v>
          </cell>
          <cell r="O217">
            <v>182</v>
          </cell>
          <cell r="P217">
            <v>203</v>
          </cell>
          <cell r="Q217">
            <v>245</v>
          </cell>
          <cell r="R217">
            <v>276</v>
          </cell>
          <cell r="S217">
            <v>306</v>
          </cell>
          <cell r="T217">
            <v>334</v>
          </cell>
          <cell r="U217">
            <v>107</v>
          </cell>
          <cell r="V217">
            <v>106</v>
          </cell>
          <cell r="W217">
            <v>118</v>
          </cell>
          <cell r="X217">
            <v>115</v>
          </cell>
          <cell r="Y217">
            <v>446</v>
          </cell>
          <cell r="Z217">
            <v>132</v>
          </cell>
          <cell r="AA217">
            <v>122</v>
          </cell>
          <cell r="AB217">
            <v>130</v>
          </cell>
          <cell r="AC217">
            <v>132</v>
          </cell>
          <cell r="AD217">
            <v>516</v>
          </cell>
          <cell r="AE217">
            <v>130</v>
          </cell>
          <cell r="AF217">
            <v>131</v>
          </cell>
          <cell r="AG217">
            <v>130</v>
          </cell>
          <cell r="AH217">
            <v>136</v>
          </cell>
          <cell r="AI217">
            <v>527</v>
          </cell>
          <cell r="AJ217">
            <v>140</v>
          </cell>
          <cell r="AK217">
            <v>146</v>
          </cell>
          <cell r="AL217">
            <v>150</v>
          </cell>
          <cell r="AM217">
            <v>163</v>
          </cell>
          <cell r="AN217">
            <v>599</v>
          </cell>
          <cell r="AO217">
            <v>168</v>
          </cell>
          <cell r="AP217">
            <v>176</v>
          </cell>
          <cell r="AQ217">
            <v>183</v>
          </cell>
          <cell r="AR217">
            <v>195</v>
          </cell>
          <cell r="AS217">
            <v>722</v>
          </cell>
          <cell r="AT217">
            <v>198</v>
          </cell>
          <cell r="AU217">
            <v>209</v>
          </cell>
          <cell r="AV217">
            <v>219</v>
          </cell>
          <cell r="AW217">
            <v>246</v>
          </cell>
          <cell r="AX217">
            <v>872</v>
          </cell>
          <cell r="AY217">
            <v>242</v>
          </cell>
          <cell r="AZ217">
            <v>265</v>
          </cell>
          <cell r="BA217">
            <v>283</v>
          </cell>
          <cell r="BB217">
            <v>307</v>
          </cell>
          <cell r="BC217">
            <v>1097</v>
          </cell>
          <cell r="BD217">
            <v>313</v>
          </cell>
          <cell r="BE217">
            <v>324</v>
          </cell>
          <cell r="BF217">
            <v>346</v>
          </cell>
          <cell r="BG217">
            <v>361</v>
          </cell>
          <cell r="BH217">
            <v>1344</v>
          </cell>
          <cell r="BI217">
            <v>379</v>
          </cell>
          <cell r="BJ217">
            <v>404</v>
          </cell>
          <cell r="BK217">
            <v>424</v>
          </cell>
          <cell r="BL217">
            <v>447</v>
          </cell>
          <cell r="BM217">
            <v>1654</v>
          </cell>
          <cell r="BN217">
            <v>463</v>
          </cell>
          <cell r="BO217">
            <v>490</v>
          </cell>
          <cell r="BP217">
            <v>490</v>
          </cell>
          <cell r="BQ217">
            <v>505</v>
          </cell>
          <cell r="BR217">
            <v>1948</v>
          </cell>
          <cell r="BS217">
            <v>516</v>
          </cell>
          <cell r="BT217">
            <v>530</v>
          </cell>
          <cell r="BU217">
            <v>539</v>
          </cell>
          <cell r="BV217">
            <v>562</v>
          </cell>
          <cell r="BW217">
            <v>2147</v>
          </cell>
          <cell r="BX217">
            <v>580</v>
          </cell>
          <cell r="BY217">
            <v>601</v>
          </cell>
          <cell r="BZ217">
            <v>615</v>
          </cell>
          <cell r="CA217">
            <v>631</v>
          </cell>
          <cell r="CB217">
            <v>2427</v>
          </cell>
          <cell r="CC217">
            <v>647</v>
          </cell>
          <cell r="CD217">
            <v>659</v>
          </cell>
          <cell r="CE217">
            <v>675</v>
          </cell>
          <cell r="CF217">
            <v>703</v>
          </cell>
          <cell r="CG217">
            <v>2684</v>
          </cell>
          <cell r="CH217">
            <v>722</v>
          </cell>
          <cell r="CI217">
            <v>736</v>
          </cell>
          <cell r="CJ217">
            <v>760</v>
          </cell>
          <cell r="CK217">
            <v>789</v>
          </cell>
          <cell r="CL217">
            <v>3007</v>
          </cell>
          <cell r="CM217">
            <v>792</v>
          </cell>
          <cell r="CN217">
            <v>825</v>
          </cell>
          <cell r="CO217">
            <v>847</v>
          </cell>
          <cell r="CP217">
            <v>886</v>
          </cell>
          <cell r="CQ217">
            <v>3350</v>
          </cell>
          <cell r="CR217">
            <v>918</v>
          </cell>
          <cell r="CS217">
            <v>950</v>
          </cell>
          <cell r="CT217">
            <v>994</v>
          </cell>
          <cell r="CU217">
            <v>1038</v>
          </cell>
          <cell r="CV217">
            <v>3900</v>
          </cell>
          <cell r="CW217">
            <v>1067</v>
          </cell>
          <cell r="CX217">
            <v>1095</v>
          </cell>
          <cell r="CY217">
            <v>1120</v>
          </cell>
          <cell r="CZ217">
            <v>1189</v>
          </cell>
          <cell r="DA217">
            <v>4471</v>
          </cell>
          <cell r="DB217">
            <v>1224</v>
          </cell>
          <cell r="DC217">
            <v>1248</v>
          </cell>
          <cell r="DD217">
            <v>1273</v>
          </cell>
          <cell r="DE217">
            <v>1332</v>
          </cell>
          <cell r="DF217">
            <v>5077</v>
          </cell>
          <cell r="DG217">
            <v>1366</v>
          </cell>
          <cell r="DH217">
            <v>1396</v>
          </cell>
          <cell r="DI217">
            <v>1416</v>
          </cell>
          <cell r="DJ217">
            <v>1472</v>
          </cell>
          <cell r="DK217">
            <v>5650</v>
          </cell>
          <cell r="DL217">
            <v>1567</v>
          </cell>
          <cell r="DM217">
            <v>1591</v>
          </cell>
          <cell r="DN217">
            <v>1613</v>
          </cell>
          <cell r="DO217">
            <v>1663</v>
          </cell>
          <cell r="DP217">
            <v>6434</v>
          </cell>
          <cell r="DQ217">
            <v>1705</v>
          </cell>
          <cell r="DR217">
            <v>1826</v>
          </cell>
          <cell r="DS217">
            <v>1761</v>
          </cell>
          <cell r="DT217">
            <v>1883</v>
          </cell>
          <cell r="DU217">
            <v>7175</v>
          </cell>
          <cell r="DV217">
            <v>1846</v>
          </cell>
          <cell r="DW217">
            <v>1903</v>
          </cell>
          <cell r="DX217">
            <v>1994</v>
          </cell>
          <cell r="DY217">
            <v>2059</v>
          </cell>
          <cell r="DZ217">
            <v>7802</v>
          </cell>
          <cell r="EA217">
            <v>2181</v>
          </cell>
          <cell r="EB217">
            <v>2186</v>
          </cell>
          <cell r="EC217">
            <v>2248</v>
          </cell>
          <cell r="ED217">
            <v>2370</v>
          </cell>
          <cell r="EE217">
            <v>8985</v>
          </cell>
          <cell r="EF217">
            <v>2481</v>
          </cell>
          <cell r="EG217">
            <v>2562</v>
          </cell>
          <cell r="EH217">
            <v>2560</v>
          </cell>
          <cell r="EI217">
            <v>2677</v>
          </cell>
          <cell r="EJ217">
            <v>10280</v>
          </cell>
          <cell r="EK217">
            <v>2757</v>
          </cell>
          <cell r="EL217">
            <v>2846</v>
          </cell>
          <cell r="EM217">
            <v>2880</v>
          </cell>
          <cell r="EN217">
            <v>2959</v>
          </cell>
          <cell r="EO217">
            <v>11442</v>
          </cell>
          <cell r="EP217">
            <v>3432</v>
          </cell>
          <cell r="EQ217">
            <v>3068</v>
          </cell>
          <cell r="ER217">
            <v>2877</v>
          </cell>
          <cell r="ES217">
            <v>2897</v>
          </cell>
          <cell r="ET217">
            <v>12274</v>
          </cell>
          <cell r="EU217">
            <v>3009</v>
          </cell>
          <cell r="EV217">
            <v>3052</v>
          </cell>
          <cell r="EW217">
            <v>2858</v>
          </cell>
          <cell r="EX217">
            <v>3033</v>
          </cell>
          <cell r="EY217">
            <v>11952</v>
          </cell>
          <cell r="EZ217">
            <v>3123</v>
          </cell>
          <cell r="FA217">
            <v>3197</v>
          </cell>
          <cell r="FB217">
            <v>2922</v>
          </cell>
          <cell r="FC217">
            <v>3029</v>
          </cell>
          <cell r="FD217">
            <v>12271</v>
          </cell>
          <cell r="FE217">
            <v>3141</v>
          </cell>
          <cell r="FF217">
            <v>3142</v>
          </cell>
          <cell r="FG217">
            <v>3199</v>
          </cell>
          <cell r="FH217">
            <v>3287</v>
          </cell>
          <cell r="FI217">
            <v>12769</v>
          </cell>
          <cell r="FJ217">
            <v>3617</v>
          </cell>
          <cell r="FK217">
            <v>3510</v>
          </cell>
          <cell r="FL217">
            <v>3394</v>
          </cell>
          <cell r="FM217">
            <v>3570</v>
          </cell>
          <cell r="FN217">
            <v>14091</v>
          </cell>
          <cell r="FO217">
            <v>3552</v>
          </cell>
          <cell r="FP217">
            <v>3133</v>
          </cell>
          <cell r="FQ217">
            <v>3162</v>
          </cell>
          <cell r="FR217">
            <v>3313</v>
          </cell>
          <cell r="FS217">
            <v>13160</v>
          </cell>
          <cell r="FT217">
            <v>3531</v>
          </cell>
          <cell r="FU217">
            <v>3446</v>
          </cell>
          <cell r="FV217">
            <v>3399</v>
          </cell>
          <cell r="FW217">
            <v>3611</v>
          </cell>
          <cell r="FX217">
            <v>13987</v>
          </cell>
          <cell r="FY217">
            <v>3901</v>
          </cell>
          <cell r="FZ217">
            <v>3728</v>
          </cell>
          <cell r="GA217">
            <v>3853</v>
          </cell>
          <cell r="GB217">
            <v>3865</v>
          </cell>
          <cell r="GC217">
            <v>15347</v>
          </cell>
          <cell r="GD217">
            <v>4079</v>
          </cell>
          <cell r="GE217">
            <v>3916</v>
          </cell>
          <cell r="GF217">
            <v>4110</v>
          </cell>
          <cell r="GG217">
            <v>4716</v>
          </cell>
          <cell r="GH217">
            <v>16821</v>
          </cell>
          <cell r="GI217">
            <v>4387</v>
          </cell>
          <cell r="GJ217">
            <v>4678</v>
          </cell>
          <cell r="GK217">
            <v>4848</v>
          </cell>
          <cell r="GL217">
            <v>5478</v>
          </cell>
          <cell r="GM217">
            <v>19391</v>
          </cell>
          <cell r="GN217">
            <v>4741</v>
          </cell>
          <cell r="GO217">
            <v>4676</v>
          </cell>
          <cell r="GP217">
            <v>5148</v>
          </cell>
          <cell r="GQ217">
            <v>5558</v>
          </cell>
          <cell r="GR217">
            <v>20123</v>
          </cell>
          <cell r="GS217">
            <v>4841</v>
          </cell>
          <cell r="GT217">
            <v>4934</v>
          </cell>
          <cell r="GU217">
            <v>5376</v>
          </cell>
          <cell r="GV217">
            <v>5882</v>
          </cell>
          <cell r="GW217">
            <v>21033</v>
          </cell>
          <cell r="GX217">
            <v>5063</v>
          </cell>
          <cell r="GY217">
            <v>5215</v>
          </cell>
          <cell r="GZ217">
            <v>5631</v>
          </cell>
          <cell r="HA217">
            <v>6223</v>
          </cell>
          <cell r="HB217">
            <v>22132</v>
          </cell>
          <cell r="HC217">
            <v>5465</v>
          </cell>
          <cell r="HD217">
            <v>5564</v>
          </cell>
          <cell r="HE217">
            <v>6021</v>
          </cell>
          <cell r="HF217">
            <v>6282</v>
          </cell>
          <cell r="HG217">
            <v>23332</v>
          </cell>
          <cell r="HH217">
            <v>5719</v>
          </cell>
          <cell r="HI217">
            <v>5928</v>
          </cell>
          <cell r="HJ217">
            <v>6214</v>
          </cell>
          <cell r="HK217">
            <v>6674</v>
          </cell>
          <cell r="HL217">
            <v>24535</v>
          </cell>
          <cell r="HM217">
            <v>6031</v>
          </cell>
          <cell r="HN217">
            <v>6393</v>
          </cell>
          <cell r="HO217">
            <v>6787</v>
          </cell>
        </row>
        <row r="218">
          <cell r="A218" t="str">
            <v>CURCXDM9</v>
          </cell>
          <cell r="B218" t="str">
            <v>current price HK$Mn</v>
          </cell>
          <cell r="C218" t="str">
            <v>CXDM by commodity</v>
          </cell>
          <cell r="D218" t="str">
            <v>group 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18</v>
          </cell>
          <cell r="O218">
            <v>226</v>
          </cell>
          <cell r="P218">
            <v>255</v>
          </cell>
          <cell r="Q218">
            <v>292</v>
          </cell>
          <cell r="R218">
            <v>318</v>
          </cell>
          <cell r="S218">
            <v>365</v>
          </cell>
          <cell r="T218">
            <v>436</v>
          </cell>
          <cell r="U218">
            <v>133</v>
          </cell>
          <cell r="V218">
            <v>145</v>
          </cell>
          <cell r="W218">
            <v>138</v>
          </cell>
          <cell r="X218">
            <v>154</v>
          </cell>
          <cell r="Y218">
            <v>570</v>
          </cell>
          <cell r="Z218">
            <v>179</v>
          </cell>
          <cell r="AA218">
            <v>195</v>
          </cell>
          <cell r="AB218">
            <v>167</v>
          </cell>
          <cell r="AC218">
            <v>171</v>
          </cell>
          <cell r="AD218">
            <v>712</v>
          </cell>
          <cell r="AE218">
            <v>171</v>
          </cell>
          <cell r="AF218">
            <v>175</v>
          </cell>
          <cell r="AG218">
            <v>179</v>
          </cell>
          <cell r="AH218">
            <v>204</v>
          </cell>
          <cell r="AI218">
            <v>729</v>
          </cell>
          <cell r="AJ218">
            <v>188</v>
          </cell>
          <cell r="AK218">
            <v>198</v>
          </cell>
          <cell r="AL218">
            <v>171</v>
          </cell>
          <cell r="AM218">
            <v>228</v>
          </cell>
          <cell r="AN218">
            <v>785</v>
          </cell>
          <cell r="AO218">
            <v>207</v>
          </cell>
          <cell r="AP218">
            <v>214</v>
          </cell>
          <cell r="AQ218">
            <v>220</v>
          </cell>
          <cell r="AR218">
            <v>227</v>
          </cell>
          <cell r="AS218">
            <v>868</v>
          </cell>
          <cell r="AT218">
            <v>237</v>
          </cell>
          <cell r="AU218">
            <v>255</v>
          </cell>
          <cell r="AV218">
            <v>262</v>
          </cell>
          <cell r="AW218">
            <v>317</v>
          </cell>
          <cell r="AX218">
            <v>1071</v>
          </cell>
          <cell r="AY218">
            <v>281</v>
          </cell>
          <cell r="AZ218">
            <v>334</v>
          </cell>
          <cell r="BA218">
            <v>301</v>
          </cell>
          <cell r="BB218">
            <v>353</v>
          </cell>
          <cell r="BC218">
            <v>1269</v>
          </cell>
          <cell r="BD218">
            <v>371</v>
          </cell>
          <cell r="BE218">
            <v>370</v>
          </cell>
          <cell r="BF218">
            <v>374</v>
          </cell>
          <cell r="BG218">
            <v>394</v>
          </cell>
          <cell r="BH218">
            <v>1509</v>
          </cell>
          <cell r="BI218">
            <v>433</v>
          </cell>
          <cell r="BJ218">
            <v>439</v>
          </cell>
          <cell r="BK218">
            <v>457</v>
          </cell>
          <cell r="BL218">
            <v>526</v>
          </cell>
          <cell r="BM218">
            <v>1855</v>
          </cell>
          <cell r="BN218">
            <v>506</v>
          </cell>
          <cell r="BO218">
            <v>475</v>
          </cell>
          <cell r="BP218">
            <v>535</v>
          </cell>
          <cell r="BQ218">
            <v>568</v>
          </cell>
          <cell r="BR218">
            <v>2084</v>
          </cell>
          <cell r="BS218">
            <v>629</v>
          </cell>
          <cell r="BT218">
            <v>654</v>
          </cell>
          <cell r="BU218">
            <v>663</v>
          </cell>
          <cell r="BV218">
            <v>731</v>
          </cell>
          <cell r="BW218">
            <v>2677</v>
          </cell>
          <cell r="BX218">
            <v>795</v>
          </cell>
          <cell r="BY218">
            <v>682</v>
          </cell>
          <cell r="BZ218">
            <v>765</v>
          </cell>
          <cell r="CA218">
            <v>796</v>
          </cell>
          <cell r="CB218">
            <v>3038</v>
          </cell>
          <cell r="CC218">
            <v>819</v>
          </cell>
          <cell r="CD218">
            <v>673</v>
          </cell>
          <cell r="CE218">
            <v>914</v>
          </cell>
          <cell r="CF218">
            <v>811</v>
          </cell>
          <cell r="CG218">
            <v>3217</v>
          </cell>
          <cell r="CH218">
            <v>838</v>
          </cell>
          <cell r="CI218">
            <v>824</v>
          </cell>
          <cell r="CJ218">
            <v>887</v>
          </cell>
          <cell r="CK218">
            <v>928</v>
          </cell>
          <cell r="CL218">
            <v>3477</v>
          </cell>
          <cell r="CM218">
            <v>1115</v>
          </cell>
          <cell r="CN218">
            <v>973</v>
          </cell>
          <cell r="CO218">
            <v>1016</v>
          </cell>
          <cell r="CP218">
            <v>1097</v>
          </cell>
          <cell r="CQ218">
            <v>4201</v>
          </cell>
          <cell r="CR218">
            <v>1238</v>
          </cell>
          <cell r="CS218">
            <v>1091</v>
          </cell>
          <cell r="CT218">
            <v>1142</v>
          </cell>
          <cell r="CU218">
            <v>1215</v>
          </cell>
          <cell r="CV218">
            <v>4686</v>
          </cell>
          <cell r="CW218">
            <v>1372</v>
          </cell>
          <cell r="CX218">
            <v>1296</v>
          </cell>
          <cell r="CY218">
            <v>1382</v>
          </cell>
          <cell r="CZ218">
            <v>1442</v>
          </cell>
          <cell r="DA218">
            <v>5492</v>
          </cell>
          <cell r="DB218">
            <v>1488</v>
          </cell>
          <cell r="DC218">
            <v>1477</v>
          </cell>
          <cell r="DD218">
            <v>1682</v>
          </cell>
          <cell r="DE218">
            <v>1790</v>
          </cell>
          <cell r="DF218">
            <v>6437</v>
          </cell>
          <cell r="DG218">
            <v>1817</v>
          </cell>
          <cell r="DH218">
            <v>1803</v>
          </cell>
          <cell r="DI218">
            <v>2037</v>
          </cell>
          <cell r="DJ218">
            <v>2350</v>
          </cell>
          <cell r="DK218">
            <v>8007</v>
          </cell>
          <cell r="DL218">
            <v>1983</v>
          </cell>
          <cell r="DM218">
            <v>2029</v>
          </cell>
          <cell r="DN218">
            <v>2070</v>
          </cell>
          <cell r="DO218">
            <v>2197</v>
          </cell>
          <cell r="DP218">
            <v>8279</v>
          </cell>
          <cell r="DQ218">
            <v>2209</v>
          </cell>
          <cell r="DR218">
            <v>2483</v>
          </cell>
          <cell r="DS218">
            <v>2597</v>
          </cell>
          <cell r="DT218">
            <v>3096</v>
          </cell>
          <cell r="DU218">
            <v>10385</v>
          </cell>
          <cell r="DV218">
            <v>3116</v>
          </cell>
          <cell r="DW218">
            <v>2969</v>
          </cell>
          <cell r="DX218">
            <v>3029</v>
          </cell>
          <cell r="DY218">
            <v>3713</v>
          </cell>
          <cell r="DZ218">
            <v>12827</v>
          </cell>
          <cell r="EA218">
            <v>3508</v>
          </cell>
          <cell r="EB218">
            <v>3484</v>
          </cell>
          <cell r="EC218">
            <v>3891</v>
          </cell>
          <cell r="ED218">
            <v>4468</v>
          </cell>
          <cell r="EE218">
            <v>15351</v>
          </cell>
          <cell r="EF218">
            <v>3986</v>
          </cell>
          <cell r="EG218">
            <v>4023</v>
          </cell>
          <cell r="EH218">
            <v>3987</v>
          </cell>
          <cell r="EI218">
            <v>4262</v>
          </cell>
          <cell r="EJ218">
            <v>16258</v>
          </cell>
          <cell r="EK218">
            <v>4267</v>
          </cell>
          <cell r="EL218">
            <v>3595</v>
          </cell>
          <cell r="EM218">
            <v>3766</v>
          </cell>
          <cell r="EN218">
            <v>3697</v>
          </cell>
          <cell r="EO218">
            <v>15325</v>
          </cell>
          <cell r="EP218">
            <v>3126</v>
          </cell>
          <cell r="EQ218">
            <v>2553</v>
          </cell>
          <cell r="ER218">
            <v>2552</v>
          </cell>
          <cell r="ES218">
            <v>3003</v>
          </cell>
          <cell r="ET218">
            <v>11234</v>
          </cell>
          <cell r="EU218">
            <v>2816</v>
          </cell>
          <cell r="EV218">
            <v>2577</v>
          </cell>
          <cell r="EW218">
            <v>2395</v>
          </cell>
          <cell r="EX218">
            <v>2750</v>
          </cell>
          <cell r="EY218">
            <v>10538</v>
          </cell>
          <cell r="EZ218">
            <v>2543</v>
          </cell>
          <cell r="FA218">
            <v>2805</v>
          </cell>
          <cell r="FB218">
            <v>2547</v>
          </cell>
          <cell r="FC218">
            <v>2690</v>
          </cell>
          <cell r="FD218">
            <v>10585</v>
          </cell>
          <cell r="FE218">
            <v>2852</v>
          </cell>
          <cell r="FF218">
            <v>2838</v>
          </cell>
          <cell r="FG218">
            <v>2678</v>
          </cell>
          <cell r="FH218">
            <v>2784</v>
          </cell>
          <cell r="FI218">
            <v>11152</v>
          </cell>
          <cell r="FJ218">
            <v>3011</v>
          </cell>
          <cell r="FK218">
            <v>3265</v>
          </cell>
          <cell r="FL218">
            <v>2728</v>
          </cell>
          <cell r="FM218">
            <v>2676</v>
          </cell>
          <cell r="FN218">
            <v>11680</v>
          </cell>
          <cell r="FO218">
            <v>3351</v>
          </cell>
          <cell r="FP218">
            <v>3270</v>
          </cell>
          <cell r="FQ218">
            <v>3079</v>
          </cell>
          <cell r="FR218">
            <v>3357</v>
          </cell>
          <cell r="FS218">
            <v>13057</v>
          </cell>
          <cell r="FT218">
            <v>4299</v>
          </cell>
          <cell r="FU218">
            <v>4339</v>
          </cell>
          <cell r="FV218">
            <v>2974</v>
          </cell>
          <cell r="FW218">
            <v>3442</v>
          </cell>
          <cell r="FX218">
            <v>15054</v>
          </cell>
          <cell r="FY218">
            <v>4966</v>
          </cell>
          <cell r="FZ218">
            <v>4890</v>
          </cell>
          <cell r="GA218">
            <v>3337</v>
          </cell>
          <cell r="GB218">
            <v>3520</v>
          </cell>
          <cell r="GC218">
            <v>16713</v>
          </cell>
          <cell r="GD218">
            <v>5384</v>
          </cell>
          <cell r="GE218">
            <v>5725</v>
          </cell>
          <cell r="GF218">
            <v>3955</v>
          </cell>
          <cell r="GG218">
            <v>4450</v>
          </cell>
          <cell r="GH218">
            <v>19514</v>
          </cell>
          <cell r="GI218">
            <v>6496</v>
          </cell>
          <cell r="GJ218">
            <v>6893</v>
          </cell>
          <cell r="GK218">
            <v>4661</v>
          </cell>
          <cell r="GL218">
            <v>5441</v>
          </cell>
          <cell r="GM218">
            <v>23491</v>
          </cell>
          <cell r="GN218">
            <v>8132</v>
          </cell>
          <cell r="GO218">
            <v>8526</v>
          </cell>
          <cell r="GP218">
            <v>5844</v>
          </cell>
          <cell r="GQ218">
            <v>6285</v>
          </cell>
          <cell r="GR218">
            <v>28787</v>
          </cell>
          <cell r="GS218">
            <v>9281</v>
          </cell>
          <cell r="GT218">
            <v>9734</v>
          </cell>
          <cell r="GU218">
            <v>6305</v>
          </cell>
          <cell r="GV218">
            <v>8094</v>
          </cell>
          <cell r="GW218">
            <v>33414</v>
          </cell>
          <cell r="GX218">
            <v>9857</v>
          </cell>
          <cell r="GY218">
            <v>10721</v>
          </cell>
          <cell r="GZ218">
            <v>8451</v>
          </cell>
          <cell r="HA218">
            <v>9472</v>
          </cell>
          <cell r="HB218">
            <v>38501</v>
          </cell>
          <cell r="HC218">
            <v>11847</v>
          </cell>
          <cell r="HD218">
            <v>13035</v>
          </cell>
          <cell r="HE218">
            <v>10298</v>
          </cell>
          <cell r="HF218">
            <v>11243</v>
          </cell>
          <cell r="HG218">
            <v>46423</v>
          </cell>
          <cell r="HH218">
            <v>11190</v>
          </cell>
          <cell r="HI218">
            <v>16274</v>
          </cell>
          <cell r="HJ218">
            <v>17002</v>
          </cell>
          <cell r="HK218">
            <v>12619</v>
          </cell>
          <cell r="HL218">
            <v>57085</v>
          </cell>
          <cell r="HM218">
            <v>11905</v>
          </cell>
          <cell r="HN218">
            <v>19005</v>
          </cell>
          <cell r="HO218">
            <v>17114</v>
          </cell>
        </row>
        <row r="219">
          <cell r="A219" t="str">
            <v>CURCXDM10</v>
          </cell>
          <cell r="B219" t="str">
            <v>current price HK$Mn</v>
          </cell>
          <cell r="C219" t="str">
            <v>CXDM by commodity</v>
          </cell>
          <cell r="D219" t="str">
            <v>group 1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320</v>
          </cell>
          <cell r="O219">
            <v>363</v>
          </cell>
          <cell r="P219">
            <v>335</v>
          </cell>
          <cell r="Q219">
            <v>373</v>
          </cell>
          <cell r="R219">
            <v>463</v>
          </cell>
          <cell r="S219">
            <v>489</v>
          </cell>
          <cell r="T219">
            <v>495</v>
          </cell>
          <cell r="U219">
            <v>255</v>
          </cell>
          <cell r="V219">
            <v>192</v>
          </cell>
          <cell r="W219">
            <v>170</v>
          </cell>
          <cell r="X219">
            <v>217</v>
          </cell>
          <cell r="Y219">
            <v>834</v>
          </cell>
          <cell r="Z219">
            <v>186</v>
          </cell>
          <cell r="AA219">
            <v>225</v>
          </cell>
          <cell r="AB219">
            <v>230</v>
          </cell>
          <cell r="AC219">
            <v>293</v>
          </cell>
          <cell r="AD219">
            <v>934</v>
          </cell>
          <cell r="AE219">
            <v>256</v>
          </cell>
          <cell r="AF219">
            <v>214</v>
          </cell>
          <cell r="AG219">
            <v>228</v>
          </cell>
          <cell r="AH219">
            <v>319</v>
          </cell>
          <cell r="AI219">
            <v>1017</v>
          </cell>
          <cell r="AJ219">
            <v>246</v>
          </cell>
          <cell r="AK219">
            <v>281</v>
          </cell>
          <cell r="AL219">
            <v>226</v>
          </cell>
          <cell r="AM219">
            <v>411</v>
          </cell>
          <cell r="AN219">
            <v>1164</v>
          </cell>
          <cell r="AO219">
            <v>411</v>
          </cell>
          <cell r="AP219">
            <v>361</v>
          </cell>
          <cell r="AQ219">
            <v>402</v>
          </cell>
          <cell r="AR219">
            <v>560</v>
          </cell>
          <cell r="AS219">
            <v>1734</v>
          </cell>
          <cell r="AT219">
            <v>412</v>
          </cell>
          <cell r="AU219">
            <v>419</v>
          </cell>
          <cell r="AV219">
            <v>459</v>
          </cell>
          <cell r="AW219">
            <v>724</v>
          </cell>
          <cell r="AX219">
            <v>2014</v>
          </cell>
          <cell r="AY219">
            <v>583</v>
          </cell>
          <cell r="AZ219">
            <v>574</v>
          </cell>
          <cell r="BA219">
            <v>551</v>
          </cell>
          <cell r="BB219">
            <v>774</v>
          </cell>
          <cell r="BC219">
            <v>2482</v>
          </cell>
          <cell r="BD219">
            <v>785</v>
          </cell>
          <cell r="BE219">
            <v>692</v>
          </cell>
          <cell r="BF219">
            <v>665</v>
          </cell>
          <cell r="BG219">
            <v>918</v>
          </cell>
          <cell r="BH219">
            <v>3060</v>
          </cell>
          <cell r="BI219">
            <v>877</v>
          </cell>
          <cell r="BJ219">
            <v>820</v>
          </cell>
          <cell r="BK219">
            <v>800</v>
          </cell>
          <cell r="BL219">
            <v>1075</v>
          </cell>
          <cell r="BM219">
            <v>3572</v>
          </cell>
          <cell r="BN219">
            <v>1096</v>
          </cell>
          <cell r="BO219">
            <v>908</v>
          </cell>
          <cell r="BP219">
            <v>998</v>
          </cell>
          <cell r="BQ219">
            <v>1177</v>
          </cell>
          <cell r="BR219">
            <v>4179</v>
          </cell>
          <cell r="BS219">
            <v>1258</v>
          </cell>
          <cell r="BT219">
            <v>1188</v>
          </cell>
          <cell r="BU219">
            <v>1281</v>
          </cell>
          <cell r="BV219">
            <v>1732</v>
          </cell>
          <cell r="BW219">
            <v>5459</v>
          </cell>
          <cell r="BX219">
            <v>1498</v>
          </cell>
          <cell r="BY219">
            <v>1447</v>
          </cell>
          <cell r="BZ219">
            <v>1488</v>
          </cell>
          <cell r="CA219">
            <v>1727</v>
          </cell>
          <cell r="CB219">
            <v>6160</v>
          </cell>
          <cell r="CC219">
            <v>1567</v>
          </cell>
          <cell r="CD219">
            <v>1630</v>
          </cell>
          <cell r="CE219">
            <v>1677</v>
          </cell>
          <cell r="CF219">
            <v>1892</v>
          </cell>
          <cell r="CG219">
            <v>6766</v>
          </cell>
          <cell r="CH219">
            <v>1928</v>
          </cell>
          <cell r="CI219">
            <v>1689</v>
          </cell>
          <cell r="CJ219">
            <v>1824</v>
          </cell>
          <cell r="CK219">
            <v>2270</v>
          </cell>
          <cell r="CL219">
            <v>7711</v>
          </cell>
          <cell r="CM219">
            <v>2106</v>
          </cell>
          <cell r="CN219">
            <v>2002</v>
          </cell>
          <cell r="CO219">
            <v>1937</v>
          </cell>
          <cell r="CP219">
            <v>2663</v>
          </cell>
          <cell r="CQ219">
            <v>8708</v>
          </cell>
          <cell r="CR219">
            <v>2431</v>
          </cell>
          <cell r="CS219">
            <v>2339</v>
          </cell>
          <cell r="CT219">
            <v>2168</v>
          </cell>
          <cell r="CU219">
            <v>2643</v>
          </cell>
          <cell r="CV219">
            <v>9581</v>
          </cell>
          <cell r="CW219">
            <v>2583</v>
          </cell>
          <cell r="CX219">
            <v>2233</v>
          </cell>
          <cell r="CY219">
            <v>2290</v>
          </cell>
          <cell r="CZ219">
            <v>3160</v>
          </cell>
          <cell r="DA219">
            <v>10266</v>
          </cell>
          <cell r="DB219">
            <v>3055</v>
          </cell>
          <cell r="DC219">
            <v>2914</v>
          </cell>
          <cell r="DD219">
            <v>3076</v>
          </cell>
          <cell r="DE219">
            <v>4241</v>
          </cell>
          <cell r="DF219">
            <v>13286</v>
          </cell>
          <cell r="DG219">
            <v>3882</v>
          </cell>
          <cell r="DH219">
            <v>3569</v>
          </cell>
          <cell r="DI219">
            <v>3877</v>
          </cell>
          <cell r="DJ219">
            <v>4884</v>
          </cell>
          <cell r="DK219">
            <v>16212</v>
          </cell>
          <cell r="DL219">
            <v>4611</v>
          </cell>
          <cell r="DM219">
            <v>4452</v>
          </cell>
          <cell r="DN219">
            <v>4521</v>
          </cell>
          <cell r="DO219">
            <v>5729</v>
          </cell>
          <cell r="DP219">
            <v>19313</v>
          </cell>
          <cell r="DQ219">
            <v>4843</v>
          </cell>
          <cell r="DR219">
            <v>5065</v>
          </cell>
          <cell r="DS219">
            <v>5060</v>
          </cell>
          <cell r="DT219">
            <v>6103</v>
          </cell>
          <cell r="DU219">
            <v>21071</v>
          </cell>
          <cell r="DV219">
            <v>5779</v>
          </cell>
          <cell r="DW219">
            <v>5900</v>
          </cell>
          <cell r="DX219">
            <v>6483</v>
          </cell>
          <cell r="DY219">
            <v>7306</v>
          </cell>
          <cell r="DZ219">
            <v>25468</v>
          </cell>
          <cell r="EA219">
            <v>6661</v>
          </cell>
          <cell r="EB219">
            <v>6791</v>
          </cell>
          <cell r="EC219">
            <v>7102</v>
          </cell>
          <cell r="ED219">
            <v>8649</v>
          </cell>
          <cell r="EE219">
            <v>29203</v>
          </cell>
          <cell r="EF219">
            <v>7474</v>
          </cell>
          <cell r="EG219">
            <v>7347</v>
          </cell>
          <cell r="EH219">
            <v>7761</v>
          </cell>
          <cell r="EI219">
            <v>8646</v>
          </cell>
          <cell r="EJ219">
            <v>31228</v>
          </cell>
          <cell r="EK219">
            <v>8062</v>
          </cell>
          <cell r="EL219">
            <v>7648</v>
          </cell>
          <cell r="EM219">
            <v>7790</v>
          </cell>
          <cell r="EN219">
            <v>8431</v>
          </cell>
          <cell r="EO219">
            <v>31931</v>
          </cell>
          <cell r="EP219">
            <v>7731</v>
          </cell>
          <cell r="EQ219">
            <v>7516</v>
          </cell>
          <cell r="ER219">
            <v>7684</v>
          </cell>
          <cell r="ES219">
            <v>8238</v>
          </cell>
          <cell r="ET219">
            <v>31169</v>
          </cell>
          <cell r="EU219">
            <v>7764</v>
          </cell>
          <cell r="EV219">
            <v>7599</v>
          </cell>
          <cell r="EW219">
            <v>7526</v>
          </cell>
          <cell r="EX219">
            <v>8199</v>
          </cell>
          <cell r="EY219">
            <v>31088</v>
          </cell>
          <cell r="EZ219">
            <v>6935</v>
          </cell>
          <cell r="FA219">
            <v>7392</v>
          </cell>
          <cell r="FB219">
            <v>7144</v>
          </cell>
          <cell r="FC219">
            <v>7789</v>
          </cell>
          <cell r="FD219">
            <v>29260</v>
          </cell>
          <cell r="FE219">
            <v>7371</v>
          </cell>
          <cell r="FF219">
            <v>7086</v>
          </cell>
          <cell r="FG219">
            <v>7025</v>
          </cell>
          <cell r="FH219">
            <v>7340</v>
          </cell>
          <cell r="FI219">
            <v>28822</v>
          </cell>
          <cell r="FJ219">
            <v>7637</v>
          </cell>
          <cell r="FK219">
            <v>6744</v>
          </cell>
          <cell r="FL219">
            <v>6729</v>
          </cell>
          <cell r="FM219">
            <v>7194</v>
          </cell>
          <cell r="FN219">
            <v>28304</v>
          </cell>
          <cell r="FO219">
            <v>7313</v>
          </cell>
          <cell r="FP219">
            <v>5924</v>
          </cell>
          <cell r="FQ219">
            <v>6990</v>
          </cell>
          <cell r="FR219">
            <v>7635</v>
          </cell>
          <cell r="FS219">
            <v>27862</v>
          </cell>
          <cell r="FT219">
            <v>8018</v>
          </cell>
          <cell r="FU219">
            <v>7662</v>
          </cell>
          <cell r="FV219">
            <v>6592</v>
          </cell>
          <cell r="FW219">
            <v>7752</v>
          </cell>
          <cell r="FX219">
            <v>30024</v>
          </cell>
          <cell r="FY219">
            <v>8748</v>
          </cell>
          <cell r="FZ219">
            <v>8826</v>
          </cell>
          <cell r="GA219">
            <v>7246</v>
          </cell>
          <cell r="GB219">
            <v>7891</v>
          </cell>
          <cell r="GC219">
            <v>32711</v>
          </cell>
          <cell r="GD219">
            <v>9180</v>
          </cell>
          <cell r="GE219">
            <v>9326</v>
          </cell>
          <cell r="GF219">
            <v>7994</v>
          </cell>
          <cell r="GG219">
            <v>8918</v>
          </cell>
          <cell r="GH219">
            <v>35418</v>
          </cell>
          <cell r="GI219">
            <v>9814</v>
          </cell>
          <cell r="GJ219">
            <v>9879</v>
          </cell>
          <cell r="GK219">
            <v>8934</v>
          </cell>
          <cell r="GL219">
            <v>10289</v>
          </cell>
          <cell r="GM219">
            <v>38916</v>
          </cell>
          <cell r="GN219">
            <v>10710</v>
          </cell>
          <cell r="GO219">
            <v>10650</v>
          </cell>
          <cell r="GP219">
            <v>9784</v>
          </cell>
          <cell r="GQ219">
            <v>11233</v>
          </cell>
          <cell r="GR219">
            <v>42377</v>
          </cell>
          <cell r="GS219">
            <v>11131</v>
          </cell>
          <cell r="GT219">
            <v>11771</v>
          </cell>
          <cell r="GU219">
            <v>10666</v>
          </cell>
          <cell r="GV219">
            <v>12208</v>
          </cell>
          <cell r="GW219">
            <v>45776</v>
          </cell>
          <cell r="GX219">
            <v>12230</v>
          </cell>
          <cell r="GY219">
            <v>12568</v>
          </cell>
          <cell r="GZ219">
            <v>11570</v>
          </cell>
          <cell r="HA219">
            <v>13136</v>
          </cell>
          <cell r="HB219">
            <v>49504</v>
          </cell>
          <cell r="HC219">
            <v>13070</v>
          </cell>
          <cell r="HD219">
            <v>13428</v>
          </cell>
          <cell r="HE219">
            <v>12281</v>
          </cell>
          <cell r="HF219">
            <v>13723</v>
          </cell>
          <cell r="HG219">
            <v>52502</v>
          </cell>
          <cell r="HH219">
            <v>13146</v>
          </cell>
          <cell r="HI219">
            <v>14114</v>
          </cell>
          <cell r="HJ219">
            <v>14890</v>
          </cell>
          <cell r="HK219">
            <v>14780</v>
          </cell>
          <cell r="HL219">
            <v>56930</v>
          </cell>
          <cell r="HM219">
            <v>14592</v>
          </cell>
          <cell r="HN219">
            <v>17559</v>
          </cell>
          <cell r="HO219">
            <v>14567</v>
          </cell>
        </row>
        <row r="220">
          <cell r="A220" t="str">
            <v>CURCXDM11</v>
          </cell>
          <cell r="B220" t="str">
            <v>current price HK$Mn</v>
          </cell>
          <cell r="C220" t="str">
            <v>CXDM by commodity</v>
          </cell>
          <cell r="D220" t="str">
            <v>group 1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710</v>
          </cell>
          <cell r="O220">
            <v>747</v>
          </cell>
          <cell r="P220">
            <v>841</v>
          </cell>
          <cell r="Q220">
            <v>1027</v>
          </cell>
          <cell r="R220">
            <v>1233</v>
          </cell>
          <cell r="S220">
            <v>1370</v>
          </cell>
          <cell r="T220">
            <v>1500</v>
          </cell>
          <cell r="U220">
            <v>435</v>
          </cell>
          <cell r="V220">
            <v>472</v>
          </cell>
          <cell r="W220">
            <v>473</v>
          </cell>
          <cell r="X220">
            <v>457</v>
          </cell>
          <cell r="Y220">
            <v>1837</v>
          </cell>
          <cell r="Z220">
            <v>457</v>
          </cell>
          <cell r="AA220">
            <v>470</v>
          </cell>
          <cell r="AB220">
            <v>475</v>
          </cell>
          <cell r="AC220">
            <v>464</v>
          </cell>
          <cell r="AD220">
            <v>1866</v>
          </cell>
          <cell r="AE220">
            <v>488</v>
          </cell>
          <cell r="AF220">
            <v>503</v>
          </cell>
          <cell r="AG220">
            <v>539</v>
          </cell>
          <cell r="AH220">
            <v>573</v>
          </cell>
          <cell r="AI220">
            <v>2103</v>
          </cell>
          <cell r="AJ220">
            <v>585</v>
          </cell>
          <cell r="AK220">
            <v>629</v>
          </cell>
          <cell r="AL220">
            <v>637</v>
          </cell>
          <cell r="AM220">
            <v>699</v>
          </cell>
          <cell r="AN220">
            <v>2550</v>
          </cell>
          <cell r="AO220">
            <v>676</v>
          </cell>
          <cell r="AP220">
            <v>692</v>
          </cell>
          <cell r="AQ220">
            <v>765</v>
          </cell>
          <cell r="AR220">
            <v>791</v>
          </cell>
          <cell r="AS220">
            <v>2924</v>
          </cell>
          <cell r="AT220">
            <v>866</v>
          </cell>
          <cell r="AU220">
            <v>855</v>
          </cell>
          <cell r="AV220">
            <v>956</v>
          </cell>
          <cell r="AW220">
            <v>994</v>
          </cell>
          <cell r="AX220">
            <v>3671</v>
          </cell>
          <cell r="AY220">
            <v>1066</v>
          </cell>
          <cell r="AZ220">
            <v>1085</v>
          </cell>
          <cell r="BA220">
            <v>1198</v>
          </cell>
          <cell r="BB220">
            <v>1305</v>
          </cell>
          <cell r="BC220">
            <v>4654</v>
          </cell>
          <cell r="BD220">
            <v>1483</v>
          </cell>
          <cell r="BE220">
            <v>1435</v>
          </cell>
          <cell r="BF220">
            <v>1710</v>
          </cell>
          <cell r="BG220">
            <v>1726</v>
          </cell>
          <cell r="BH220">
            <v>6354</v>
          </cell>
          <cell r="BI220">
            <v>1915</v>
          </cell>
          <cell r="BJ220">
            <v>1766</v>
          </cell>
          <cell r="BK220">
            <v>1860</v>
          </cell>
          <cell r="BL220">
            <v>2061</v>
          </cell>
          <cell r="BM220">
            <v>7602</v>
          </cell>
          <cell r="BN220">
            <v>2315</v>
          </cell>
          <cell r="BO220">
            <v>2130</v>
          </cell>
          <cell r="BP220">
            <v>2317</v>
          </cell>
          <cell r="BQ220">
            <v>2288</v>
          </cell>
          <cell r="BR220">
            <v>9050</v>
          </cell>
          <cell r="BS220">
            <v>2372</v>
          </cell>
          <cell r="BT220">
            <v>2283</v>
          </cell>
          <cell r="BU220">
            <v>2514</v>
          </cell>
          <cell r="BV220">
            <v>2450</v>
          </cell>
          <cell r="BW220">
            <v>9619</v>
          </cell>
          <cell r="BX220">
            <v>2641</v>
          </cell>
          <cell r="BY220">
            <v>2573</v>
          </cell>
          <cell r="BZ220">
            <v>2936</v>
          </cell>
          <cell r="CA220">
            <v>2809</v>
          </cell>
          <cell r="CB220">
            <v>10959</v>
          </cell>
          <cell r="CC220">
            <v>2986</v>
          </cell>
          <cell r="CD220">
            <v>2924</v>
          </cell>
          <cell r="CE220">
            <v>3106</v>
          </cell>
          <cell r="CF220">
            <v>3040</v>
          </cell>
          <cell r="CG220">
            <v>12056</v>
          </cell>
          <cell r="CH220">
            <v>3139</v>
          </cell>
          <cell r="CI220">
            <v>3216</v>
          </cell>
          <cell r="CJ220">
            <v>3531</v>
          </cell>
          <cell r="CK220">
            <v>3470</v>
          </cell>
          <cell r="CL220">
            <v>13356</v>
          </cell>
          <cell r="CM220">
            <v>3769</v>
          </cell>
          <cell r="CN220">
            <v>3831</v>
          </cell>
          <cell r="CO220">
            <v>4158</v>
          </cell>
          <cell r="CP220">
            <v>4261</v>
          </cell>
          <cell r="CQ220">
            <v>16019</v>
          </cell>
          <cell r="CR220">
            <v>4620</v>
          </cell>
          <cell r="CS220">
            <v>4638</v>
          </cell>
          <cell r="CT220">
            <v>5099</v>
          </cell>
          <cell r="CU220">
            <v>5799</v>
          </cell>
          <cell r="CV220">
            <v>20156</v>
          </cell>
          <cell r="CW220">
            <v>5429</v>
          </cell>
          <cell r="CX220">
            <v>5361</v>
          </cell>
          <cell r="CY220">
            <v>5873</v>
          </cell>
          <cell r="CZ220">
            <v>5735</v>
          </cell>
          <cell r="DA220">
            <v>22398</v>
          </cell>
          <cell r="DB220">
            <v>6161</v>
          </cell>
          <cell r="DC220">
            <v>6523</v>
          </cell>
          <cell r="DD220">
            <v>7142</v>
          </cell>
          <cell r="DE220">
            <v>7406</v>
          </cell>
          <cell r="DF220">
            <v>27232</v>
          </cell>
          <cell r="DG220">
            <v>7356</v>
          </cell>
          <cell r="DH220">
            <v>8110</v>
          </cell>
          <cell r="DI220">
            <v>8984</v>
          </cell>
          <cell r="DJ220">
            <v>9449</v>
          </cell>
          <cell r="DK220">
            <v>33899</v>
          </cell>
          <cell r="DL220">
            <v>10436</v>
          </cell>
          <cell r="DM220">
            <v>10258</v>
          </cell>
          <cell r="DN220">
            <v>12275</v>
          </cell>
          <cell r="DO220">
            <v>11561</v>
          </cell>
          <cell r="DP220">
            <v>44530</v>
          </cell>
          <cell r="DQ220">
            <v>12156</v>
          </cell>
          <cell r="DR220">
            <v>10805</v>
          </cell>
          <cell r="DS220">
            <v>12628</v>
          </cell>
          <cell r="DT220">
            <v>12433</v>
          </cell>
          <cell r="DU220">
            <v>48022</v>
          </cell>
          <cell r="DV220">
            <v>13316</v>
          </cell>
          <cell r="DW220">
            <v>12620</v>
          </cell>
          <cell r="DX220">
            <v>13809</v>
          </cell>
          <cell r="DY220">
            <v>13552</v>
          </cell>
          <cell r="DZ220">
            <v>53297</v>
          </cell>
          <cell r="EA220">
            <v>14193</v>
          </cell>
          <cell r="EB220">
            <v>13053</v>
          </cell>
          <cell r="EC220">
            <v>13767</v>
          </cell>
          <cell r="ED220">
            <v>13128</v>
          </cell>
          <cell r="EE220">
            <v>54141</v>
          </cell>
          <cell r="EF220">
            <v>13495</v>
          </cell>
          <cell r="EG220">
            <v>13844</v>
          </cell>
          <cell r="EH220">
            <v>15232</v>
          </cell>
          <cell r="EI220">
            <v>14542</v>
          </cell>
          <cell r="EJ220">
            <v>57113</v>
          </cell>
          <cell r="EK220">
            <v>15774</v>
          </cell>
          <cell r="EL220">
            <v>16268</v>
          </cell>
          <cell r="EM220">
            <v>18618</v>
          </cell>
          <cell r="EN220">
            <v>17188</v>
          </cell>
          <cell r="EO220">
            <v>67848</v>
          </cell>
          <cell r="EP220">
            <v>17061</v>
          </cell>
          <cell r="EQ220">
            <v>16570</v>
          </cell>
          <cell r="ER220">
            <v>17104</v>
          </cell>
          <cell r="ES220">
            <v>16532</v>
          </cell>
          <cell r="ET220">
            <v>67267</v>
          </cell>
          <cell r="EU220">
            <v>15660</v>
          </cell>
          <cell r="EV220">
            <v>16068</v>
          </cell>
          <cell r="EW220">
            <v>17146</v>
          </cell>
          <cell r="EX220">
            <v>16931</v>
          </cell>
          <cell r="EY220">
            <v>65805</v>
          </cell>
          <cell r="EZ220">
            <v>17240</v>
          </cell>
          <cell r="FA220">
            <v>17207</v>
          </cell>
          <cell r="FB220">
            <v>18475</v>
          </cell>
          <cell r="FC220">
            <v>18410</v>
          </cell>
          <cell r="FD220">
            <v>71332</v>
          </cell>
          <cell r="FE220">
            <v>18044</v>
          </cell>
          <cell r="FF220">
            <v>18436</v>
          </cell>
          <cell r="FG220">
            <v>19127</v>
          </cell>
          <cell r="FH220">
            <v>18457</v>
          </cell>
          <cell r="FI220">
            <v>74064</v>
          </cell>
          <cell r="FJ220">
            <v>17508</v>
          </cell>
          <cell r="FK220">
            <v>17550</v>
          </cell>
          <cell r="FL220">
            <v>18639</v>
          </cell>
          <cell r="FM220">
            <v>17991</v>
          </cell>
          <cell r="FN220">
            <v>71688</v>
          </cell>
          <cell r="FO220">
            <v>17070</v>
          </cell>
          <cell r="FP220">
            <v>14394</v>
          </cell>
          <cell r="FQ220">
            <v>17427</v>
          </cell>
          <cell r="FR220">
            <v>17457</v>
          </cell>
          <cell r="FS220">
            <v>66348</v>
          </cell>
          <cell r="FT220">
            <v>17184</v>
          </cell>
          <cell r="FU220">
            <v>17764</v>
          </cell>
          <cell r="FV220">
            <v>18790</v>
          </cell>
          <cell r="FW220">
            <v>18317</v>
          </cell>
          <cell r="FX220">
            <v>72055</v>
          </cell>
          <cell r="FY220">
            <v>17743</v>
          </cell>
          <cell r="FZ220">
            <v>18286</v>
          </cell>
          <cell r="GA220">
            <v>19226</v>
          </cell>
          <cell r="GB220">
            <v>18992</v>
          </cell>
          <cell r="GC220">
            <v>74247</v>
          </cell>
          <cell r="GD220">
            <v>18320</v>
          </cell>
          <cell r="GE220">
            <v>19221</v>
          </cell>
          <cell r="GF220">
            <v>19680</v>
          </cell>
          <cell r="GG220">
            <v>19969</v>
          </cell>
          <cell r="GH220">
            <v>77190</v>
          </cell>
          <cell r="GI220">
            <v>19456</v>
          </cell>
          <cell r="GJ220">
            <v>21012</v>
          </cell>
          <cell r="GK220">
            <v>22135</v>
          </cell>
          <cell r="GL220">
            <v>22672</v>
          </cell>
          <cell r="GM220">
            <v>85275</v>
          </cell>
          <cell r="GN220">
            <v>21682</v>
          </cell>
          <cell r="GO220">
            <v>21936</v>
          </cell>
          <cell r="GP220">
            <v>22782</v>
          </cell>
          <cell r="GQ220">
            <v>21179</v>
          </cell>
          <cell r="GR220">
            <v>87579</v>
          </cell>
          <cell r="GS220">
            <v>20260</v>
          </cell>
          <cell r="GT220">
            <v>20678</v>
          </cell>
          <cell r="GU220">
            <v>21615</v>
          </cell>
          <cell r="GV220">
            <v>23193</v>
          </cell>
          <cell r="GW220">
            <v>85746</v>
          </cell>
          <cell r="GX220">
            <v>22331</v>
          </cell>
          <cell r="GY220">
            <v>23471</v>
          </cell>
          <cell r="GZ220">
            <v>25111</v>
          </cell>
          <cell r="HA220">
            <v>25402</v>
          </cell>
          <cell r="HB220">
            <v>96315</v>
          </cell>
          <cell r="HC220">
            <v>24881</v>
          </cell>
          <cell r="HD220">
            <v>25815</v>
          </cell>
          <cell r="HE220">
            <v>27465</v>
          </cell>
          <cell r="HF220">
            <v>27888</v>
          </cell>
          <cell r="HG220">
            <v>106049</v>
          </cell>
          <cell r="HH220">
            <v>26329</v>
          </cell>
          <cell r="HI220">
            <v>27857</v>
          </cell>
          <cell r="HJ220">
            <v>28399</v>
          </cell>
          <cell r="HK220">
            <v>28605</v>
          </cell>
          <cell r="HL220">
            <v>111190</v>
          </cell>
          <cell r="HM220">
            <v>28699</v>
          </cell>
          <cell r="HN220">
            <v>28226</v>
          </cell>
          <cell r="HO220">
            <v>29696</v>
          </cell>
        </row>
        <row r="221">
          <cell r="A221" t="str">
            <v>CURCXDM12</v>
          </cell>
          <cell r="B221" t="str">
            <v>current price HK$Mn</v>
          </cell>
          <cell r="C221" t="str">
            <v>CXDM by commodity</v>
          </cell>
          <cell r="D221" t="str">
            <v>group 1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716</v>
          </cell>
          <cell r="O221">
            <v>732</v>
          </cell>
          <cell r="P221">
            <v>813</v>
          </cell>
          <cell r="Q221">
            <v>924</v>
          </cell>
          <cell r="R221">
            <v>1085</v>
          </cell>
          <cell r="S221">
            <v>1127</v>
          </cell>
          <cell r="T221">
            <v>1257</v>
          </cell>
          <cell r="U221">
            <v>381</v>
          </cell>
          <cell r="V221">
            <v>327</v>
          </cell>
          <cell r="W221">
            <v>439</v>
          </cell>
          <cell r="X221">
            <v>410</v>
          </cell>
          <cell r="Y221">
            <v>1557</v>
          </cell>
          <cell r="Z221">
            <v>441</v>
          </cell>
          <cell r="AA221">
            <v>361</v>
          </cell>
          <cell r="AB221">
            <v>465</v>
          </cell>
          <cell r="AC221">
            <v>431</v>
          </cell>
          <cell r="AD221">
            <v>1698</v>
          </cell>
          <cell r="AE221">
            <v>494</v>
          </cell>
          <cell r="AF221">
            <v>403</v>
          </cell>
          <cell r="AG221">
            <v>499</v>
          </cell>
          <cell r="AH221">
            <v>503</v>
          </cell>
          <cell r="AI221">
            <v>1899</v>
          </cell>
          <cell r="AJ221">
            <v>558</v>
          </cell>
          <cell r="AK221">
            <v>538</v>
          </cell>
          <cell r="AL221">
            <v>534</v>
          </cell>
          <cell r="AM221">
            <v>651</v>
          </cell>
          <cell r="AN221">
            <v>2281</v>
          </cell>
          <cell r="AO221">
            <v>730</v>
          </cell>
          <cell r="AP221">
            <v>661</v>
          </cell>
          <cell r="AQ221">
            <v>583</v>
          </cell>
          <cell r="AR221">
            <v>808</v>
          </cell>
          <cell r="AS221">
            <v>2782</v>
          </cell>
          <cell r="AT221">
            <v>783</v>
          </cell>
          <cell r="AU221">
            <v>824</v>
          </cell>
          <cell r="AV221">
            <v>754</v>
          </cell>
          <cell r="AW221">
            <v>1012</v>
          </cell>
          <cell r="AX221">
            <v>3373</v>
          </cell>
          <cell r="AY221">
            <v>1075</v>
          </cell>
          <cell r="AZ221">
            <v>1125</v>
          </cell>
          <cell r="BA221">
            <v>858</v>
          </cell>
          <cell r="BB221">
            <v>1280</v>
          </cell>
          <cell r="BC221">
            <v>4338</v>
          </cell>
          <cell r="BD221">
            <v>1402</v>
          </cell>
          <cell r="BE221">
            <v>1366</v>
          </cell>
          <cell r="BF221">
            <v>1163</v>
          </cell>
          <cell r="BG221">
            <v>1674</v>
          </cell>
          <cell r="BH221">
            <v>5605</v>
          </cell>
          <cell r="BI221">
            <v>1789</v>
          </cell>
          <cell r="BJ221">
            <v>1727</v>
          </cell>
          <cell r="BK221">
            <v>1468</v>
          </cell>
          <cell r="BL221">
            <v>2128</v>
          </cell>
          <cell r="BM221">
            <v>7112</v>
          </cell>
          <cell r="BN221">
            <v>2190</v>
          </cell>
          <cell r="BO221">
            <v>1999</v>
          </cell>
          <cell r="BP221">
            <v>1678</v>
          </cell>
          <cell r="BQ221">
            <v>2392</v>
          </cell>
          <cell r="BR221">
            <v>8259</v>
          </cell>
          <cell r="BS221">
            <v>2335</v>
          </cell>
          <cell r="BT221">
            <v>2388</v>
          </cell>
          <cell r="BU221">
            <v>1945</v>
          </cell>
          <cell r="BV221">
            <v>2978</v>
          </cell>
          <cell r="BW221">
            <v>9646</v>
          </cell>
          <cell r="BX221">
            <v>2855</v>
          </cell>
          <cell r="BY221">
            <v>2760</v>
          </cell>
          <cell r="BZ221">
            <v>2375</v>
          </cell>
          <cell r="CA221">
            <v>3470</v>
          </cell>
          <cell r="CB221">
            <v>11460</v>
          </cell>
          <cell r="CC221">
            <v>3372</v>
          </cell>
          <cell r="CD221">
            <v>3272</v>
          </cell>
          <cell r="CE221">
            <v>2550</v>
          </cell>
          <cell r="CF221">
            <v>3941</v>
          </cell>
          <cell r="CG221">
            <v>13135</v>
          </cell>
          <cell r="CH221">
            <v>3769</v>
          </cell>
          <cell r="CI221">
            <v>3440</v>
          </cell>
          <cell r="CJ221">
            <v>2837</v>
          </cell>
          <cell r="CK221">
            <v>4460</v>
          </cell>
          <cell r="CL221">
            <v>14506</v>
          </cell>
          <cell r="CM221">
            <v>4455</v>
          </cell>
          <cell r="CN221">
            <v>4103</v>
          </cell>
          <cell r="CO221">
            <v>3502</v>
          </cell>
          <cell r="CP221">
            <v>5302</v>
          </cell>
          <cell r="CQ221">
            <v>17362</v>
          </cell>
          <cell r="CR221">
            <v>5129</v>
          </cell>
          <cell r="CS221">
            <v>4978</v>
          </cell>
          <cell r="CT221">
            <v>4000</v>
          </cell>
          <cell r="CU221">
            <v>6260</v>
          </cell>
          <cell r="CV221">
            <v>20367</v>
          </cell>
          <cell r="CW221">
            <v>6225</v>
          </cell>
          <cell r="CX221">
            <v>5309</v>
          </cell>
          <cell r="CY221">
            <v>4358</v>
          </cell>
          <cell r="CZ221">
            <v>6879</v>
          </cell>
          <cell r="DA221">
            <v>22771</v>
          </cell>
          <cell r="DB221">
            <v>6646</v>
          </cell>
          <cell r="DC221">
            <v>6089</v>
          </cell>
          <cell r="DD221">
            <v>4810</v>
          </cell>
          <cell r="DE221">
            <v>7002</v>
          </cell>
          <cell r="DF221">
            <v>24547</v>
          </cell>
          <cell r="DG221">
            <v>7057</v>
          </cell>
          <cell r="DH221">
            <v>6822</v>
          </cell>
          <cell r="DI221">
            <v>6282</v>
          </cell>
          <cell r="DJ221">
            <v>8663</v>
          </cell>
          <cell r="DK221">
            <v>28824</v>
          </cell>
          <cell r="DL221">
            <v>7818</v>
          </cell>
          <cell r="DM221">
            <v>7839</v>
          </cell>
          <cell r="DN221">
            <v>6719</v>
          </cell>
          <cell r="DO221">
            <v>8389</v>
          </cell>
          <cell r="DP221">
            <v>30765</v>
          </cell>
          <cell r="DQ221">
            <v>9497</v>
          </cell>
          <cell r="DR221">
            <v>10235</v>
          </cell>
          <cell r="DS221">
            <v>7525</v>
          </cell>
          <cell r="DT221">
            <v>12359</v>
          </cell>
          <cell r="DU221">
            <v>39616</v>
          </cell>
          <cell r="DV221">
            <v>10653</v>
          </cell>
          <cell r="DW221">
            <v>10586</v>
          </cell>
          <cell r="DX221">
            <v>8254</v>
          </cell>
          <cell r="DY221">
            <v>14164</v>
          </cell>
          <cell r="DZ221">
            <v>43657</v>
          </cell>
          <cell r="EA221">
            <v>11498</v>
          </cell>
          <cell r="EB221">
            <v>12615</v>
          </cell>
          <cell r="EC221">
            <v>9683</v>
          </cell>
          <cell r="ED221">
            <v>15716</v>
          </cell>
          <cell r="EE221">
            <v>49512</v>
          </cell>
          <cell r="EF221">
            <v>13245</v>
          </cell>
          <cell r="EG221">
            <v>14071</v>
          </cell>
          <cell r="EH221">
            <v>11202</v>
          </cell>
          <cell r="EI221">
            <v>17971</v>
          </cell>
          <cell r="EJ221">
            <v>56489</v>
          </cell>
          <cell r="EK221">
            <v>14239</v>
          </cell>
          <cell r="EL221">
            <v>15755</v>
          </cell>
          <cell r="EM221">
            <v>10143</v>
          </cell>
          <cell r="EN221">
            <v>16199</v>
          </cell>
          <cell r="EO221">
            <v>56336</v>
          </cell>
          <cell r="EP221">
            <v>12412</v>
          </cell>
          <cell r="EQ221">
            <v>12726</v>
          </cell>
          <cell r="ER221">
            <v>9269</v>
          </cell>
          <cell r="ES221">
            <v>14413</v>
          </cell>
          <cell r="ET221">
            <v>48820</v>
          </cell>
          <cell r="EU221">
            <v>10891</v>
          </cell>
          <cell r="EV221">
            <v>11260</v>
          </cell>
          <cell r="EW221">
            <v>7512</v>
          </cell>
          <cell r="EX221">
            <v>13504</v>
          </cell>
          <cell r="EY221">
            <v>43167</v>
          </cell>
          <cell r="EZ221">
            <v>10866</v>
          </cell>
          <cell r="FA221">
            <v>12163</v>
          </cell>
          <cell r="FB221">
            <v>8219</v>
          </cell>
          <cell r="FC221">
            <v>13865</v>
          </cell>
          <cell r="FD221">
            <v>45113</v>
          </cell>
          <cell r="FE221">
            <v>11301</v>
          </cell>
          <cell r="FF221">
            <v>11687</v>
          </cell>
          <cell r="FG221">
            <v>7762</v>
          </cell>
          <cell r="FH221">
            <v>12620</v>
          </cell>
          <cell r="FI221">
            <v>43370</v>
          </cell>
          <cell r="FJ221">
            <v>11347</v>
          </cell>
          <cell r="FK221">
            <v>12271</v>
          </cell>
          <cell r="FL221">
            <v>7719</v>
          </cell>
          <cell r="FM221">
            <v>14477</v>
          </cell>
          <cell r="FN221">
            <v>45814</v>
          </cell>
          <cell r="FO221">
            <v>9960</v>
          </cell>
          <cell r="FP221">
            <v>9002</v>
          </cell>
          <cell r="FQ221">
            <v>7436</v>
          </cell>
          <cell r="FR221">
            <v>13427</v>
          </cell>
          <cell r="FS221">
            <v>39825</v>
          </cell>
          <cell r="FT221">
            <v>11383</v>
          </cell>
          <cell r="FU221">
            <v>12267</v>
          </cell>
          <cell r="FV221">
            <v>8615</v>
          </cell>
          <cell r="FW221">
            <v>15539</v>
          </cell>
          <cell r="FX221">
            <v>47804</v>
          </cell>
          <cell r="FY221">
            <v>12217</v>
          </cell>
          <cell r="FZ221">
            <v>13450</v>
          </cell>
          <cell r="GA221">
            <v>10035</v>
          </cell>
          <cell r="GB221">
            <v>16793</v>
          </cell>
          <cell r="GC221">
            <v>52495</v>
          </cell>
          <cell r="GD221">
            <v>13481</v>
          </cell>
          <cell r="GE221">
            <v>14753</v>
          </cell>
          <cell r="GF221">
            <v>11837</v>
          </cell>
          <cell r="GG221">
            <v>18669</v>
          </cell>
          <cell r="GH221">
            <v>58740</v>
          </cell>
          <cell r="GI221">
            <v>14649</v>
          </cell>
          <cell r="GJ221">
            <v>15354</v>
          </cell>
          <cell r="GK221">
            <v>12925</v>
          </cell>
          <cell r="GL221">
            <v>20044</v>
          </cell>
          <cell r="GM221">
            <v>62972</v>
          </cell>
          <cell r="GN221">
            <v>17477</v>
          </cell>
          <cell r="GO221">
            <v>18434</v>
          </cell>
          <cell r="GP221">
            <v>13256</v>
          </cell>
          <cell r="GQ221">
            <v>19221</v>
          </cell>
          <cell r="GR221">
            <v>68388</v>
          </cell>
          <cell r="GS221">
            <v>16186</v>
          </cell>
          <cell r="GT221">
            <v>15468</v>
          </cell>
          <cell r="GU221">
            <v>11860</v>
          </cell>
          <cell r="GV221">
            <v>20161</v>
          </cell>
          <cell r="GW221">
            <v>63675</v>
          </cell>
          <cell r="GX221">
            <v>17901</v>
          </cell>
          <cell r="GY221">
            <v>17983</v>
          </cell>
          <cell r="GZ221">
            <v>16018</v>
          </cell>
          <cell r="HA221">
            <v>22578</v>
          </cell>
          <cell r="HB221">
            <v>74480</v>
          </cell>
          <cell r="HC221">
            <v>20447</v>
          </cell>
          <cell r="HD221">
            <v>22199</v>
          </cell>
          <cell r="HE221">
            <v>18628</v>
          </cell>
          <cell r="HF221">
            <v>26941</v>
          </cell>
          <cell r="HG221">
            <v>88215</v>
          </cell>
          <cell r="HH221">
            <v>22527</v>
          </cell>
          <cell r="HI221">
            <v>21253</v>
          </cell>
          <cell r="HJ221">
            <v>20600</v>
          </cell>
          <cell r="HK221">
            <v>29699</v>
          </cell>
          <cell r="HL221">
            <v>94079</v>
          </cell>
          <cell r="HM221">
            <v>21393</v>
          </cell>
          <cell r="HN221">
            <v>23693</v>
          </cell>
          <cell r="HO221">
            <v>22410</v>
          </cell>
        </row>
        <row r="222">
          <cell r="A222" t="str">
            <v>CURCXDM13</v>
          </cell>
          <cell r="B222" t="str">
            <v>current price HK$Mn</v>
          </cell>
          <cell r="C222" t="str">
            <v>CXDM by commodity</v>
          </cell>
          <cell r="D222" t="str">
            <v>group 1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202</v>
          </cell>
          <cell r="O222">
            <v>217</v>
          </cell>
          <cell r="P222">
            <v>233</v>
          </cell>
          <cell r="Q222">
            <v>253</v>
          </cell>
          <cell r="R222">
            <v>288</v>
          </cell>
          <cell r="S222">
            <v>296</v>
          </cell>
          <cell r="T222">
            <v>332</v>
          </cell>
          <cell r="U222">
            <v>106</v>
          </cell>
          <cell r="V222">
            <v>114</v>
          </cell>
          <cell r="W222">
            <v>61</v>
          </cell>
          <cell r="X222">
            <v>128</v>
          </cell>
          <cell r="Y222">
            <v>409</v>
          </cell>
          <cell r="Z222">
            <v>122</v>
          </cell>
          <cell r="AA222">
            <v>127</v>
          </cell>
          <cell r="AB222">
            <v>64</v>
          </cell>
          <cell r="AC222">
            <v>142</v>
          </cell>
          <cell r="AD222">
            <v>455</v>
          </cell>
          <cell r="AE222">
            <v>147</v>
          </cell>
          <cell r="AF222">
            <v>147</v>
          </cell>
          <cell r="AG222">
            <v>69</v>
          </cell>
          <cell r="AH222">
            <v>157</v>
          </cell>
          <cell r="AI222">
            <v>520</v>
          </cell>
          <cell r="AJ222">
            <v>160</v>
          </cell>
          <cell r="AK222">
            <v>161</v>
          </cell>
          <cell r="AL222">
            <v>77</v>
          </cell>
          <cell r="AM222">
            <v>172</v>
          </cell>
          <cell r="AN222">
            <v>570</v>
          </cell>
          <cell r="AO222">
            <v>169</v>
          </cell>
          <cell r="AP222">
            <v>169</v>
          </cell>
          <cell r="AQ222">
            <v>80</v>
          </cell>
          <cell r="AR222">
            <v>183</v>
          </cell>
          <cell r="AS222">
            <v>601</v>
          </cell>
          <cell r="AT222">
            <v>190</v>
          </cell>
          <cell r="AU222">
            <v>192</v>
          </cell>
          <cell r="AV222">
            <v>93</v>
          </cell>
          <cell r="AW222">
            <v>192</v>
          </cell>
          <cell r="AX222">
            <v>667</v>
          </cell>
          <cell r="AY222">
            <v>221</v>
          </cell>
          <cell r="AZ222">
            <v>222</v>
          </cell>
          <cell r="BA222">
            <v>105</v>
          </cell>
          <cell r="BB222">
            <v>247</v>
          </cell>
          <cell r="BC222">
            <v>795</v>
          </cell>
          <cell r="BD222">
            <v>264</v>
          </cell>
          <cell r="BE222">
            <v>263</v>
          </cell>
          <cell r="BF222">
            <v>130</v>
          </cell>
          <cell r="BG222">
            <v>309</v>
          </cell>
          <cell r="BH222">
            <v>966</v>
          </cell>
          <cell r="BI222">
            <v>321</v>
          </cell>
          <cell r="BJ222">
            <v>321</v>
          </cell>
          <cell r="BK222">
            <v>163</v>
          </cell>
          <cell r="BL222">
            <v>368</v>
          </cell>
          <cell r="BM222">
            <v>1173</v>
          </cell>
          <cell r="BN222">
            <v>377</v>
          </cell>
          <cell r="BO222">
            <v>379</v>
          </cell>
          <cell r="BP222">
            <v>196</v>
          </cell>
          <cell r="BQ222">
            <v>441</v>
          </cell>
          <cell r="BR222">
            <v>1393</v>
          </cell>
          <cell r="BS222">
            <v>439</v>
          </cell>
          <cell r="BT222">
            <v>442</v>
          </cell>
          <cell r="BU222">
            <v>238</v>
          </cell>
          <cell r="BV222">
            <v>497</v>
          </cell>
          <cell r="BW222">
            <v>1616</v>
          </cell>
          <cell r="BX222">
            <v>512</v>
          </cell>
          <cell r="BY222">
            <v>515</v>
          </cell>
          <cell r="BZ222">
            <v>278</v>
          </cell>
          <cell r="CA222">
            <v>585</v>
          </cell>
          <cell r="CB222">
            <v>1890</v>
          </cell>
          <cell r="CC222">
            <v>512</v>
          </cell>
          <cell r="CD222">
            <v>576</v>
          </cell>
          <cell r="CE222">
            <v>316</v>
          </cell>
          <cell r="CF222">
            <v>631</v>
          </cell>
          <cell r="CG222">
            <v>2035</v>
          </cell>
          <cell r="CH222">
            <v>636</v>
          </cell>
          <cell r="CI222">
            <v>637</v>
          </cell>
          <cell r="CJ222">
            <v>357</v>
          </cell>
          <cell r="CK222">
            <v>705</v>
          </cell>
          <cell r="CL222">
            <v>2335</v>
          </cell>
          <cell r="CM222">
            <v>721</v>
          </cell>
          <cell r="CN222">
            <v>719</v>
          </cell>
          <cell r="CO222">
            <v>419</v>
          </cell>
          <cell r="CP222">
            <v>795</v>
          </cell>
          <cell r="CQ222">
            <v>2654</v>
          </cell>
          <cell r="CR222">
            <v>813</v>
          </cell>
          <cell r="CS222">
            <v>805</v>
          </cell>
          <cell r="CT222">
            <v>489</v>
          </cell>
          <cell r="CU222">
            <v>896</v>
          </cell>
          <cell r="CV222">
            <v>3003</v>
          </cell>
          <cell r="CW222">
            <v>935</v>
          </cell>
          <cell r="CX222">
            <v>928</v>
          </cell>
          <cell r="CY222">
            <v>580</v>
          </cell>
          <cell r="CZ222">
            <v>1049</v>
          </cell>
          <cell r="DA222">
            <v>3492</v>
          </cell>
          <cell r="DB222">
            <v>1081</v>
          </cell>
          <cell r="DC222">
            <v>1072</v>
          </cell>
          <cell r="DD222">
            <v>687</v>
          </cell>
          <cell r="DE222">
            <v>1278</v>
          </cell>
          <cell r="DF222">
            <v>4118</v>
          </cell>
          <cell r="DG222">
            <v>1264</v>
          </cell>
          <cell r="DH222">
            <v>1260</v>
          </cell>
          <cell r="DI222">
            <v>803</v>
          </cell>
          <cell r="DJ222">
            <v>1407</v>
          </cell>
          <cell r="DK222">
            <v>4734</v>
          </cell>
          <cell r="DL222">
            <v>1429</v>
          </cell>
          <cell r="DM222">
            <v>1427</v>
          </cell>
          <cell r="DN222">
            <v>882</v>
          </cell>
          <cell r="DO222">
            <v>1638</v>
          </cell>
          <cell r="DP222">
            <v>5376</v>
          </cell>
          <cell r="DQ222">
            <v>1697</v>
          </cell>
          <cell r="DR222">
            <v>1693</v>
          </cell>
          <cell r="DS222">
            <v>1043</v>
          </cell>
          <cell r="DT222">
            <v>1942</v>
          </cell>
          <cell r="DU222">
            <v>6375</v>
          </cell>
          <cell r="DV222">
            <v>2148</v>
          </cell>
          <cell r="DW222">
            <v>2153</v>
          </cell>
          <cell r="DX222">
            <v>1124</v>
          </cell>
          <cell r="DY222">
            <v>2574</v>
          </cell>
          <cell r="DZ222">
            <v>7999</v>
          </cell>
          <cell r="EA222">
            <v>2612</v>
          </cell>
          <cell r="EB222">
            <v>2609</v>
          </cell>
          <cell r="EC222">
            <v>1288</v>
          </cell>
          <cell r="ED222">
            <v>2983</v>
          </cell>
          <cell r="EE222">
            <v>9492</v>
          </cell>
          <cell r="EF222">
            <v>3082</v>
          </cell>
          <cell r="EG222">
            <v>3102</v>
          </cell>
          <cell r="EH222">
            <v>1513</v>
          </cell>
          <cell r="EI222">
            <v>3597</v>
          </cell>
          <cell r="EJ222">
            <v>11294</v>
          </cell>
          <cell r="EK222">
            <v>3686</v>
          </cell>
          <cell r="EL222">
            <v>3692</v>
          </cell>
          <cell r="EM222">
            <v>1836</v>
          </cell>
          <cell r="EN222">
            <v>4186</v>
          </cell>
          <cell r="EO222">
            <v>13400</v>
          </cell>
          <cell r="EP222">
            <v>4168</v>
          </cell>
          <cell r="EQ222">
            <v>4163</v>
          </cell>
          <cell r="ER222">
            <v>2114</v>
          </cell>
          <cell r="ES222">
            <v>4496</v>
          </cell>
          <cell r="ET222">
            <v>14941</v>
          </cell>
          <cell r="EU222">
            <v>4470</v>
          </cell>
          <cell r="EV222">
            <v>4440</v>
          </cell>
          <cell r="EW222">
            <v>2358</v>
          </cell>
          <cell r="EX222">
            <v>4745</v>
          </cell>
          <cell r="EY222">
            <v>16013</v>
          </cell>
          <cell r="EZ222">
            <v>4938</v>
          </cell>
          <cell r="FA222">
            <v>4786</v>
          </cell>
          <cell r="FB222">
            <v>2366</v>
          </cell>
          <cell r="FC222">
            <v>5117</v>
          </cell>
          <cell r="FD222">
            <v>17207</v>
          </cell>
          <cell r="FE222">
            <v>5233</v>
          </cell>
          <cell r="FF222">
            <v>5096</v>
          </cell>
          <cell r="FG222">
            <v>2619</v>
          </cell>
          <cell r="FH222">
            <v>5167</v>
          </cell>
          <cell r="FI222">
            <v>18115</v>
          </cell>
          <cell r="FJ222">
            <v>5280</v>
          </cell>
          <cell r="FK222">
            <v>5132</v>
          </cell>
          <cell r="FL222">
            <v>2633</v>
          </cell>
          <cell r="FM222">
            <v>5337</v>
          </cell>
          <cell r="FN222">
            <v>18382</v>
          </cell>
          <cell r="FO222">
            <v>5446</v>
          </cell>
          <cell r="FP222">
            <v>5289</v>
          </cell>
          <cell r="FQ222">
            <v>2734</v>
          </cell>
          <cell r="FR222">
            <v>5473</v>
          </cell>
          <cell r="FS222">
            <v>18942</v>
          </cell>
          <cell r="FT222">
            <v>5571</v>
          </cell>
          <cell r="FU222">
            <v>5410</v>
          </cell>
          <cell r="FV222">
            <v>2850</v>
          </cell>
          <cell r="FW222">
            <v>5569</v>
          </cell>
          <cell r="FX222">
            <v>19400</v>
          </cell>
          <cell r="FY222">
            <v>5526</v>
          </cell>
          <cell r="FZ222">
            <v>5486</v>
          </cell>
          <cell r="GA222">
            <v>2910</v>
          </cell>
          <cell r="GB222">
            <v>5873</v>
          </cell>
          <cell r="GC222">
            <v>19795</v>
          </cell>
          <cell r="GD222">
            <v>6080</v>
          </cell>
          <cell r="GE222">
            <v>5912</v>
          </cell>
          <cell r="GF222">
            <v>3117</v>
          </cell>
          <cell r="GG222">
            <v>6447</v>
          </cell>
          <cell r="GH222">
            <v>21556</v>
          </cell>
          <cell r="GI222">
            <v>6641</v>
          </cell>
          <cell r="GJ222">
            <v>6422</v>
          </cell>
          <cell r="GK222">
            <v>3439</v>
          </cell>
          <cell r="GL222">
            <v>6967</v>
          </cell>
          <cell r="GM222">
            <v>23469</v>
          </cell>
          <cell r="GN222">
            <v>7193</v>
          </cell>
          <cell r="GO222">
            <v>7084</v>
          </cell>
          <cell r="GP222">
            <v>3555</v>
          </cell>
          <cell r="GQ222">
            <v>7160</v>
          </cell>
          <cell r="GR222">
            <v>24992</v>
          </cell>
          <cell r="GS222">
            <v>7806</v>
          </cell>
          <cell r="GT222">
            <v>7481</v>
          </cell>
          <cell r="GU222">
            <v>3902</v>
          </cell>
          <cell r="GV222">
            <v>7711</v>
          </cell>
          <cell r="GW222">
            <v>26900</v>
          </cell>
          <cell r="GX222">
            <v>8472</v>
          </cell>
          <cell r="GY222">
            <v>8117</v>
          </cell>
          <cell r="GZ222">
            <v>4101</v>
          </cell>
          <cell r="HA222">
            <v>7965</v>
          </cell>
          <cell r="HB222">
            <v>28655</v>
          </cell>
          <cell r="HC222">
            <v>9158</v>
          </cell>
          <cell r="HD222">
            <v>8691</v>
          </cell>
          <cell r="HE222">
            <v>4325</v>
          </cell>
          <cell r="HF222">
            <v>8748</v>
          </cell>
          <cell r="HG222">
            <v>30922</v>
          </cell>
          <cell r="HH222">
            <v>9686</v>
          </cell>
          <cell r="HI222">
            <v>9178</v>
          </cell>
          <cell r="HJ222">
            <v>4676</v>
          </cell>
          <cell r="HK222">
            <v>9675</v>
          </cell>
          <cell r="HL222">
            <v>33215</v>
          </cell>
          <cell r="HM222">
            <v>10659</v>
          </cell>
          <cell r="HN222">
            <v>10164</v>
          </cell>
          <cell r="HO222">
            <v>5061</v>
          </cell>
        </row>
        <row r="223">
          <cell r="A223" t="str">
            <v>CURCXDM14</v>
          </cell>
          <cell r="B223" t="str">
            <v>current price HK$Mn</v>
          </cell>
          <cell r="C223" t="str">
            <v>CXDM by commodity</v>
          </cell>
          <cell r="D223" t="str">
            <v>group 1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41</v>
          </cell>
          <cell r="O223">
            <v>995</v>
          </cell>
          <cell r="P223">
            <v>1163</v>
          </cell>
          <cell r="Q223">
            <v>1336</v>
          </cell>
          <cell r="R223">
            <v>1579</v>
          </cell>
          <cell r="S223">
            <v>1843</v>
          </cell>
          <cell r="T223">
            <v>2517</v>
          </cell>
          <cell r="U223">
            <v>1025</v>
          </cell>
          <cell r="V223">
            <v>824</v>
          </cell>
          <cell r="W223">
            <v>817</v>
          </cell>
          <cell r="X223">
            <v>857</v>
          </cell>
          <cell r="Y223">
            <v>3523</v>
          </cell>
          <cell r="Z223">
            <v>893</v>
          </cell>
          <cell r="AA223">
            <v>946</v>
          </cell>
          <cell r="AB223">
            <v>961</v>
          </cell>
          <cell r="AC223">
            <v>956</v>
          </cell>
          <cell r="AD223">
            <v>3756</v>
          </cell>
          <cell r="AE223">
            <v>1080</v>
          </cell>
          <cell r="AF223">
            <v>1071</v>
          </cell>
          <cell r="AG223">
            <v>1042</v>
          </cell>
          <cell r="AH223">
            <v>1047</v>
          </cell>
          <cell r="AI223">
            <v>4240</v>
          </cell>
          <cell r="AJ223">
            <v>1266</v>
          </cell>
          <cell r="AK223">
            <v>1229</v>
          </cell>
          <cell r="AL223">
            <v>1269</v>
          </cell>
          <cell r="AM223">
            <v>1330</v>
          </cell>
          <cell r="AN223">
            <v>5094</v>
          </cell>
          <cell r="AO223">
            <v>1404</v>
          </cell>
          <cell r="AP223">
            <v>1431</v>
          </cell>
          <cell r="AQ223">
            <v>1583</v>
          </cell>
          <cell r="AR223">
            <v>1645</v>
          </cell>
          <cell r="AS223">
            <v>6063</v>
          </cell>
          <cell r="AT223">
            <v>1695</v>
          </cell>
          <cell r="AU223">
            <v>1726</v>
          </cell>
          <cell r="AV223">
            <v>1890</v>
          </cell>
          <cell r="AW223">
            <v>1862</v>
          </cell>
          <cell r="AX223">
            <v>7173</v>
          </cell>
          <cell r="AY223">
            <v>1981</v>
          </cell>
          <cell r="AZ223">
            <v>2011</v>
          </cell>
          <cell r="BA223">
            <v>2252</v>
          </cell>
          <cell r="BB223">
            <v>2415</v>
          </cell>
          <cell r="BC223">
            <v>8659</v>
          </cell>
          <cell r="BD223">
            <v>2701</v>
          </cell>
          <cell r="BE223">
            <v>2815</v>
          </cell>
          <cell r="BF223">
            <v>3026</v>
          </cell>
          <cell r="BG223">
            <v>3320</v>
          </cell>
          <cell r="BH223">
            <v>11862</v>
          </cell>
          <cell r="BI223">
            <v>3566</v>
          </cell>
          <cell r="BJ223">
            <v>3785</v>
          </cell>
          <cell r="BK223">
            <v>3943</v>
          </cell>
          <cell r="BL223">
            <v>4049</v>
          </cell>
          <cell r="BM223">
            <v>15343</v>
          </cell>
          <cell r="BN223">
            <v>4251</v>
          </cell>
          <cell r="BO223">
            <v>4346</v>
          </cell>
          <cell r="BP223">
            <v>4695</v>
          </cell>
          <cell r="BQ223">
            <v>4706</v>
          </cell>
          <cell r="BR223">
            <v>17998</v>
          </cell>
          <cell r="BS223">
            <v>4947</v>
          </cell>
          <cell r="BT223">
            <v>4867</v>
          </cell>
          <cell r="BU223">
            <v>5229</v>
          </cell>
          <cell r="BV223">
            <v>5452</v>
          </cell>
          <cell r="BW223">
            <v>20495</v>
          </cell>
          <cell r="BX223">
            <v>5798</v>
          </cell>
          <cell r="BY223">
            <v>5740</v>
          </cell>
          <cell r="BZ223">
            <v>6120</v>
          </cell>
          <cell r="CA223">
            <v>6342</v>
          </cell>
          <cell r="CB223">
            <v>24000</v>
          </cell>
          <cell r="CC223">
            <v>6483</v>
          </cell>
          <cell r="CD223">
            <v>6547</v>
          </cell>
          <cell r="CE223">
            <v>6901</v>
          </cell>
          <cell r="CF223">
            <v>7066</v>
          </cell>
          <cell r="CG223">
            <v>26997</v>
          </cell>
          <cell r="CH223">
            <v>7327</v>
          </cell>
          <cell r="CI223">
            <v>7378</v>
          </cell>
          <cell r="CJ223">
            <v>7810</v>
          </cell>
          <cell r="CK223">
            <v>8309</v>
          </cell>
          <cell r="CL223">
            <v>30824</v>
          </cell>
          <cell r="CM223">
            <v>8765</v>
          </cell>
          <cell r="CN223">
            <v>9004</v>
          </cell>
          <cell r="CO223">
            <v>9730</v>
          </cell>
          <cell r="CP223">
            <v>10140</v>
          </cell>
          <cell r="CQ223">
            <v>37639</v>
          </cell>
          <cell r="CR223">
            <v>10141</v>
          </cell>
          <cell r="CS223">
            <v>10375</v>
          </cell>
          <cell r="CT223">
            <v>10757</v>
          </cell>
          <cell r="CU223">
            <v>11489</v>
          </cell>
          <cell r="CV223">
            <v>42762</v>
          </cell>
          <cell r="CW223">
            <v>12409</v>
          </cell>
          <cell r="CX223">
            <v>12664</v>
          </cell>
          <cell r="CY223">
            <v>13238</v>
          </cell>
          <cell r="CZ223">
            <v>13644</v>
          </cell>
          <cell r="DA223">
            <v>51955</v>
          </cell>
          <cell r="DB223">
            <v>14250</v>
          </cell>
          <cell r="DC223">
            <v>14676</v>
          </cell>
          <cell r="DD223">
            <v>15061</v>
          </cell>
          <cell r="DE223">
            <v>15865</v>
          </cell>
          <cell r="DF223">
            <v>59852</v>
          </cell>
          <cell r="DG223">
            <v>16160</v>
          </cell>
          <cell r="DH223">
            <v>16986</v>
          </cell>
          <cell r="DI223">
            <v>17627</v>
          </cell>
          <cell r="DJ223">
            <v>17963</v>
          </cell>
          <cell r="DK223">
            <v>68736</v>
          </cell>
          <cell r="DL223">
            <v>18922</v>
          </cell>
          <cell r="DM223">
            <v>19907</v>
          </cell>
          <cell r="DN223">
            <v>20989</v>
          </cell>
          <cell r="DO223">
            <v>20755</v>
          </cell>
          <cell r="DP223">
            <v>80573</v>
          </cell>
          <cell r="DQ223">
            <v>20866</v>
          </cell>
          <cell r="DR223">
            <v>21601</v>
          </cell>
          <cell r="DS223">
            <v>23048</v>
          </cell>
          <cell r="DT223">
            <v>24356</v>
          </cell>
          <cell r="DU223">
            <v>89871</v>
          </cell>
          <cell r="DV223">
            <v>25295</v>
          </cell>
          <cell r="DW223">
            <v>24205</v>
          </cell>
          <cell r="DX223">
            <v>24843</v>
          </cell>
          <cell r="DY223">
            <v>24977</v>
          </cell>
          <cell r="DZ223">
            <v>99320</v>
          </cell>
          <cell r="EA223">
            <v>25871</v>
          </cell>
          <cell r="EB223">
            <v>25970</v>
          </cell>
          <cell r="EC223">
            <v>26650</v>
          </cell>
          <cell r="ED223">
            <v>26954</v>
          </cell>
          <cell r="EE223">
            <v>105445</v>
          </cell>
          <cell r="EF223">
            <v>27144</v>
          </cell>
          <cell r="EG223">
            <v>27312</v>
          </cell>
          <cell r="EH223">
            <v>28622</v>
          </cell>
          <cell r="EI223">
            <v>29712</v>
          </cell>
          <cell r="EJ223">
            <v>112790</v>
          </cell>
          <cell r="EK223">
            <v>31112</v>
          </cell>
          <cell r="EL223">
            <v>32572</v>
          </cell>
          <cell r="EM223">
            <v>34898</v>
          </cell>
          <cell r="EN223">
            <v>32774</v>
          </cell>
          <cell r="EO223">
            <v>131356</v>
          </cell>
          <cell r="EP223">
            <v>30558</v>
          </cell>
          <cell r="EQ223">
            <v>31101</v>
          </cell>
          <cell r="ER223">
            <v>31008</v>
          </cell>
          <cell r="ES223">
            <v>31614</v>
          </cell>
          <cell r="ET223">
            <v>124281</v>
          </cell>
          <cell r="EU223">
            <v>31744</v>
          </cell>
          <cell r="EV223">
            <v>33087</v>
          </cell>
          <cell r="EW223">
            <v>33801</v>
          </cell>
          <cell r="EX223">
            <v>34081</v>
          </cell>
          <cell r="EY223">
            <v>132713</v>
          </cell>
          <cell r="EZ223">
            <v>34101</v>
          </cell>
          <cell r="FA223">
            <v>35212</v>
          </cell>
          <cell r="FB223">
            <v>37219</v>
          </cell>
          <cell r="FC223">
            <v>36774</v>
          </cell>
          <cell r="FD223">
            <v>143306</v>
          </cell>
          <cell r="FE223">
            <v>35728</v>
          </cell>
          <cell r="FF223">
            <v>38509</v>
          </cell>
          <cell r="FG223">
            <v>38956</v>
          </cell>
          <cell r="FH223">
            <v>38134</v>
          </cell>
          <cell r="FI223">
            <v>151327</v>
          </cell>
          <cell r="FJ223">
            <v>37089</v>
          </cell>
          <cell r="FK223">
            <v>38780</v>
          </cell>
          <cell r="FL223">
            <v>40261</v>
          </cell>
          <cell r="FM223">
            <v>38141</v>
          </cell>
          <cell r="FN223">
            <v>154271</v>
          </cell>
          <cell r="FO223">
            <v>35684</v>
          </cell>
          <cell r="FP223">
            <v>36822</v>
          </cell>
          <cell r="FQ223">
            <v>40746</v>
          </cell>
          <cell r="FR223">
            <v>40698</v>
          </cell>
          <cell r="FS223">
            <v>153950</v>
          </cell>
          <cell r="FT223">
            <v>39849</v>
          </cell>
          <cell r="FU223">
            <v>40435</v>
          </cell>
          <cell r="FV223">
            <v>42133</v>
          </cell>
          <cell r="FW223">
            <v>42147</v>
          </cell>
          <cell r="FX223">
            <v>164564</v>
          </cell>
          <cell r="FY223">
            <v>41851</v>
          </cell>
          <cell r="FZ223">
            <v>44956</v>
          </cell>
          <cell r="GA223">
            <v>49227</v>
          </cell>
          <cell r="GB223">
            <v>49194</v>
          </cell>
          <cell r="GC223">
            <v>185228</v>
          </cell>
          <cell r="GD223">
            <v>49727</v>
          </cell>
          <cell r="GE223">
            <v>51021</v>
          </cell>
          <cell r="GF223">
            <v>51340</v>
          </cell>
          <cell r="GG223">
            <v>54388</v>
          </cell>
          <cell r="GH223">
            <v>206476</v>
          </cell>
          <cell r="GI223">
            <v>57810</v>
          </cell>
          <cell r="GJ223">
            <v>62052</v>
          </cell>
          <cell r="GK223">
            <v>71182</v>
          </cell>
          <cell r="GL223">
            <v>78186</v>
          </cell>
          <cell r="GM223">
            <v>269230</v>
          </cell>
          <cell r="GN223">
            <v>65555</v>
          </cell>
          <cell r="GO223">
            <v>64320</v>
          </cell>
          <cell r="GP223">
            <v>63530</v>
          </cell>
          <cell r="GQ223">
            <v>58534</v>
          </cell>
          <cell r="GR223">
            <v>251939</v>
          </cell>
          <cell r="GS223">
            <v>54093</v>
          </cell>
          <cell r="GT223">
            <v>60332</v>
          </cell>
          <cell r="GU223">
            <v>62574</v>
          </cell>
          <cell r="GV223">
            <v>60660</v>
          </cell>
          <cell r="GW223">
            <v>237659</v>
          </cell>
          <cell r="GX223">
            <v>59219</v>
          </cell>
          <cell r="GY223">
            <v>61900</v>
          </cell>
          <cell r="GZ223">
            <v>64902</v>
          </cell>
          <cell r="HA223">
            <v>69202</v>
          </cell>
          <cell r="HB223">
            <v>255223</v>
          </cell>
          <cell r="HC223">
            <v>63319</v>
          </cell>
          <cell r="HD223">
            <v>66843</v>
          </cell>
          <cell r="HE223">
            <v>69794</v>
          </cell>
          <cell r="HF223">
            <v>68269</v>
          </cell>
          <cell r="HG223">
            <v>268225</v>
          </cell>
          <cell r="HH223">
            <v>65321</v>
          </cell>
          <cell r="HI223">
            <v>67943</v>
          </cell>
          <cell r="HJ223">
            <v>72580</v>
          </cell>
          <cell r="HK223">
            <v>74935</v>
          </cell>
          <cell r="HL223">
            <v>280779</v>
          </cell>
          <cell r="HM223">
            <v>73176</v>
          </cell>
          <cell r="HN223">
            <v>76064</v>
          </cell>
          <cell r="HO223">
            <v>77448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X224">
            <v>0</v>
          </cell>
          <cell r="FY224">
            <v>0</v>
          </cell>
          <cell r="FZ224">
            <v>0</v>
          </cell>
          <cell r="GA224">
            <v>0</v>
          </cell>
          <cell r="GB224">
            <v>0</v>
          </cell>
          <cell r="GC224">
            <v>0</v>
          </cell>
          <cell r="GD224">
            <v>0</v>
          </cell>
          <cell r="GE224">
            <v>0</v>
          </cell>
          <cell r="GF224">
            <v>0</v>
          </cell>
          <cell r="GG224">
            <v>0</v>
          </cell>
          <cell r="GH224">
            <v>0</v>
          </cell>
          <cell r="GI224">
            <v>0</v>
          </cell>
          <cell r="GJ224">
            <v>0</v>
          </cell>
          <cell r="GK224">
            <v>0</v>
          </cell>
          <cell r="GL224">
            <v>0</v>
          </cell>
          <cell r="GM224">
            <v>0</v>
          </cell>
          <cell r="GN224">
            <v>0</v>
          </cell>
          <cell r="GO224">
            <v>0</v>
          </cell>
          <cell r="GP224">
            <v>0</v>
          </cell>
          <cell r="GQ224">
            <v>0</v>
          </cell>
          <cell r="GR224">
            <v>0</v>
          </cell>
          <cell r="GS224">
            <v>0</v>
          </cell>
          <cell r="GT224">
            <v>0</v>
          </cell>
          <cell r="GU224">
            <v>0</v>
          </cell>
          <cell r="GV224">
            <v>0</v>
          </cell>
          <cell r="GW224">
            <v>0</v>
          </cell>
          <cell r="GX224">
            <v>0</v>
          </cell>
          <cell r="GY224">
            <v>0</v>
          </cell>
          <cell r="GZ224">
            <v>0</v>
          </cell>
          <cell r="HA224">
            <v>0</v>
          </cell>
          <cell r="HB224">
            <v>0</v>
          </cell>
          <cell r="HC224">
            <v>0</v>
          </cell>
          <cell r="HD224">
            <v>0</v>
          </cell>
          <cell r="HE224">
            <v>0</v>
          </cell>
          <cell r="HF224">
            <v>0</v>
          </cell>
          <cell r="HG224">
            <v>0</v>
          </cell>
          <cell r="HH224">
            <v>0</v>
          </cell>
          <cell r="HI224">
            <v>0</v>
          </cell>
          <cell r="HJ224">
            <v>0</v>
          </cell>
          <cell r="HK224">
            <v>0</v>
          </cell>
          <cell r="HL224">
            <v>0</v>
          </cell>
          <cell r="HM224">
            <v>0</v>
          </cell>
          <cell r="HN224">
            <v>0</v>
          </cell>
          <cell r="HO224">
            <v>0</v>
          </cell>
          <cell r="HP224">
            <v>0</v>
          </cell>
          <cell r="HQ224">
            <v>0</v>
          </cell>
          <cell r="HR224">
            <v>0</v>
          </cell>
          <cell r="HS224">
            <v>0</v>
          </cell>
          <cell r="HT224">
            <v>0</v>
          </cell>
          <cell r="HU224">
            <v>0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A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G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M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S224">
            <v>0</v>
          </cell>
          <cell r="IT224">
            <v>0</v>
          </cell>
          <cell r="IU224">
            <v>0</v>
          </cell>
        </row>
        <row r="225">
          <cell r="A225" t="str">
            <v>CUGGDP</v>
          </cell>
          <cell r="B225" t="str">
            <v>YOY % change in nominal terms</v>
          </cell>
          <cell r="C225" t="str">
            <v>GDP</v>
          </cell>
          <cell r="I225">
            <v>0</v>
          </cell>
          <cell r="J225">
            <v>16.5</v>
          </cell>
          <cell r="K225">
            <v>20</v>
          </cell>
          <cell r="L225">
            <v>14</v>
          </cell>
          <cell r="M225">
            <v>17.399999999999999</v>
          </cell>
          <cell r="N225">
            <v>2.4</v>
          </cell>
          <cell r="O225">
            <v>8.4</v>
          </cell>
          <cell r="P225">
            <v>6.8</v>
          </cell>
          <cell r="Q225">
            <v>17.600000000000001</v>
          </cell>
          <cell r="R225">
            <v>18.899999999999999</v>
          </cell>
          <cell r="S225">
            <v>15.5</v>
          </cell>
          <cell r="T225">
            <v>20.7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28.3</v>
          </cell>
          <cell r="Z225">
            <v>20.3</v>
          </cell>
          <cell r="AA225">
            <v>18.600000000000001</v>
          </cell>
          <cell r="AB225">
            <v>13.1</v>
          </cell>
          <cell r="AC225">
            <v>6.6</v>
          </cell>
          <cell r="AD225">
            <v>14.3</v>
          </cell>
          <cell r="AE225">
            <v>2.1</v>
          </cell>
          <cell r="AF225">
            <v>4</v>
          </cell>
          <cell r="AG225">
            <v>4.8</v>
          </cell>
          <cell r="AH225">
            <v>8.8000000000000007</v>
          </cell>
          <cell r="AI225">
            <v>5</v>
          </cell>
          <cell r="AJ225">
            <v>25</v>
          </cell>
          <cell r="AK225">
            <v>24.4</v>
          </cell>
          <cell r="AL225">
            <v>28</v>
          </cell>
          <cell r="AM225">
            <v>31.7</v>
          </cell>
          <cell r="AN225">
            <v>27.4</v>
          </cell>
          <cell r="AO225">
            <v>17.5</v>
          </cell>
          <cell r="AP225">
            <v>16.2</v>
          </cell>
          <cell r="AQ225">
            <v>15</v>
          </cell>
          <cell r="AR225">
            <v>15.6</v>
          </cell>
          <cell r="AS225">
            <v>16</v>
          </cell>
          <cell r="AT225">
            <v>16.100000000000001</v>
          </cell>
          <cell r="AU225">
            <v>20.6</v>
          </cell>
          <cell r="AV225">
            <v>13.2</v>
          </cell>
          <cell r="AW225">
            <v>18.5</v>
          </cell>
          <cell r="AX225">
            <v>17.100000000000001</v>
          </cell>
          <cell r="AY225">
            <v>22.4</v>
          </cell>
          <cell r="AZ225">
            <v>29.8</v>
          </cell>
          <cell r="BA225">
            <v>35.5</v>
          </cell>
          <cell r="BB225">
            <v>36.799999999999997</v>
          </cell>
          <cell r="BC225">
            <v>31.4</v>
          </cell>
          <cell r="BD225">
            <v>27.8</v>
          </cell>
          <cell r="BE225">
            <v>30</v>
          </cell>
          <cell r="BF225">
            <v>29.4</v>
          </cell>
          <cell r="BG225">
            <v>23.2</v>
          </cell>
          <cell r="BH225">
            <v>27.4</v>
          </cell>
          <cell r="BI225">
            <v>24</v>
          </cell>
          <cell r="BJ225">
            <v>18.2</v>
          </cell>
          <cell r="BK225">
            <v>18.100000000000001</v>
          </cell>
          <cell r="BL225">
            <v>23.4</v>
          </cell>
          <cell r="BM225">
            <v>20.9</v>
          </cell>
          <cell r="BN225">
            <v>16.100000000000001</v>
          </cell>
          <cell r="BO225">
            <v>13.3</v>
          </cell>
          <cell r="BP225">
            <v>14.7</v>
          </cell>
          <cell r="BQ225">
            <v>8.4</v>
          </cell>
          <cell r="BR225">
            <v>12.9</v>
          </cell>
          <cell r="BS225">
            <v>5.2</v>
          </cell>
          <cell r="BT225">
            <v>9.6</v>
          </cell>
          <cell r="BU225">
            <v>10.7</v>
          </cell>
          <cell r="BV225">
            <v>17.100000000000001</v>
          </cell>
          <cell r="BW225">
            <v>10.9</v>
          </cell>
          <cell r="BX225">
            <v>22.6</v>
          </cell>
          <cell r="BY225">
            <v>25.1</v>
          </cell>
          <cell r="BZ225">
            <v>22.4</v>
          </cell>
          <cell r="CA225">
            <v>13.5</v>
          </cell>
          <cell r="CB225">
            <v>20.6</v>
          </cell>
          <cell r="CC225">
            <v>14.3</v>
          </cell>
          <cell r="CD225">
            <v>5</v>
          </cell>
          <cell r="CE225">
            <v>2.2000000000000002</v>
          </cell>
          <cell r="CF225">
            <v>4.3</v>
          </cell>
          <cell r="CG225">
            <v>6.2</v>
          </cell>
          <cell r="CH225">
            <v>4.8</v>
          </cell>
          <cell r="CI225">
            <v>11.2</v>
          </cell>
          <cell r="CJ225">
            <v>19.3</v>
          </cell>
          <cell r="CK225">
            <v>24.7</v>
          </cell>
          <cell r="CL225">
            <v>15.2</v>
          </cell>
          <cell r="CM225">
            <v>22.2</v>
          </cell>
          <cell r="CN225">
            <v>23.1</v>
          </cell>
          <cell r="CO225">
            <v>26.3</v>
          </cell>
          <cell r="CP225">
            <v>20.9</v>
          </cell>
          <cell r="CQ225">
            <v>23.2</v>
          </cell>
          <cell r="CR225">
            <v>18.7</v>
          </cell>
          <cell r="CS225">
            <v>18.7</v>
          </cell>
          <cell r="CT225">
            <v>15.8</v>
          </cell>
          <cell r="CU225">
            <v>19.2</v>
          </cell>
          <cell r="CV225">
            <v>18.100000000000001</v>
          </cell>
          <cell r="CW225">
            <v>17.600000000000001</v>
          </cell>
          <cell r="CX225">
            <v>17.600000000000001</v>
          </cell>
          <cell r="CY225">
            <v>14</v>
          </cell>
          <cell r="CZ225">
            <v>12.1</v>
          </cell>
          <cell r="DA225">
            <v>15.1</v>
          </cell>
          <cell r="DB225">
            <v>10.9</v>
          </cell>
          <cell r="DC225">
            <v>11.8</v>
          </cell>
          <cell r="DD225">
            <v>12.1</v>
          </cell>
          <cell r="DE225">
            <v>11.8</v>
          </cell>
          <cell r="DF225">
            <v>11.7</v>
          </cell>
          <cell r="DG225">
            <v>14</v>
          </cell>
          <cell r="DH225">
            <v>14.6</v>
          </cell>
          <cell r="DI225">
            <v>15.8</v>
          </cell>
          <cell r="DJ225">
            <v>16.8</v>
          </cell>
          <cell r="DK225">
            <v>15.4</v>
          </cell>
          <cell r="DL225">
            <v>18.5</v>
          </cell>
          <cell r="DM225">
            <v>17.399999999999999</v>
          </cell>
          <cell r="DN225">
            <v>16.2</v>
          </cell>
          <cell r="DO225">
            <v>15.2</v>
          </cell>
          <cell r="DP225">
            <v>16.8</v>
          </cell>
          <cell r="DQ225">
            <v>16.3</v>
          </cell>
          <cell r="DR225">
            <v>15.5</v>
          </cell>
          <cell r="DS225">
            <v>15</v>
          </cell>
          <cell r="DT225">
            <v>14.8</v>
          </cell>
          <cell r="DU225">
            <v>15.3</v>
          </cell>
          <cell r="DV225">
            <v>14.9</v>
          </cell>
          <cell r="DW225">
            <v>14</v>
          </cell>
          <cell r="DX225">
            <v>11.2</v>
          </cell>
          <cell r="DY225">
            <v>11.3</v>
          </cell>
          <cell r="DZ225">
            <v>12.7</v>
          </cell>
          <cell r="EA225">
            <v>7.4</v>
          </cell>
          <cell r="EB225">
            <v>6.9</v>
          </cell>
          <cell r="EC225">
            <v>5.7</v>
          </cell>
          <cell r="ED225">
            <v>6.6</v>
          </cell>
          <cell r="EE225">
            <v>6.6</v>
          </cell>
          <cell r="EF225">
            <v>7.8</v>
          </cell>
          <cell r="EG225">
            <v>9.6999999999999993</v>
          </cell>
          <cell r="EH225">
            <v>10.5</v>
          </cell>
          <cell r="EI225">
            <v>13.1</v>
          </cell>
          <cell r="EJ225">
            <v>10.4</v>
          </cell>
          <cell r="EK225">
            <v>12.5</v>
          </cell>
          <cell r="EL225">
            <v>14.1</v>
          </cell>
          <cell r="EM225">
            <v>12.4</v>
          </cell>
          <cell r="EN225">
            <v>6.3</v>
          </cell>
          <cell r="EO225">
            <v>11.2</v>
          </cell>
          <cell r="EP225">
            <v>0.9</v>
          </cell>
          <cell r="EQ225">
            <v>-4.0999999999999996</v>
          </cell>
          <cell r="ER225">
            <v>-7.3</v>
          </cell>
          <cell r="ES225">
            <v>-7.7</v>
          </cell>
          <cell r="ET225">
            <v>-4.7</v>
          </cell>
          <cell r="EU225">
            <v>-5.3</v>
          </cell>
          <cell r="EV225">
            <v>-3.3</v>
          </cell>
          <cell r="EW225">
            <v>-1.2</v>
          </cell>
          <cell r="EX225">
            <v>2.8</v>
          </cell>
          <cell r="EY225">
            <v>-1.7</v>
          </cell>
          <cell r="EZ225">
            <v>7</v>
          </cell>
          <cell r="FA225">
            <v>3.3</v>
          </cell>
          <cell r="FB225">
            <v>4.2</v>
          </cell>
          <cell r="FC225">
            <v>2</v>
          </cell>
          <cell r="FD225">
            <v>4</v>
          </cell>
          <cell r="FE225">
            <v>-0.7</v>
          </cell>
          <cell r="FF225">
            <v>-1</v>
          </cell>
          <cell r="FG225">
            <v>-1.8</v>
          </cell>
          <cell r="FH225">
            <v>-1.4</v>
          </cell>
          <cell r="FI225">
            <v>-1.2</v>
          </cell>
          <cell r="FJ225">
            <v>-3.3</v>
          </cell>
          <cell r="FK225">
            <v>-2.2000000000000002</v>
          </cell>
          <cell r="FL225">
            <v>-1.1000000000000001</v>
          </cell>
          <cell r="FM225">
            <v>-0.8</v>
          </cell>
          <cell r="FN225">
            <v>-1.8</v>
          </cell>
          <cell r="FO225">
            <v>-1.3</v>
          </cell>
          <cell r="FP225">
            <v>-7</v>
          </cell>
          <cell r="FQ225">
            <v>-3.1</v>
          </cell>
          <cell r="FR225">
            <v>-1.3</v>
          </cell>
          <cell r="FS225">
            <v>-3.1</v>
          </cell>
          <cell r="FT225">
            <v>3.1</v>
          </cell>
          <cell r="FU225">
            <v>8.1</v>
          </cell>
          <cell r="FV225">
            <v>3.4</v>
          </cell>
          <cell r="FW225">
            <v>4.9000000000000004</v>
          </cell>
          <cell r="FX225">
            <v>4.8</v>
          </cell>
          <cell r="FY225">
            <v>4.5</v>
          </cell>
          <cell r="FZ225">
            <v>6.8</v>
          </cell>
          <cell r="GA225">
            <v>9</v>
          </cell>
          <cell r="GB225">
            <v>8.4</v>
          </cell>
          <cell r="GC225">
            <v>7.2</v>
          </cell>
          <cell r="GD225">
            <v>8.4</v>
          </cell>
          <cell r="GE225">
            <v>5.4</v>
          </cell>
          <cell r="GF225">
            <v>5.0999999999999996</v>
          </cell>
          <cell r="GG225">
            <v>7</v>
          </cell>
          <cell r="GH225">
            <v>6.5</v>
          </cell>
          <cell r="GI225">
            <v>7.5</v>
          </cell>
          <cell r="GJ225">
            <v>8.1999999999999993</v>
          </cell>
          <cell r="GK225">
            <v>10.8</v>
          </cell>
          <cell r="GL225">
            <v>12.3</v>
          </cell>
          <cell r="GM225">
            <v>9.8000000000000007</v>
          </cell>
          <cell r="GN225">
            <v>9.6999999999999993</v>
          </cell>
          <cell r="GO225">
            <v>6</v>
          </cell>
          <cell r="GP225">
            <v>2.9</v>
          </cell>
          <cell r="GQ225">
            <v>-3.4</v>
          </cell>
          <cell r="GR225">
            <v>3.4</v>
          </cell>
          <cell r="GS225">
            <v>-7.1</v>
          </cell>
          <cell r="GT225">
            <v>-3.1</v>
          </cell>
          <cell r="GU225">
            <v>-3.4</v>
          </cell>
          <cell r="GV225">
            <v>2</v>
          </cell>
          <cell r="GW225">
            <v>-2.8</v>
          </cell>
          <cell r="GX225">
            <v>8.6999999999999993</v>
          </cell>
          <cell r="GY225">
            <v>4</v>
          </cell>
          <cell r="GZ225">
            <v>8.5</v>
          </cell>
          <cell r="HA225">
            <v>7.1</v>
          </cell>
          <cell r="HB225">
            <v>7.1</v>
          </cell>
          <cell r="HC225">
            <v>9.6999999999999993</v>
          </cell>
          <cell r="HD225">
            <v>10.7</v>
          </cell>
          <cell r="HE225">
            <v>8.5</v>
          </cell>
          <cell r="HF225">
            <v>7.3</v>
          </cell>
          <cell r="HG225">
            <v>9</v>
          </cell>
          <cell r="HH225">
            <v>4.5999999999999996</v>
          </cell>
          <cell r="HI225">
            <v>3.9</v>
          </cell>
          <cell r="HJ225">
            <v>5.8</v>
          </cell>
          <cell r="HK225">
            <v>7.3</v>
          </cell>
          <cell r="HL225">
            <v>5.5</v>
          </cell>
          <cell r="HM225">
            <v>4.3</v>
          </cell>
          <cell r="HN225">
            <v>4</v>
          </cell>
          <cell r="HO225">
            <v>4.7</v>
          </cell>
        </row>
        <row r="226">
          <cell r="A226" t="str">
            <v>CUGDD</v>
          </cell>
          <cell r="B226" t="str">
            <v>YOY % change in nominal terms</v>
          </cell>
          <cell r="C226" t="str">
            <v>Domestic Demand</v>
          </cell>
          <cell r="H226">
            <v>0</v>
          </cell>
          <cell r="I226">
            <v>0</v>
          </cell>
          <cell r="J226">
            <v>17.3</v>
          </cell>
          <cell r="K226">
            <v>18.7</v>
          </cell>
          <cell r="L226">
            <v>14.6</v>
          </cell>
          <cell r="M226">
            <v>12.8</v>
          </cell>
          <cell r="N226">
            <v>2.5</v>
          </cell>
          <cell r="O226">
            <v>-0.2</v>
          </cell>
          <cell r="P226">
            <v>6</v>
          </cell>
          <cell r="Q226">
            <v>13.3</v>
          </cell>
          <cell r="R226">
            <v>20.3</v>
          </cell>
          <cell r="S226">
            <v>19.899999999999999</v>
          </cell>
          <cell r="T226">
            <v>16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30.6</v>
          </cell>
          <cell r="Z226">
            <v>19.8</v>
          </cell>
          <cell r="AA226">
            <v>24.6</v>
          </cell>
          <cell r="AB226">
            <v>19.8</v>
          </cell>
          <cell r="AC226">
            <v>3</v>
          </cell>
          <cell r="AD226">
            <v>16.2</v>
          </cell>
          <cell r="AE226">
            <v>3.9</v>
          </cell>
          <cell r="AF226">
            <v>-2.2000000000000002</v>
          </cell>
          <cell r="AG226">
            <v>4</v>
          </cell>
          <cell r="AH226">
            <v>10.8</v>
          </cell>
          <cell r="AI226">
            <v>4.0999999999999996</v>
          </cell>
          <cell r="AJ226">
            <v>19.600000000000001</v>
          </cell>
          <cell r="AK226">
            <v>20.6</v>
          </cell>
          <cell r="AL226">
            <v>19.2</v>
          </cell>
          <cell r="AM226">
            <v>22.5</v>
          </cell>
          <cell r="AN226">
            <v>20.5</v>
          </cell>
          <cell r="AO226">
            <v>24.8</v>
          </cell>
          <cell r="AP226">
            <v>22.2</v>
          </cell>
          <cell r="AQ226">
            <v>16.899999999999999</v>
          </cell>
          <cell r="AR226">
            <v>22</v>
          </cell>
          <cell r="AS226">
            <v>21.4</v>
          </cell>
          <cell r="AT226">
            <v>23.5</v>
          </cell>
          <cell r="AU226">
            <v>22.9</v>
          </cell>
          <cell r="AV226">
            <v>21.9</v>
          </cell>
          <cell r="AW226">
            <v>27.2</v>
          </cell>
          <cell r="AX226">
            <v>24</v>
          </cell>
          <cell r="AY226">
            <v>22.1</v>
          </cell>
          <cell r="AZ226">
            <v>31.7</v>
          </cell>
          <cell r="BA226">
            <v>35.9</v>
          </cell>
          <cell r="BB226">
            <v>34</v>
          </cell>
          <cell r="BC226">
            <v>31</v>
          </cell>
          <cell r="BD226">
            <v>31.6</v>
          </cell>
          <cell r="BE226">
            <v>30.7</v>
          </cell>
          <cell r="BF226">
            <v>30.3</v>
          </cell>
          <cell r="BG226">
            <v>27.1</v>
          </cell>
          <cell r="BH226">
            <v>29.8</v>
          </cell>
          <cell r="BI226">
            <v>27.2</v>
          </cell>
          <cell r="BJ226">
            <v>23</v>
          </cell>
          <cell r="BK226">
            <v>20.6</v>
          </cell>
          <cell r="BL226">
            <v>18.399999999999999</v>
          </cell>
          <cell r="BM226">
            <v>22.1</v>
          </cell>
          <cell r="BN226">
            <v>11.1</v>
          </cell>
          <cell r="BO226">
            <v>9.5</v>
          </cell>
          <cell r="BP226">
            <v>14.4</v>
          </cell>
          <cell r="BQ226">
            <v>7.7</v>
          </cell>
          <cell r="BR226">
            <v>10.6</v>
          </cell>
          <cell r="BS226">
            <v>3.6</v>
          </cell>
          <cell r="BT226">
            <v>9.4</v>
          </cell>
          <cell r="BU226">
            <v>8.9</v>
          </cell>
          <cell r="BV226">
            <v>15.5</v>
          </cell>
          <cell r="BW226">
            <v>9.5</v>
          </cell>
          <cell r="BX226">
            <v>17.3</v>
          </cell>
          <cell r="BY226">
            <v>18.600000000000001</v>
          </cell>
          <cell r="BZ226">
            <v>12.3</v>
          </cell>
          <cell r="CA226">
            <v>5.3</v>
          </cell>
          <cell r="CB226">
            <v>13</v>
          </cell>
          <cell r="CC226">
            <v>5.9</v>
          </cell>
          <cell r="CD226">
            <v>0.6</v>
          </cell>
          <cell r="CE226">
            <v>1.2</v>
          </cell>
          <cell r="CF226">
            <v>7.5</v>
          </cell>
          <cell r="CG226">
            <v>3.8</v>
          </cell>
          <cell r="CH226">
            <v>10.8</v>
          </cell>
          <cell r="CI226">
            <v>15.4</v>
          </cell>
          <cell r="CJ226">
            <v>19.2</v>
          </cell>
          <cell r="CK226">
            <v>19.899999999999999</v>
          </cell>
          <cell r="CL226">
            <v>16.399999999999999</v>
          </cell>
          <cell r="CM226">
            <v>20.7</v>
          </cell>
          <cell r="CN226">
            <v>21.2</v>
          </cell>
          <cell r="CO226">
            <v>23</v>
          </cell>
          <cell r="CP226">
            <v>20.7</v>
          </cell>
          <cell r="CQ226">
            <v>21.4</v>
          </cell>
          <cell r="CR226">
            <v>16.2</v>
          </cell>
          <cell r="CS226">
            <v>22.2</v>
          </cell>
          <cell r="CT226">
            <v>21.3</v>
          </cell>
          <cell r="CU226">
            <v>20.2</v>
          </cell>
          <cell r="CV226">
            <v>20</v>
          </cell>
          <cell r="CW226">
            <v>22.9</v>
          </cell>
          <cell r="CX226">
            <v>16.399999999999999</v>
          </cell>
          <cell r="CY226">
            <v>6.8</v>
          </cell>
          <cell r="CZ226">
            <v>4</v>
          </cell>
          <cell r="DA226">
            <v>11.9</v>
          </cell>
          <cell r="DB226">
            <v>7.6</v>
          </cell>
          <cell r="DC226">
            <v>11.7</v>
          </cell>
          <cell r="DD226">
            <v>19.600000000000001</v>
          </cell>
          <cell r="DE226">
            <v>22.4</v>
          </cell>
          <cell r="DF226">
            <v>15.4</v>
          </cell>
          <cell r="DG226">
            <v>19.8</v>
          </cell>
          <cell r="DH226">
            <v>18.8</v>
          </cell>
          <cell r="DI226">
            <v>17.2</v>
          </cell>
          <cell r="DJ226">
            <v>14.9</v>
          </cell>
          <cell r="DK226">
            <v>17.600000000000001</v>
          </cell>
          <cell r="DL226">
            <v>17.2</v>
          </cell>
          <cell r="DM226">
            <v>19.399999999999999</v>
          </cell>
          <cell r="DN226">
            <v>18.2</v>
          </cell>
          <cell r="DO226">
            <v>20</v>
          </cell>
          <cell r="DP226">
            <v>18.8</v>
          </cell>
          <cell r="DQ226">
            <v>14.8</v>
          </cell>
          <cell r="DR226">
            <v>14.6</v>
          </cell>
          <cell r="DS226">
            <v>14.2</v>
          </cell>
          <cell r="DT226">
            <v>10.6</v>
          </cell>
          <cell r="DU226">
            <v>13.5</v>
          </cell>
          <cell r="DV226">
            <v>16.7</v>
          </cell>
          <cell r="DW226">
            <v>20.5</v>
          </cell>
          <cell r="DX226">
            <v>18.5</v>
          </cell>
          <cell r="DY226">
            <v>21.9</v>
          </cell>
          <cell r="DZ226">
            <v>19.5</v>
          </cell>
          <cell r="EA226">
            <v>16.8</v>
          </cell>
          <cell r="EB226">
            <v>14.2</v>
          </cell>
          <cell r="EC226">
            <v>10.9</v>
          </cell>
          <cell r="ED226">
            <v>9.5</v>
          </cell>
          <cell r="EE226">
            <v>12.7</v>
          </cell>
          <cell r="EF226">
            <v>7</v>
          </cell>
          <cell r="EG226">
            <v>3.9</v>
          </cell>
          <cell r="EH226">
            <v>6</v>
          </cell>
          <cell r="EI226">
            <v>11.9</v>
          </cell>
          <cell r="EJ226">
            <v>7.2</v>
          </cell>
          <cell r="EK226">
            <v>14</v>
          </cell>
          <cell r="EL226">
            <v>13.8</v>
          </cell>
          <cell r="EM226">
            <v>17.8</v>
          </cell>
          <cell r="EN226">
            <v>7.8</v>
          </cell>
          <cell r="EO226">
            <v>13.2</v>
          </cell>
          <cell r="EP226">
            <v>-1.2</v>
          </cell>
          <cell r="EQ226">
            <v>-4.4000000000000004</v>
          </cell>
          <cell r="ER226">
            <v>-13</v>
          </cell>
          <cell r="ES226">
            <v>-14</v>
          </cell>
          <cell r="ET226">
            <v>-8.3000000000000007</v>
          </cell>
          <cell r="EU226">
            <v>-11</v>
          </cell>
          <cell r="EV226">
            <v>-10.7</v>
          </cell>
          <cell r="EW226">
            <v>-3.4</v>
          </cell>
          <cell r="EX226">
            <v>0.6</v>
          </cell>
          <cell r="EY226">
            <v>-6.3</v>
          </cell>
          <cell r="EZ226">
            <v>6.8</v>
          </cell>
          <cell r="FA226">
            <v>4.3</v>
          </cell>
          <cell r="FB226">
            <v>5</v>
          </cell>
          <cell r="FC226">
            <v>3.4</v>
          </cell>
          <cell r="FD226">
            <v>4.8</v>
          </cell>
          <cell r="FE226">
            <v>0.9</v>
          </cell>
          <cell r="FF226">
            <v>0.2</v>
          </cell>
          <cell r="FG226">
            <v>-1.7</v>
          </cell>
          <cell r="FH226">
            <v>-5.2</v>
          </cell>
          <cell r="FI226">
            <v>-1.5</v>
          </cell>
          <cell r="FJ226">
            <v>-7</v>
          </cell>
          <cell r="FK226">
            <v>-6</v>
          </cell>
          <cell r="FL226">
            <v>-5.2</v>
          </cell>
          <cell r="FM226">
            <v>-3.3</v>
          </cell>
          <cell r="FN226">
            <v>-5.4</v>
          </cell>
          <cell r="FO226">
            <v>-3.3</v>
          </cell>
          <cell r="FP226">
            <v>-8.1</v>
          </cell>
          <cell r="FQ226">
            <v>-6.1</v>
          </cell>
          <cell r="FR226">
            <v>1</v>
          </cell>
          <cell r="FS226">
            <v>-4.0999999999999996</v>
          </cell>
          <cell r="FT226">
            <v>6.8</v>
          </cell>
          <cell r="FU226">
            <v>11.9</v>
          </cell>
          <cell r="FV226">
            <v>4.0999999999999996</v>
          </cell>
          <cell r="FW226">
            <v>-1.2</v>
          </cell>
          <cell r="FX226">
            <v>5.2</v>
          </cell>
          <cell r="FY226">
            <v>-2.2999999999999998</v>
          </cell>
          <cell r="FZ226">
            <v>0.3</v>
          </cell>
          <cell r="GA226">
            <v>6</v>
          </cell>
          <cell r="GB226">
            <v>8.6</v>
          </cell>
          <cell r="GC226">
            <v>3.1</v>
          </cell>
          <cell r="GD226">
            <v>8.1999999999999993</v>
          </cell>
          <cell r="GE226">
            <v>7.9</v>
          </cell>
          <cell r="GF226">
            <v>6</v>
          </cell>
          <cell r="GG226">
            <v>8.9</v>
          </cell>
          <cell r="GH226">
            <v>7.7</v>
          </cell>
          <cell r="GI226">
            <v>5.7</v>
          </cell>
          <cell r="GJ226">
            <v>9.6</v>
          </cell>
          <cell r="GK226">
            <v>10.4</v>
          </cell>
          <cell r="GL226">
            <v>15.4</v>
          </cell>
          <cell r="GM226">
            <v>10.4</v>
          </cell>
          <cell r="GN226">
            <v>12.8</v>
          </cell>
          <cell r="GO226">
            <v>8.1999999999999993</v>
          </cell>
          <cell r="GP226">
            <v>5.0999999999999996</v>
          </cell>
          <cell r="GQ226">
            <v>-7.9</v>
          </cell>
          <cell r="GR226">
            <v>4</v>
          </cell>
          <cell r="GS226">
            <v>-9.9</v>
          </cell>
          <cell r="GT226">
            <v>-6.4</v>
          </cell>
          <cell r="GU226">
            <v>4.3</v>
          </cell>
          <cell r="GV226">
            <v>11</v>
          </cell>
          <cell r="GW226">
            <v>-0.3</v>
          </cell>
          <cell r="GX226">
            <v>18.8</v>
          </cell>
          <cell r="GY226">
            <v>12.6</v>
          </cell>
          <cell r="GZ226">
            <v>0.1</v>
          </cell>
          <cell r="HA226">
            <v>7.6</v>
          </cell>
          <cell r="HB226">
            <v>9.4</v>
          </cell>
          <cell r="HC226">
            <v>6.8</v>
          </cell>
          <cell r="HD226">
            <v>13.1</v>
          </cell>
          <cell r="HE226">
            <v>15.9</v>
          </cell>
          <cell r="HF226">
            <v>9.4</v>
          </cell>
          <cell r="HG226">
            <v>11.3</v>
          </cell>
          <cell r="HH226">
            <v>10.5</v>
          </cell>
          <cell r="HI226">
            <v>6.2</v>
          </cell>
          <cell r="HJ226">
            <v>7.3</v>
          </cell>
          <cell r="HK226">
            <v>9.8000000000000007</v>
          </cell>
          <cell r="HL226">
            <v>8.4</v>
          </cell>
          <cell r="HM226">
            <v>6.5</v>
          </cell>
          <cell r="HN226">
            <v>4.3</v>
          </cell>
          <cell r="HO226">
            <v>3.2</v>
          </cell>
        </row>
        <row r="227">
          <cell r="A227" t="str">
            <v>CUGPCE</v>
          </cell>
          <cell r="B227" t="str">
            <v>YOY % change in nominal terms</v>
          </cell>
          <cell r="C227" t="str">
            <v>PCE</v>
          </cell>
          <cell r="I227">
            <v>0</v>
          </cell>
          <cell r="J227">
            <v>11.8</v>
          </cell>
          <cell r="K227">
            <v>10.4</v>
          </cell>
          <cell r="L227">
            <v>10.4</v>
          </cell>
          <cell r="M227">
            <v>12.7</v>
          </cell>
          <cell r="N227">
            <v>13.4</v>
          </cell>
          <cell r="O227">
            <v>6.8</v>
          </cell>
          <cell r="P227">
            <v>10.8</v>
          </cell>
          <cell r="Q227">
            <v>13.1</v>
          </cell>
          <cell r="R227">
            <v>14</v>
          </cell>
          <cell r="S227">
            <v>15.4</v>
          </cell>
          <cell r="T227">
            <v>15.5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32.9</v>
          </cell>
          <cell r="Z227">
            <v>14.2</v>
          </cell>
          <cell r="AA227">
            <v>27.1</v>
          </cell>
          <cell r="AB227">
            <v>14.4</v>
          </cell>
          <cell r="AC227">
            <v>1.9</v>
          </cell>
          <cell r="AD227">
            <v>13.6</v>
          </cell>
          <cell r="AE227">
            <v>9.1</v>
          </cell>
          <cell r="AF227">
            <v>-2.2999999999999998</v>
          </cell>
          <cell r="AG227">
            <v>3.2</v>
          </cell>
          <cell r="AH227">
            <v>11.8</v>
          </cell>
          <cell r="AI227">
            <v>5.4</v>
          </cell>
          <cell r="AJ227">
            <v>6.8</v>
          </cell>
          <cell r="AK227">
            <v>18.8</v>
          </cell>
          <cell r="AL227">
            <v>10.6</v>
          </cell>
          <cell r="AM227">
            <v>18.399999999999999</v>
          </cell>
          <cell r="AN227">
            <v>13.8</v>
          </cell>
          <cell r="AO227">
            <v>20.2</v>
          </cell>
          <cell r="AP227">
            <v>16.7</v>
          </cell>
          <cell r="AQ227">
            <v>29.8</v>
          </cell>
          <cell r="AR227">
            <v>20.6</v>
          </cell>
          <cell r="AS227">
            <v>21.7</v>
          </cell>
          <cell r="AT227">
            <v>23</v>
          </cell>
          <cell r="AU227">
            <v>22.3</v>
          </cell>
          <cell r="AV227">
            <v>20.7</v>
          </cell>
          <cell r="AW227">
            <v>26.2</v>
          </cell>
          <cell r="AX227">
            <v>23.1</v>
          </cell>
          <cell r="AY227">
            <v>21.2</v>
          </cell>
          <cell r="AZ227">
            <v>24.1</v>
          </cell>
          <cell r="BA227">
            <v>25.9</v>
          </cell>
          <cell r="BB227">
            <v>21.8</v>
          </cell>
          <cell r="BC227">
            <v>23.2</v>
          </cell>
          <cell r="BD227">
            <v>32.6</v>
          </cell>
          <cell r="BE227">
            <v>24.8</v>
          </cell>
          <cell r="BF227">
            <v>27.2</v>
          </cell>
          <cell r="BG227">
            <v>22.1</v>
          </cell>
          <cell r="BH227">
            <v>26.3</v>
          </cell>
          <cell r="BI227">
            <v>24.4</v>
          </cell>
          <cell r="BJ227">
            <v>22.6</v>
          </cell>
          <cell r="BK227">
            <v>16.2</v>
          </cell>
          <cell r="BL227">
            <v>18.7</v>
          </cell>
          <cell r="BM227">
            <v>20.3</v>
          </cell>
          <cell r="BN227">
            <v>18</v>
          </cell>
          <cell r="BO227">
            <v>12.2</v>
          </cell>
          <cell r="BP227">
            <v>19.8</v>
          </cell>
          <cell r="BQ227">
            <v>13</v>
          </cell>
          <cell r="BR227">
            <v>15.7</v>
          </cell>
          <cell r="BS227">
            <v>14.9</v>
          </cell>
          <cell r="BT227">
            <v>18.3</v>
          </cell>
          <cell r="BU227">
            <v>14.6</v>
          </cell>
          <cell r="BV227">
            <v>17</v>
          </cell>
          <cell r="BW227">
            <v>16.100000000000001</v>
          </cell>
          <cell r="BX227">
            <v>17.2</v>
          </cell>
          <cell r="BY227">
            <v>14.2</v>
          </cell>
          <cell r="BZ227">
            <v>15.5</v>
          </cell>
          <cell r="CA227">
            <v>10.7</v>
          </cell>
          <cell r="CB227">
            <v>14.3</v>
          </cell>
          <cell r="CC227">
            <v>6.1</v>
          </cell>
          <cell r="CD227">
            <v>9.3000000000000007</v>
          </cell>
          <cell r="CE227">
            <v>5.2</v>
          </cell>
          <cell r="CF227">
            <v>8.6999999999999993</v>
          </cell>
          <cell r="CG227">
            <v>7.3</v>
          </cell>
          <cell r="CH227">
            <v>12.3</v>
          </cell>
          <cell r="CI227">
            <v>11.2</v>
          </cell>
          <cell r="CJ227">
            <v>14.4</v>
          </cell>
          <cell r="CK227">
            <v>15.4</v>
          </cell>
          <cell r="CL227">
            <v>13.4</v>
          </cell>
          <cell r="CM227">
            <v>14.9</v>
          </cell>
          <cell r="CN227">
            <v>20</v>
          </cell>
          <cell r="CO227">
            <v>16.399999999999999</v>
          </cell>
          <cell r="CP227">
            <v>15.2</v>
          </cell>
          <cell r="CQ227">
            <v>16.600000000000001</v>
          </cell>
          <cell r="CR227">
            <v>17.600000000000001</v>
          </cell>
          <cell r="CS227">
            <v>14.5</v>
          </cell>
          <cell r="CT227">
            <v>16.100000000000001</v>
          </cell>
          <cell r="CU227">
            <v>18.600000000000001</v>
          </cell>
          <cell r="CV227">
            <v>16.8</v>
          </cell>
          <cell r="CW227">
            <v>16.600000000000001</v>
          </cell>
          <cell r="CX227">
            <v>14.6</v>
          </cell>
          <cell r="CY227">
            <v>12.5</v>
          </cell>
          <cell r="CZ227">
            <v>9.9</v>
          </cell>
          <cell r="DA227">
            <v>13.2</v>
          </cell>
          <cell r="DB227">
            <v>8.6999999999999993</v>
          </cell>
          <cell r="DC227">
            <v>14.5</v>
          </cell>
          <cell r="DD227">
            <v>18.399999999999999</v>
          </cell>
          <cell r="DE227">
            <v>18.899999999999999</v>
          </cell>
          <cell r="DF227">
            <v>15.2</v>
          </cell>
          <cell r="DG227">
            <v>17.8</v>
          </cell>
          <cell r="DH227">
            <v>18.899999999999999</v>
          </cell>
          <cell r="DI227">
            <v>20</v>
          </cell>
          <cell r="DJ227">
            <v>18.3</v>
          </cell>
          <cell r="DK227">
            <v>18.8</v>
          </cell>
          <cell r="DL227">
            <v>18.100000000000001</v>
          </cell>
          <cell r="DM227">
            <v>17.899999999999999</v>
          </cell>
          <cell r="DN227">
            <v>16.8</v>
          </cell>
          <cell r="DO227">
            <v>15.6</v>
          </cell>
          <cell r="DP227">
            <v>17.100000000000001</v>
          </cell>
          <cell r="DQ227">
            <v>13.9</v>
          </cell>
          <cell r="DR227">
            <v>14.9</v>
          </cell>
          <cell r="DS227">
            <v>11.4</v>
          </cell>
          <cell r="DT227">
            <v>17.5</v>
          </cell>
          <cell r="DU227">
            <v>14.4</v>
          </cell>
          <cell r="DV227">
            <v>18.2</v>
          </cell>
          <cell r="DW227">
            <v>15.4</v>
          </cell>
          <cell r="DX227">
            <v>13.9</v>
          </cell>
          <cell r="DY227">
            <v>14.5</v>
          </cell>
          <cell r="DZ227">
            <v>15.4</v>
          </cell>
          <cell r="EA227">
            <v>11.6</v>
          </cell>
          <cell r="EB227">
            <v>12.2</v>
          </cell>
          <cell r="EC227">
            <v>9.5</v>
          </cell>
          <cell r="ED227">
            <v>9.3000000000000007</v>
          </cell>
          <cell r="EE227">
            <v>10.6</v>
          </cell>
          <cell r="EF227">
            <v>8.8000000000000007</v>
          </cell>
          <cell r="EG227">
            <v>7.8</v>
          </cell>
          <cell r="EH227">
            <v>9.5</v>
          </cell>
          <cell r="EI227">
            <v>10.9</v>
          </cell>
          <cell r="EJ227">
            <v>9.3000000000000007</v>
          </cell>
          <cell r="EK227">
            <v>9.1</v>
          </cell>
          <cell r="EL227">
            <v>13.1</v>
          </cell>
          <cell r="EM227">
            <v>13.3</v>
          </cell>
          <cell r="EN227">
            <v>6.5</v>
          </cell>
          <cell r="EO227">
            <v>10.4</v>
          </cell>
          <cell r="EP227">
            <v>0.6</v>
          </cell>
          <cell r="EQ227">
            <v>-2.2000000000000002</v>
          </cell>
          <cell r="ER227">
            <v>-7.1</v>
          </cell>
          <cell r="ES227">
            <v>-7.6</v>
          </cell>
          <cell r="ET227">
            <v>-4.2</v>
          </cell>
          <cell r="EU227">
            <v>-5.6</v>
          </cell>
          <cell r="EV227">
            <v>-2.9</v>
          </cell>
          <cell r="EW227">
            <v>-3.5</v>
          </cell>
          <cell r="EX227">
            <v>-2.4</v>
          </cell>
          <cell r="EY227">
            <v>-3.6</v>
          </cell>
          <cell r="EZ227">
            <v>2.2999999999999998</v>
          </cell>
          <cell r="FA227">
            <v>0.2</v>
          </cell>
          <cell r="FB227">
            <v>1</v>
          </cell>
          <cell r="FC227">
            <v>1.5</v>
          </cell>
          <cell r="FD227">
            <v>1.2</v>
          </cell>
          <cell r="FE227">
            <v>1.8</v>
          </cell>
          <cell r="FF227">
            <v>2.1</v>
          </cell>
          <cell r="FG227">
            <v>0.3</v>
          </cell>
          <cell r="FH227">
            <v>-2.4</v>
          </cell>
          <cell r="FI227">
            <v>0.4</v>
          </cell>
          <cell r="FJ227">
            <v>-2.2000000000000002</v>
          </cell>
          <cell r="FK227">
            <v>-5.6</v>
          </cell>
          <cell r="FL227">
            <v>-4.7</v>
          </cell>
          <cell r="FM227">
            <v>-5.0999999999999996</v>
          </cell>
          <cell r="FN227">
            <v>-4.4000000000000004</v>
          </cell>
          <cell r="FO227">
            <v>-5.9</v>
          </cell>
          <cell r="FP227">
            <v>-7.4</v>
          </cell>
          <cell r="FQ227">
            <v>-3.7</v>
          </cell>
          <cell r="FR227">
            <v>1.2</v>
          </cell>
          <cell r="FS227">
            <v>-4</v>
          </cell>
          <cell r="FT227">
            <v>4.4000000000000004</v>
          </cell>
          <cell r="FU227">
            <v>10.1</v>
          </cell>
          <cell r="FV227">
            <v>6.2</v>
          </cell>
          <cell r="FW227">
            <v>6.3</v>
          </cell>
          <cell r="FX227">
            <v>6.7</v>
          </cell>
          <cell r="FY227">
            <v>3.8</v>
          </cell>
          <cell r="FZ227">
            <v>4.5</v>
          </cell>
          <cell r="GA227">
            <v>6.4</v>
          </cell>
          <cell r="GB227">
            <v>6.1</v>
          </cell>
          <cell r="GC227">
            <v>5.2</v>
          </cell>
          <cell r="GD227">
            <v>7.4</v>
          </cell>
          <cell r="GE227">
            <v>8.3000000000000007</v>
          </cell>
          <cell r="GF227">
            <v>4.8</v>
          </cell>
          <cell r="GG227">
            <v>7.6</v>
          </cell>
          <cell r="GH227">
            <v>7</v>
          </cell>
          <cell r="GI227">
            <v>7.9</v>
          </cell>
          <cell r="GJ227">
            <v>10.4</v>
          </cell>
          <cell r="GK227">
            <v>16.100000000000001</v>
          </cell>
          <cell r="GL227">
            <v>17.5</v>
          </cell>
          <cell r="GM227">
            <v>13.1</v>
          </cell>
          <cell r="GN227">
            <v>13.7</v>
          </cell>
          <cell r="GO227">
            <v>8.6999999999999993</v>
          </cell>
          <cell r="GP227">
            <v>3.2</v>
          </cell>
          <cell r="GQ227">
            <v>-5.6</v>
          </cell>
          <cell r="GR227">
            <v>4.5</v>
          </cell>
          <cell r="GS227">
            <v>-7</v>
          </cell>
          <cell r="GT227">
            <v>-2</v>
          </cell>
          <cell r="GU227">
            <v>-1.2</v>
          </cell>
          <cell r="GV227">
            <v>5.0999999999999996</v>
          </cell>
          <cell r="GW227">
            <v>-1.3</v>
          </cell>
          <cell r="GX227">
            <v>8.5</v>
          </cell>
          <cell r="GY227">
            <v>4.5</v>
          </cell>
          <cell r="GZ227">
            <v>6.2</v>
          </cell>
          <cell r="HA227">
            <v>10.9</v>
          </cell>
          <cell r="HB227">
            <v>7.6</v>
          </cell>
          <cell r="HC227">
            <v>11.1</v>
          </cell>
          <cell r="HD227">
            <v>14.8</v>
          </cell>
          <cell r="HE227">
            <v>14.2</v>
          </cell>
          <cell r="HF227">
            <v>9.5</v>
          </cell>
          <cell r="HG227">
            <v>12.3</v>
          </cell>
          <cell r="HH227">
            <v>10</v>
          </cell>
          <cell r="HI227">
            <v>5.4</v>
          </cell>
          <cell r="HJ227">
            <v>4.0999999999999996</v>
          </cell>
          <cell r="HK227">
            <v>5.5</v>
          </cell>
          <cell r="HL227">
            <v>6.2</v>
          </cell>
          <cell r="HM227">
            <v>8.1999999999999993</v>
          </cell>
          <cell r="HN227">
            <v>6.4</v>
          </cell>
          <cell r="HO227">
            <v>5.6</v>
          </cell>
        </row>
        <row r="228">
          <cell r="A228" t="str">
            <v>CUGCXDM</v>
          </cell>
          <cell r="B228" t="str">
            <v>YOY % change in nominal terms</v>
          </cell>
          <cell r="C228" t="str">
            <v>PCE</v>
          </cell>
          <cell r="D228" t="str">
            <v>CXDM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7.3</v>
          </cell>
          <cell r="P228">
            <v>10.9</v>
          </cell>
          <cell r="Q228">
            <v>13.7</v>
          </cell>
          <cell r="R228">
            <v>15.3</v>
          </cell>
          <cell r="S228">
            <v>12.1</v>
          </cell>
          <cell r="T228">
            <v>15.5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29.6</v>
          </cell>
          <cell r="Z228">
            <v>13.2</v>
          </cell>
          <cell r="AA228">
            <v>24.6</v>
          </cell>
          <cell r="AB228">
            <v>13.3</v>
          </cell>
          <cell r="AC228">
            <v>1.1000000000000001</v>
          </cell>
          <cell r="AD228">
            <v>12.3</v>
          </cell>
          <cell r="AE228">
            <v>6.6</v>
          </cell>
          <cell r="AF228">
            <v>-2.8</v>
          </cell>
          <cell r="AG228">
            <v>2.8</v>
          </cell>
          <cell r="AH228">
            <v>11.5</v>
          </cell>
          <cell r="AI228">
            <v>4.5999999999999996</v>
          </cell>
          <cell r="AJ228">
            <v>8.3000000000000007</v>
          </cell>
          <cell r="AK228">
            <v>19.8</v>
          </cell>
          <cell r="AL228">
            <v>11.7</v>
          </cell>
          <cell r="AM228">
            <v>19.399999999999999</v>
          </cell>
          <cell r="AN228">
            <v>15</v>
          </cell>
          <cell r="AO228">
            <v>19.100000000000001</v>
          </cell>
          <cell r="AP228">
            <v>15.2</v>
          </cell>
          <cell r="AQ228">
            <v>26.6</v>
          </cell>
          <cell r="AR228">
            <v>18.399999999999999</v>
          </cell>
          <cell r="AS228">
            <v>19.7</v>
          </cell>
          <cell r="AT228">
            <v>22.2</v>
          </cell>
          <cell r="AU228">
            <v>23.1</v>
          </cell>
          <cell r="AV228">
            <v>22.1</v>
          </cell>
          <cell r="AW228">
            <v>26.5</v>
          </cell>
          <cell r="AX228">
            <v>23.6</v>
          </cell>
          <cell r="AY228">
            <v>22</v>
          </cell>
          <cell r="AZ228">
            <v>23.7</v>
          </cell>
          <cell r="BA228">
            <v>24.5</v>
          </cell>
          <cell r="BB228">
            <v>20</v>
          </cell>
          <cell r="BC228">
            <v>22.4</v>
          </cell>
          <cell r="BD228">
            <v>28.1</v>
          </cell>
          <cell r="BE228">
            <v>21.2</v>
          </cell>
          <cell r="BF228">
            <v>25.2</v>
          </cell>
          <cell r="BG228">
            <v>21.1</v>
          </cell>
          <cell r="BH228">
            <v>23.7</v>
          </cell>
          <cell r="BI228">
            <v>24.4</v>
          </cell>
          <cell r="BJ228">
            <v>22.7</v>
          </cell>
          <cell r="BK228">
            <v>16.2</v>
          </cell>
          <cell r="BL228">
            <v>19.600000000000001</v>
          </cell>
          <cell r="BM228">
            <v>20.6</v>
          </cell>
          <cell r="BN228">
            <v>17.600000000000001</v>
          </cell>
          <cell r="BO228">
            <v>12.2</v>
          </cell>
          <cell r="BP228">
            <v>19.399999999999999</v>
          </cell>
          <cell r="BQ228">
            <v>12.3</v>
          </cell>
          <cell r="BR228">
            <v>15.3</v>
          </cell>
          <cell r="BS228">
            <v>14.6</v>
          </cell>
          <cell r="BT228">
            <v>18.899999999999999</v>
          </cell>
          <cell r="BU228">
            <v>14.6</v>
          </cell>
          <cell r="BV228">
            <v>19</v>
          </cell>
          <cell r="BW228">
            <v>16.8</v>
          </cell>
          <cell r="BX228">
            <v>17.2</v>
          </cell>
          <cell r="BY228">
            <v>15</v>
          </cell>
          <cell r="BZ228">
            <v>16.8</v>
          </cell>
          <cell r="CA228">
            <v>10.6</v>
          </cell>
          <cell r="CB228">
            <v>14.7</v>
          </cell>
          <cell r="CC228">
            <v>7</v>
          </cell>
          <cell r="CD228">
            <v>9.5</v>
          </cell>
          <cell r="CE228">
            <v>4.4000000000000004</v>
          </cell>
          <cell r="CF228">
            <v>8.6</v>
          </cell>
          <cell r="CG228">
            <v>7.3</v>
          </cell>
          <cell r="CH228">
            <v>12.1</v>
          </cell>
          <cell r="CI228">
            <v>11.8</v>
          </cell>
          <cell r="CJ228">
            <v>16.100000000000001</v>
          </cell>
          <cell r="CK228">
            <v>16.2</v>
          </cell>
          <cell r="CL228">
            <v>14.1</v>
          </cell>
          <cell r="CM228">
            <v>16.5</v>
          </cell>
          <cell r="CN228">
            <v>21.5</v>
          </cell>
          <cell r="CO228">
            <v>18.2</v>
          </cell>
          <cell r="CP228">
            <v>17.399999999999999</v>
          </cell>
          <cell r="CQ228">
            <v>18.3</v>
          </cell>
          <cell r="CR228">
            <v>18.100000000000001</v>
          </cell>
          <cell r="CS228">
            <v>16</v>
          </cell>
          <cell r="CT228">
            <v>15.5</v>
          </cell>
          <cell r="CU228">
            <v>18.600000000000001</v>
          </cell>
          <cell r="CV228">
            <v>17.100000000000001</v>
          </cell>
          <cell r="CW228">
            <v>16.600000000000001</v>
          </cell>
          <cell r="CX228">
            <v>13.6</v>
          </cell>
          <cell r="CY228">
            <v>11.4</v>
          </cell>
          <cell r="CZ228">
            <v>8.5</v>
          </cell>
          <cell r="DA228">
            <v>12.3</v>
          </cell>
          <cell r="DB228">
            <v>7.8</v>
          </cell>
          <cell r="DC228">
            <v>12.6</v>
          </cell>
          <cell r="DD228">
            <v>16.899999999999999</v>
          </cell>
          <cell r="DE228">
            <v>17</v>
          </cell>
          <cell r="DF228">
            <v>13.7</v>
          </cell>
          <cell r="DG228">
            <v>14.5</v>
          </cell>
          <cell r="DH228">
            <v>17.3</v>
          </cell>
          <cell r="DI228">
            <v>19.399999999999999</v>
          </cell>
          <cell r="DJ228">
            <v>17</v>
          </cell>
          <cell r="DK228">
            <v>17.100000000000001</v>
          </cell>
          <cell r="DL228">
            <v>19.7</v>
          </cell>
          <cell r="DM228">
            <v>18.8</v>
          </cell>
          <cell r="DN228">
            <v>17.899999999999999</v>
          </cell>
          <cell r="DO228">
            <v>16.399999999999999</v>
          </cell>
          <cell r="DP228">
            <v>18.100000000000001</v>
          </cell>
          <cell r="DQ228">
            <v>14.2</v>
          </cell>
          <cell r="DR228">
            <v>14.6</v>
          </cell>
          <cell r="DS228">
            <v>11.4</v>
          </cell>
          <cell r="DT228">
            <v>16.899999999999999</v>
          </cell>
          <cell r="DU228">
            <v>14.3</v>
          </cell>
          <cell r="DV228">
            <v>17.600000000000001</v>
          </cell>
          <cell r="DW228">
            <v>13.8</v>
          </cell>
          <cell r="DX228">
            <v>12.3</v>
          </cell>
          <cell r="DY228">
            <v>13</v>
          </cell>
          <cell r="DZ228">
            <v>14.1</v>
          </cell>
          <cell r="EA228">
            <v>10</v>
          </cell>
          <cell r="EB228">
            <v>10.8</v>
          </cell>
          <cell r="EC228">
            <v>8.8000000000000007</v>
          </cell>
          <cell r="ED228">
            <v>9.4</v>
          </cell>
          <cell r="EE228">
            <v>9.6999999999999993</v>
          </cell>
          <cell r="EF228">
            <v>10</v>
          </cell>
          <cell r="EG228">
            <v>9.1</v>
          </cell>
          <cell r="EH228">
            <v>10.1</v>
          </cell>
          <cell r="EI228">
            <v>11.5</v>
          </cell>
          <cell r="EJ228">
            <v>10.199999999999999</v>
          </cell>
          <cell r="EK228">
            <v>8.9</v>
          </cell>
          <cell r="EL228">
            <v>12.2</v>
          </cell>
          <cell r="EM228">
            <v>10.4</v>
          </cell>
          <cell r="EN228">
            <v>1.9</v>
          </cell>
          <cell r="EO228">
            <v>8.1</v>
          </cell>
          <cell r="EP228">
            <v>-4.3</v>
          </cell>
          <cell r="EQ228">
            <v>-6.6</v>
          </cell>
          <cell r="ER228">
            <v>-8.3000000000000007</v>
          </cell>
          <cell r="ES228">
            <v>-8.1</v>
          </cell>
          <cell r="ET228">
            <v>-6.9</v>
          </cell>
          <cell r="EU228">
            <v>-5.9</v>
          </cell>
          <cell r="EV228">
            <v>-3.1</v>
          </cell>
          <cell r="EW228">
            <v>-4.0999999999999996</v>
          </cell>
          <cell r="EX228">
            <v>-2.2999999999999998</v>
          </cell>
          <cell r="EY228">
            <v>-3.8</v>
          </cell>
          <cell r="EZ228">
            <v>3.4</v>
          </cell>
          <cell r="FA228">
            <v>1.4</v>
          </cell>
          <cell r="FB228">
            <v>1.4</v>
          </cell>
          <cell r="FC228">
            <v>1.9</v>
          </cell>
          <cell r="FD228">
            <v>2</v>
          </cell>
          <cell r="FE228">
            <v>1.7</v>
          </cell>
          <cell r="FF228">
            <v>2.5</v>
          </cell>
          <cell r="FG228">
            <v>0.4</v>
          </cell>
          <cell r="FH228">
            <v>-2.4</v>
          </cell>
          <cell r="FI228">
            <v>0.5</v>
          </cell>
          <cell r="FJ228">
            <v>-1.4</v>
          </cell>
          <cell r="FK228">
            <v>-3.7</v>
          </cell>
          <cell r="FL228">
            <v>-3.5</v>
          </cell>
          <cell r="FM228">
            <v>-2.5</v>
          </cell>
          <cell r="FN228">
            <v>-2.8</v>
          </cell>
          <cell r="FO228">
            <v>-3.3</v>
          </cell>
          <cell r="FP228">
            <v>-9.5</v>
          </cell>
          <cell r="FQ228">
            <v>-2.2000000000000002</v>
          </cell>
          <cell r="FR228">
            <v>1.7</v>
          </cell>
          <cell r="FS228">
            <v>-3.3</v>
          </cell>
          <cell r="FT228">
            <v>5.5</v>
          </cell>
          <cell r="FU228">
            <v>12.5</v>
          </cell>
          <cell r="FV228">
            <v>5.6</v>
          </cell>
          <cell r="FW228">
            <v>5.6</v>
          </cell>
          <cell r="FX228">
            <v>7.2</v>
          </cell>
          <cell r="FY228">
            <v>4.4000000000000004</v>
          </cell>
          <cell r="FZ228">
            <v>6.5</v>
          </cell>
          <cell r="GA228">
            <v>7.9</v>
          </cell>
          <cell r="GB228">
            <v>7.7</v>
          </cell>
          <cell r="GC228">
            <v>6.7</v>
          </cell>
          <cell r="GD228">
            <v>8.6</v>
          </cell>
          <cell r="GE228">
            <v>8.4</v>
          </cell>
          <cell r="GF228">
            <v>6</v>
          </cell>
          <cell r="GG228">
            <v>8</v>
          </cell>
          <cell r="GH228">
            <v>7.7</v>
          </cell>
          <cell r="GI228">
            <v>9.3000000000000007</v>
          </cell>
          <cell r="GJ228">
            <v>10.7</v>
          </cell>
          <cell r="GK228">
            <v>17.399999999999999</v>
          </cell>
          <cell r="GL228">
            <v>19.2</v>
          </cell>
          <cell r="GM228">
            <v>14.3</v>
          </cell>
          <cell r="GN228">
            <v>13.3</v>
          </cell>
          <cell r="GO228">
            <v>9.9</v>
          </cell>
          <cell r="GP228">
            <v>4.2</v>
          </cell>
          <cell r="GQ228">
            <v>-4.3</v>
          </cell>
          <cell r="GR228">
            <v>5.3</v>
          </cell>
          <cell r="GS228">
            <v>-4.3</v>
          </cell>
          <cell r="GT228">
            <v>-2.4</v>
          </cell>
          <cell r="GU228">
            <v>-0.5</v>
          </cell>
          <cell r="GV228">
            <v>5.9</v>
          </cell>
          <cell r="GW228">
            <v>-0.3</v>
          </cell>
          <cell r="GX228">
            <v>10.5</v>
          </cell>
          <cell r="GY228">
            <v>8.5</v>
          </cell>
          <cell r="GZ228">
            <v>10.6</v>
          </cell>
          <cell r="HA228">
            <v>12.9</v>
          </cell>
          <cell r="HB228">
            <v>10.7</v>
          </cell>
          <cell r="HC228">
            <v>13</v>
          </cell>
          <cell r="HD228">
            <v>16.7</v>
          </cell>
          <cell r="HE228">
            <v>17</v>
          </cell>
          <cell r="HF228">
            <v>13.7</v>
          </cell>
          <cell r="HG228">
            <v>15.1</v>
          </cell>
          <cell r="HH228">
            <v>11.2</v>
          </cell>
          <cell r="HI228">
            <v>7.3</v>
          </cell>
          <cell r="HJ228">
            <v>5.4</v>
          </cell>
          <cell r="HK228">
            <v>7.4</v>
          </cell>
          <cell r="HL228">
            <v>7.8</v>
          </cell>
          <cell r="HM228">
            <v>10.4</v>
          </cell>
          <cell r="HN228">
            <v>10.5</v>
          </cell>
          <cell r="HO228">
            <v>6.9</v>
          </cell>
        </row>
        <row r="229">
          <cell r="A229" t="str">
            <v>CUGCXDMG</v>
          </cell>
          <cell r="B229" t="str">
            <v>YOY % change in nominal terms</v>
          </cell>
          <cell r="C229" t="str">
            <v>PCE</v>
          </cell>
          <cell r="D229" t="str">
            <v>CXDM</v>
          </cell>
          <cell r="E229" t="str">
            <v>goods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7</v>
          </cell>
          <cell r="P229">
            <v>12.3</v>
          </cell>
          <cell r="Q229">
            <v>15.1</v>
          </cell>
          <cell r="R229">
            <v>15.8</v>
          </cell>
          <cell r="S229">
            <v>14.2</v>
          </cell>
          <cell r="T229">
            <v>15.1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29.7</v>
          </cell>
          <cell r="Z229">
            <v>18.899999999999999</v>
          </cell>
          <cell r="AA229">
            <v>29.1</v>
          </cell>
          <cell r="AB229">
            <v>10</v>
          </cell>
          <cell r="AC229">
            <v>-5.8</v>
          </cell>
          <cell r="AD229">
            <v>11.3</v>
          </cell>
          <cell r="AE229">
            <v>-1.8</v>
          </cell>
          <cell r="AF229">
            <v>-13.3</v>
          </cell>
          <cell r="AG229">
            <v>-2.9</v>
          </cell>
          <cell r="AH229">
            <v>10.199999999999999</v>
          </cell>
          <cell r="AI229">
            <v>-1.9</v>
          </cell>
          <cell r="AJ229">
            <v>2.5</v>
          </cell>
          <cell r="AK229">
            <v>21.7</v>
          </cell>
          <cell r="AL229">
            <v>7.7</v>
          </cell>
          <cell r="AM229">
            <v>18</v>
          </cell>
          <cell r="AN229">
            <v>12.7</v>
          </cell>
          <cell r="AO229">
            <v>21.8</v>
          </cell>
          <cell r="AP229">
            <v>14.1</v>
          </cell>
          <cell r="AQ229">
            <v>31.9</v>
          </cell>
          <cell r="AR229">
            <v>18.100000000000001</v>
          </cell>
          <cell r="AS229">
            <v>21.1</v>
          </cell>
          <cell r="AT229">
            <v>26.9</v>
          </cell>
          <cell r="AU229">
            <v>26.6</v>
          </cell>
          <cell r="AV229">
            <v>23.6</v>
          </cell>
          <cell r="AW229">
            <v>31.4</v>
          </cell>
          <cell r="AX229">
            <v>27.4</v>
          </cell>
          <cell r="AY229">
            <v>21.5</v>
          </cell>
          <cell r="AZ229">
            <v>24.2</v>
          </cell>
          <cell r="BA229">
            <v>25.4</v>
          </cell>
          <cell r="BB229">
            <v>14.5</v>
          </cell>
          <cell r="BC229">
            <v>20.9</v>
          </cell>
          <cell r="BD229">
            <v>26.8</v>
          </cell>
          <cell r="BE229">
            <v>15.8</v>
          </cell>
          <cell r="BF229">
            <v>21.8</v>
          </cell>
          <cell r="BG229">
            <v>16.399999999999999</v>
          </cell>
          <cell r="BH229">
            <v>19.8</v>
          </cell>
          <cell r="BI229">
            <v>23.8</v>
          </cell>
          <cell r="BJ229">
            <v>19.8</v>
          </cell>
          <cell r="BK229">
            <v>10</v>
          </cell>
          <cell r="BL229">
            <v>17.600000000000001</v>
          </cell>
          <cell r="BM229">
            <v>17.5</v>
          </cell>
          <cell r="BN229">
            <v>13.5</v>
          </cell>
          <cell r="BO229">
            <v>6.4</v>
          </cell>
          <cell r="BP229">
            <v>17.7</v>
          </cell>
          <cell r="BQ229">
            <v>7.2</v>
          </cell>
          <cell r="BR229">
            <v>11.1</v>
          </cell>
          <cell r="BS229">
            <v>13</v>
          </cell>
          <cell r="BT229">
            <v>21.4</v>
          </cell>
          <cell r="BU229">
            <v>15.3</v>
          </cell>
          <cell r="BV229">
            <v>21.8</v>
          </cell>
          <cell r="BW229">
            <v>17.899999999999999</v>
          </cell>
          <cell r="BX229">
            <v>17.2</v>
          </cell>
          <cell r="BY229">
            <v>14.4</v>
          </cell>
          <cell r="BZ229">
            <v>17.5</v>
          </cell>
          <cell r="CA229">
            <v>7.1</v>
          </cell>
          <cell r="CB229">
            <v>13.7</v>
          </cell>
          <cell r="CC229">
            <v>2.4</v>
          </cell>
          <cell r="CD229">
            <v>6.3</v>
          </cell>
          <cell r="CE229">
            <v>-0.3</v>
          </cell>
          <cell r="CF229">
            <v>6.2</v>
          </cell>
          <cell r="CG229">
            <v>3.6</v>
          </cell>
          <cell r="CH229">
            <v>12.2</v>
          </cell>
          <cell r="CI229">
            <v>12.5</v>
          </cell>
          <cell r="CJ229">
            <v>19</v>
          </cell>
          <cell r="CK229">
            <v>18.600000000000001</v>
          </cell>
          <cell r="CL229">
            <v>15.8</v>
          </cell>
          <cell r="CM229">
            <v>16.8</v>
          </cell>
          <cell r="CN229">
            <v>24.8</v>
          </cell>
          <cell r="CO229">
            <v>17.7</v>
          </cell>
          <cell r="CP229">
            <v>18.100000000000001</v>
          </cell>
          <cell r="CQ229">
            <v>19.3</v>
          </cell>
          <cell r="CR229">
            <v>20.6</v>
          </cell>
          <cell r="CS229">
            <v>15.8</v>
          </cell>
          <cell r="CT229">
            <v>17.2</v>
          </cell>
          <cell r="CU229">
            <v>20.399999999999999</v>
          </cell>
          <cell r="CV229">
            <v>18.5</v>
          </cell>
          <cell r="CW229">
            <v>13.9</v>
          </cell>
          <cell r="CX229">
            <v>10.1</v>
          </cell>
          <cell r="CY229">
            <v>6.2</v>
          </cell>
          <cell r="CZ229">
            <v>2.2000000000000002</v>
          </cell>
          <cell r="DA229">
            <v>7.7</v>
          </cell>
          <cell r="DB229">
            <v>1.4</v>
          </cell>
          <cell r="DC229">
            <v>8.1999999999999993</v>
          </cell>
          <cell r="DD229">
            <v>17</v>
          </cell>
          <cell r="DE229">
            <v>17.2</v>
          </cell>
          <cell r="DF229">
            <v>11.2</v>
          </cell>
          <cell r="DG229">
            <v>14.5</v>
          </cell>
          <cell r="DH229">
            <v>19.100000000000001</v>
          </cell>
          <cell r="DI229">
            <v>21.7</v>
          </cell>
          <cell r="DJ229">
            <v>18.3</v>
          </cell>
          <cell r="DK229">
            <v>18.600000000000001</v>
          </cell>
          <cell r="DL229">
            <v>20.7</v>
          </cell>
          <cell r="DM229">
            <v>18.5</v>
          </cell>
          <cell r="DN229">
            <v>16</v>
          </cell>
          <cell r="DO229">
            <v>17.5</v>
          </cell>
          <cell r="DP229">
            <v>18</v>
          </cell>
          <cell r="DQ229">
            <v>14.3</v>
          </cell>
          <cell r="DR229">
            <v>16.399999999999999</v>
          </cell>
          <cell r="DS229">
            <v>10.9</v>
          </cell>
          <cell r="DT229">
            <v>15.1</v>
          </cell>
          <cell r="DU229">
            <v>14.1</v>
          </cell>
          <cell r="DV229">
            <v>17.399999999999999</v>
          </cell>
          <cell r="DW229">
            <v>11.8</v>
          </cell>
          <cell r="DX229">
            <v>9.6999999999999993</v>
          </cell>
          <cell r="DY229">
            <v>14.3</v>
          </cell>
          <cell r="DZ229">
            <v>13.2</v>
          </cell>
          <cell r="EA229">
            <v>11</v>
          </cell>
          <cell r="EB229">
            <v>9.1</v>
          </cell>
          <cell r="EC229">
            <v>6</v>
          </cell>
          <cell r="ED229">
            <v>7.2</v>
          </cell>
          <cell r="EE229">
            <v>8.1999999999999993</v>
          </cell>
          <cell r="EF229">
            <v>9.1</v>
          </cell>
          <cell r="EG229">
            <v>8.3000000000000007</v>
          </cell>
          <cell r="EH229">
            <v>9.6</v>
          </cell>
          <cell r="EI229">
            <v>11.7</v>
          </cell>
          <cell r="EJ229">
            <v>9.8000000000000007</v>
          </cell>
          <cell r="EK229">
            <v>5.5</v>
          </cell>
          <cell r="EL229">
            <v>10.8</v>
          </cell>
          <cell r="EM229">
            <v>9</v>
          </cell>
          <cell r="EN229">
            <v>-3</v>
          </cell>
          <cell r="EO229">
            <v>5.2</v>
          </cell>
          <cell r="EP229">
            <v>-12.1</v>
          </cell>
          <cell r="EQ229">
            <v>-15</v>
          </cell>
          <cell r="ER229">
            <v>-15.9</v>
          </cell>
          <cell r="ES229">
            <v>-16.3</v>
          </cell>
          <cell r="ET229">
            <v>-14.9</v>
          </cell>
          <cell r="EU229">
            <v>-14.5</v>
          </cell>
          <cell r="EV229">
            <v>-7.1</v>
          </cell>
          <cell r="EW229">
            <v>-8.1</v>
          </cell>
          <cell r="EX229">
            <v>-5.2</v>
          </cell>
          <cell r="EY229">
            <v>-8.6</v>
          </cell>
          <cell r="EZ229">
            <v>6.9</v>
          </cell>
          <cell r="FA229">
            <v>2.5</v>
          </cell>
          <cell r="FB229">
            <v>-0.4</v>
          </cell>
          <cell r="FC229">
            <v>0.5</v>
          </cell>
          <cell r="FD229">
            <v>2.2000000000000002</v>
          </cell>
          <cell r="FE229">
            <v>-0.7</v>
          </cell>
          <cell r="FF229">
            <v>-0.1</v>
          </cell>
          <cell r="FG229">
            <v>-3.7</v>
          </cell>
          <cell r="FH229">
            <v>-7.3</v>
          </cell>
          <cell r="FI229">
            <v>-3.1</v>
          </cell>
          <cell r="FJ229">
            <v>-5.3</v>
          </cell>
          <cell r="FK229">
            <v>-8.5</v>
          </cell>
          <cell r="FL229">
            <v>-8.6</v>
          </cell>
          <cell r="FM229">
            <v>-6</v>
          </cell>
          <cell r="FN229">
            <v>-7.1</v>
          </cell>
          <cell r="FO229">
            <v>-5.0999999999999996</v>
          </cell>
          <cell r="FP229">
            <v>-13.5</v>
          </cell>
          <cell r="FQ229">
            <v>-3.4</v>
          </cell>
          <cell r="FR229">
            <v>1.9</v>
          </cell>
          <cell r="FS229">
            <v>-5.0999999999999996</v>
          </cell>
          <cell r="FT229">
            <v>7.5</v>
          </cell>
          <cell r="FU229">
            <v>18</v>
          </cell>
          <cell r="FV229">
            <v>8.8000000000000007</v>
          </cell>
          <cell r="FW229">
            <v>9.1</v>
          </cell>
          <cell r="FX229">
            <v>10.7</v>
          </cell>
          <cell r="FY229">
            <v>6.3</v>
          </cell>
          <cell r="FZ229">
            <v>6.2</v>
          </cell>
          <cell r="GA229">
            <v>4.0999999999999996</v>
          </cell>
          <cell r="GB229">
            <v>3.9</v>
          </cell>
          <cell r="GC229">
            <v>5.0999999999999996</v>
          </cell>
          <cell r="GD229">
            <v>4.4000000000000004</v>
          </cell>
          <cell r="GE229">
            <v>5.7</v>
          </cell>
          <cell r="GF229">
            <v>6.2</v>
          </cell>
          <cell r="GG229">
            <v>8.1</v>
          </cell>
          <cell r="GH229">
            <v>6.2</v>
          </cell>
          <cell r="GI229">
            <v>7.7</v>
          </cell>
          <cell r="GJ229">
            <v>8.9</v>
          </cell>
          <cell r="GK229">
            <v>14.4</v>
          </cell>
          <cell r="GL229">
            <v>15.4</v>
          </cell>
          <cell r="GM229">
            <v>11.7</v>
          </cell>
          <cell r="GN229">
            <v>18.899999999999999</v>
          </cell>
          <cell r="GO229">
            <v>16.399999999999999</v>
          </cell>
          <cell r="GP229">
            <v>13.5</v>
          </cell>
          <cell r="GQ229">
            <v>4.3</v>
          </cell>
          <cell r="GR229">
            <v>12.8</v>
          </cell>
          <cell r="GS229">
            <v>-3.5</v>
          </cell>
          <cell r="GT229">
            <v>-4.5</v>
          </cell>
          <cell r="GU229">
            <v>-1.5</v>
          </cell>
          <cell r="GV229">
            <v>9.1</v>
          </cell>
          <cell r="GW229">
            <v>0.1</v>
          </cell>
          <cell r="GX229">
            <v>16</v>
          </cell>
          <cell r="GY229">
            <v>13.9</v>
          </cell>
          <cell r="GZ229">
            <v>16.8</v>
          </cell>
          <cell r="HA229">
            <v>17.5</v>
          </cell>
          <cell r="HB229">
            <v>16.100000000000001</v>
          </cell>
          <cell r="HC229">
            <v>21.2</v>
          </cell>
          <cell r="HD229">
            <v>28</v>
          </cell>
          <cell r="HE229">
            <v>27.9</v>
          </cell>
          <cell r="HF229">
            <v>24</v>
          </cell>
          <cell r="HG229">
            <v>25.3</v>
          </cell>
          <cell r="HH229">
            <v>16.5</v>
          </cell>
          <cell r="HI229">
            <v>10</v>
          </cell>
          <cell r="HJ229">
            <v>5.3</v>
          </cell>
          <cell r="HK229">
            <v>6.7</v>
          </cell>
          <cell r="HL229">
            <v>9.3000000000000007</v>
          </cell>
          <cell r="HM229">
            <v>13</v>
          </cell>
          <cell r="HN229">
            <v>12.4</v>
          </cell>
          <cell r="HO229">
            <v>6.7</v>
          </cell>
        </row>
        <row r="230">
          <cell r="A230" t="str">
            <v>CUGCXDMF</v>
          </cell>
          <cell r="B230" t="str">
            <v>YOY % change in nominal terms</v>
          </cell>
          <cell r="C230" t="str">
            <v>PCE</v>
          </cell>
          <cell r="D230" t="str">
            <v>CXDM</v>
          </cell>
          <cell r="E230" t="str">
            <v>goods</v>
          </cell>
          <cell r="F230" t="str">
            <v>food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11.5</v>
          </cell>
          <cell r="P230">
            <v>6</v>
          </cell>
          <cell r="Q230">
            <v>13.3</v>
          </cell>
          <cell r="R230">
            <v>15</v>
          </cell>
          <cell r="S230">
            <v>12.1</v>
          </cell>
          <cell r="T230">
            <v>12.8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27.5</v>
          </cell>
          <cell r="Z230">
            <v>36.700000000000003</v>
          </cell>
          <cell r="AA230">
            <v>52.3</v>
          </cell>
          <cell r="AB230">
            <v>16.899999999999999</v>
          </cell>
          <cell r="AC230">
            <v>-0.9</v>
          </cell>
          <cell r="AD230">
            <v>23</v>
          </cell>
          <cell r="AE230">
            <v>4.2</v>
          </cell>
          <cell r="AF230">
            <v>-12.9</v>
          </cell>
          <cell r="AG230">
            <v>2</v>
          </cell>
          <cell r="AH230">
            <v>5.3</v>
          </cell>
          <cell r="AI230">
            <v>-0.8</v>
          </cell>
          <cell r="AJ230">
            <v>6</v>
          </cell>
          <cell r="AK230">
            <v>11.7</v>
          </cell>
          <cell r="AL230">
            <v>8.6999999999999993</v>
          </cell>
          <cell r="AM230">
            <v>10.199999999999999</v>
          </cell>
          <cell r="AN230">
            <v>9.1999999999999993</v>
          </cell>
          <cell r="AO230">
            <v>15.8</v>
          </cell>
          <cell r="AP230">
            <v>10.6</v>
          </cell>
          <cell r="AQ230">
            <v>11.3</v>
          </cell>
          <cell r="AR230">
            <v>9.5</v>
          </cell>
          <cell r="AS230">
            <v>11.6</v>
          </cell>
          <cell r="AT230">
            <v>24.9</v>
          </cell>
          <cell r="AU230">
            <v>22.9</v>
          </cell>
          <cell r="AV230">
            <v>18.8</v>
          </cell>
          <cell r="AW230">
            <v>18.7</v>
          </cell>
          <cell r="AX230">
            <v>21.2</v>
          </cell>
          <cell r="AY230">
            <v>2.8</v>
          </cell>
          <cell r="AZ230">
            <v>12</v>
          </cell>
          <cell r="BA230">
            <v>22.1</v>
          </cell>
          <cell r="BB230">
            <v>24.8</v>
          </cell>
          <cell r="BC230">
            <v>15.7</v>
          </cell>
          <cell r="BD230">
            <v>19.8</v>
          </cell>
          <cell r="BE230">
            <v>16</v>
          </cell>
          <cell r="BF230">
            <v>19.5</v>
          </cell>
          <cell r="BG230">
            <v>16.899999999999999</v>
          </cell>
          <cell r="BH230">
            <v>18</v>
          </cell>
          <cell r="BI230">
            <v>16.600000000000001</v>
          </cell>
          <cell r="BJ230">
            <v>15.6</v>
          </cell>
          <cell r="BK230">
            <v>18.7</v>
          </cell>
          <cell r="BL230">
            <v>18.8</v>
          </cell>
          <cell r="BM230">
            <v>17.600000000000001</v>
          </cell>
          <cell r="BN230">
            <v>15.5</v>
          </cell>
          <cell r="BO230">
            <v>14.8</v>
          </cell>
          <cell r="BP230">
            <v>15.3</v>
          </cell>
          <cell r="BQ230">
            <v>12.6</v>
          </cell>
          <cell r="BR230">
            <v>14.5</v>
          </cell>
          <cell r="BS230">
            <v>18.600000000000001</v>
          </cell>
          <cell r="BT230">
            <v>17.899999999999999</v>
          </cell>
          <cell r="BU230">
            <v>6.8</v>
          </cell>
          <cell r="BV230">
            <v>14.2</v>
          </cell>
          <cell r="BW230">
            <v>14</v>
          </cell>
          <cell r="BX230">
            <v>11.2</v>
          </cell>
          <cell r="BY230">
            <v>13.7</v>
          </cell>
          <cell r="BZ230">
            <v>11.2</v>
          </cell>
          <cell r="CA230">
            <v>2.2000000000000002</v>
          </cell>
          <cell r="CB230">
            <v>9.3000000000000007</v>
          </cell>
          <cell r="CC230">
            <v>1.1000000000000001</v>
          </cell>
          <cell r="CD230">
            <v>2</v>
          </cell>
          <cell r="CE230">
            <v>-4.5999999999999996</v>
          </cell>
          <cell r="CF230">
            <v>0.5</v>
          </cell>
          <cell r="CG230">
            <v>-0.3</v>
          </cell>
          <cell r="CH230">
            <v>6</v>
          </cell>
          <cell r="CI230">
            <v>4.5</v>
          </cell>
          <cell r="CJ230">
            <v>8.8000000000000007</v>
          </cell>
          <cell r="CK230">
            <v>2.9</v>
          </cell>
          <cell r="CL230">
            <v>5.5</v>
          </cell>
          <cell r="CM230">
            <v>7.4</v>
          </cell>
          <cell r="CN230">
            <v>7.8</v>
          </cell>
          <cell r="CO230">
            <v>7.2</v>
          </cell>
          <cell r="CP230">
            <v>15.2</v>
          </cell>
          <cell r="CQ230">
            <v>9.4</v>
          </cell>
          <cell r="CR230">
            <v>9.8000000000000007</v>
          </cell>
          <cell r="CS230">
            <v>9.3000000000000007</v>
          </cell>
          <cell r="CT230">
            <v>13</v>
          </cell>
          <cell r="CU230">
            <v>8.1999999999999993</v>
          </cell>
          <cell r="CV230">
            <v>10.1</v>
          </cell>
          <cell r="CW230">
            <v>11.2</v>
          </cell>
          <cell r="CX230">
            <v>11.2</v>
          </cell>
          <cell r="CY230">
            <v>11</v>
          </cell>
          <cell r="CZ230">
            <v>5.8</v>
          </cell>
          <cell r="DA230">
            <v>9.6999999999999993</v>
          </cell>
          <cell r="DB230">
            <v>10.3</v>
          </cell>
          <cell r="DC230">
            <v>10</v>
          </cell>
          <cell r="DD230">
            <v>13.2</v>
          </cell>
          <cell r="DE230">
            <v>16</v>
          </cell>
          <cell r="DF230">
            <v>12.4</v>
          </cell>
          <cell r="DG230">
            <v>8</v>
          </cell>
          <cell r="DH230">
            <v>15.9</v>
          </cell>
          <cell r="DI230">
            <v>9.8000000000000007</v>
          </cell>
          <cell r="DJ230">
            <v>6.8</v>
          </cell>
          <cell r="DK230">
            <v>10.1</v>
          </cell>
          <cell r="DL230">
            <v>7.7</v>
          </cell>
          <cell r="DM230">
            <v>10.4</v>
          </cell>
          <cell r="DN230">
            <v>3.9</v>
          </cell>
          <cell r="DO230">
            <v>3.8</v>
          </cell>
          <cell r="DP230">
            <v>6.4</v>
          </cell>
          <cell r="DQ230">
            <v>6.1</v>
          </cell>
          <cell r="DR230">
            <v>4.3</v>
          </cell>
          <cell r="DS230">
            <v>10.9</v>
          </cell>
          <cell r="DT230">
            <v>15.6</v>
          </cell>
          <cell r="DU230">
            <v>9.1999999999999993</v>
          </cell>
          <cell r="DV230">
            <v>12.6</v>
          </cell>
          <cell r="DW230">
            <v>18.100000000000001</v>
          </cell>
          <cell r="DX230">
            <v>11</v>
          </cell>
          <cell r="DY230">
            <v>18.399999999999999</v>
          </cell>
          <cell r="DZ230">
            <v>15.1</v>
          </cell>
          <cell r="EA230">
            <v>11.8</v>
          </cell>
          <cell r="EB230">
            <v>21.1</v>
          </cell>
          <cell r="EC230">
            <v>11.4</v>
          </cell>
          <cell r="ED230">
            <v>10.5</v>
          </cell>
          <cell r="EE230">
            <v>13.8</v>
          </cell>
          <cell r="EF230">
            <v>12.9</v>
          </cell>
          <cell r="EG230">
            <v>10.3</v>
          </cell>
          <cell r="EH230">
            <v>7.1</v>
          </cell>
          <cell r="EI230">
            <v>8.5</v>
          </cell>
          <cell r="EJ230">
            <v>9.6</v>
          </cell>
          <cell r="EK230">
            <v>3.4</v>
          </cell>
          <cell r="EL230">
            <v>7.2</v>
          </cell>
          <cell r="EM230">
            <v>4.8</v>
          </cell>
          <cell r="EN230">
            <v>1.6</v>
          </cell>
          <cell r="EO230">
            <v>4.3</v>
          </cell>
          <cell r="EP230">
            <v>-6.4</v>
          </cell>
          <cell r="EQ230">
            <v>-9.1999999999999993</v>
          </cell>
          <cell r="ER230">
            <v>-5.2</v>
          </cell>
          <cell r="ES230">
            <v>-7.7</v>
          </cell>
          <cell r="ET230">
            <v>-7.2</v>
          </cell>
          <cell r="EU230">
            <v>-2.4</v>
          </cell>
          <cell r="EV230">
            <v>-2.4</v>
          </cell>
          <cell r="EW230">
            <v>-3.6</v>
          </cell>
          <cell r="EX230">
            <v>-1.5</v>
          </cell>
          <cell r="EY230">
            <v>-2.5</v>
          </cell>
          <cell r="EZ230">
            <v>1.7</v>
          </cell>
          <cell r="FA230">
            <v>2.2999999999999998</v>
          </cell>
          <cell r="FB230">
            <v>-0.8</v>
          </cell>
          <cell r="FC230">
            <v>3.5</v>
          </cell>
          <cell r="FD230">
            <v>1.7</v>
          </cell>
          <cell r="FE230">
            <v>2.2999999999999998</v>
          </cell>
          <cell r="FF230">
            <v>2.2000000000000002</v>
          </cell>
          <cell r="FG230">
            <v>2.6</v>
          </cell>
          <cell r="FH230">
            <v>1.3</v>
          </cell>
          <cell r="FI230">
            <v>2.1</v>
          </cell>
          <cell r="FJ230">
            <v>0.9</v>
          </cell>
          <cell r="FK230">
            <v>-1.9</v>
          </cell>
          <cell r="FL230">
            <v>-2.2999999999999998</v>
          </cell>
          <cell r="FM230">
            <v>-2</v>
          </cell>
          <cell r="FN230">
            <v>-1.4</v>
          </cell>
          <cell r="FO230">
            <v>-3.8</v>
          </cell>
          <cell r="FP230">
            <v>-4.2</v>
          </cell>
          <cell r="FQ230">
            <v>-3</v>
          </cell>
          <cell r="FR230">
            <v>-1.5</v>
          </cell>
          <cell r="FS230">
            <v>-3.2</v>
          </cell>
          <cell r="FT230">
            <v>5.2</v>
          </cell>
          <cell r="FU230">
            <v>2.8</v>
          </cell>
          <cell r="FV230">
            <v>8.8000000000000007</v>
          </cell>
          <cell r="FW230">
            <v>10.9</v>
          </cell>
          <cell r="FX230">
            <v>6.9</v>
          </cell>
          <cell r="FY230">
            <v>5</v>
          </cell>
          <cell r="FZ230">
            <v>7.6</v>
          </cell>
          <cell r="GA230">
            <v>5.9</v>
          </cell>
          <cell r="GB230">
            <v>5.8</v>
          </cell>
          <cell r="GC230">
            <v>6.2</v>
          </cell>
          <cell r="GD230">
            <v>6</v>
          </cell>
          <cell r="GE230">
            <v>6</v>
          </cell>
          <cell r="GF230">
            <v>3.8</v>
          </cell>
          <cell r="GG230">
            <v>6.7</v>
          </cell>
          <cell r="GH230">
            <v>5.7</v>
          </cell>
          <cell r="GI230">
            <v>10.1</v>
          </cell>
          <cell r="GJ230">
            <v>9.6</v>
          </cell>
          <cell r="GK230">
            <v>15.9</v>
          </cell>
          <cell r="GL230">
            <v>10.5</v>
          </cell>
          <cell r="GM230">
            <v>11.5</v>
          </cell>
          <cell r="GN230">
            <v>24.3</v>
          </cell>
          <cell r="GO230">
            <v>22.9</v>
          </cell>
          <cell r="GP230">
            <v>20.5</v>
          </cell>
          <cell r="GQ230">
            <v>14.6</v>
          </cell>
          <cell r="GR230">
            <v>20.399999999999999</v>
          </cell>
          <cell r="GS230">
            <v>8</v>
          </cell>
          <cell r="GT230">
            <v>4.4000000000000004</v>
          </cell>
          <cell r="GU230">
            <v>2</v>
          </cell>
          <cell r="GV230">
            <v>3.5</v>
          </cell>
          <cell r="GW230">
            <v>4.4000000000000004</v>
          </cell>
          <cell r="GX230">
            <v>5.4</v>
          </cell>
          <cell r="GY230">
            <v>6.5</v>
          </cell>
          <cell r="GZ230">
            <v>9.5</v>
          </cell>
          <cell r="HA230">
            <v>9.9</v>
          </cell>
          <cell r="HB230">
            <v>7.8</v>
          </cell>
          <cell r="HC230">
            <v>15.5</v>
          </cell>
          <cell r="HD230">
            <v>12.8</v>
          </cell>
          <cell r="HE230">
            <v>15</v>
          </cell>
          <cell r="HF230">
            <v>15.8</v>
          </cell>
          <cell r="HG230">
            <v>14.7</v>
          </cell>
          <cell r="HH230">
            <v>8</v>
          </cell>
          <cell r="HI230">
            <v>8.4</v>
          </cell>
          <cell r="HJ230">
            <v>6.9</v>
          </cell>
          <cell r="HK230">
            <v>4</v>
          </cell>
          <cell r="HL230">
            <v>6.8</v>
          </cell>
          <cell r="HM230">
            <v>4.8</v>
          </cell>
          <cell r="HN230">
            <v>5</v>
          </cell>
          <cell r="HO230">
            <v>6.7</v>
          </cell>
        </row>
        <row r="231">
          <cell r="A231" t="str">
            <v>CUGCXDMCG</v>
          </cell>
          <cell r="B231" t="str">
            <v>YOY % change in nominal terms</v>
          </cell>
          <cell r="C231" t="str">
            <v>PCE</v>
          </cell>
          <cell r="D231" t="str">
            <v>CXDM</v>
          </cell>
          <cell r="E231" t="str">
            <v>goods</v>
          </cell>
          <cell r="F231" t="str">
            <v>consumer goods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3.2</v>
          </cell>
          <cell r="P231">
            <v>18.100000000000001</v>
          </cell>
          <cell r="Q231">
            <v>16.7</v>
          </cell>
          <cell r="R231">
            <v>16.5</v>
          </cell>
          <cell r="S231">
            <v>15.8</v>
          </cell>
          <cell r="T231">
            <v>16.899999999999999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31.3</v>
          </cell>
          <cell r="Z231">
            <v>7.7</v>
          </cell>
          <cell r="AA231">
            <v>12.5</v>
          </cell>
          <cell r="AB231">
            <v>4.5</v>
          </cell>
          <cell r="AC231">
            <v>-9.5</v>
          </cell>
          <cell r="AD231">
            <v>2.8</v>
          </cell>
          <cell r="AE231">
            <v>-6.5</v>
          </cell>
          <cell r="AF231">
            <v>-13.7</v>
          </cell>
          <cell r="AG231">
            <v>-7.3</v>
          </cell>
          <cell r="AH231">
            <v>14.3</v>
          </cell>
          <cell r="AI231">
            <v>-2.9</v>
          </cell>
          <cell r="AJ231">
            <v>-0.6</v>
          </cell>
          <cell r="AK231">
            <v>31.4</v>
          </cell>
          <cell r="AL231">
            <v>6.7</v>
          </cell>
          <cell r="AM231">
            <v>23.9</v>
          </cell>
          <cell r="AN231">
            <v>15.9</v>
          </cell>
          <cell r="AO231">
            <v>27.4</v>
          </cell>
          <cell r="AP231">
            <v>16.899999999999999</v>
          </cell>
          <cell r="AQ231">
            <v>52.6</v>
          </cell>
          <cell r="AR231">
            <v>24</v>
          </cell>
          <cell r="AS231">
            <v>29.1</v>
          </cell>
          <cell r="AT231">
            <v>28.7</v>
          </cell>
          <cell r="AU231">
            <v>29.5</v>
          </cell>
          <cell r="AV231">
            <v>27.2</v>
          </cell>
          <cell r="AW231">
            <v>39</v>
          </cell>
          <cell r="AX231">
            <v>31.8</v>
          </cell>
          <cell r="AY231">
            <v>37.1</v>
          </cell>
          <cell r="AZ231">
            <v>33.299999999999997</v>
          </cell>
          <cell r="BA231">
            <v>27.6</v>
          </cell>
          <cell r="BB231">
            <v>9.3000000000000007</v>
          </cell>
          <cell r="BC231">
            <v>24.4</v>
          </cell>
          <cell r="BD231">
            <v>31.2</v>
          </cell>
          <cell r="BE231">
            <v>15.7</v>
          </cell>
          <cell r="BF231">
            <v>23.3</v>
          </cell>
          <cell r="BG231">
            <v>16</v>
          </cell>
          <cell r="BH231">
            <v>21</v>
          </cell>
          <cell r="BI231">
            <v>27.9</v>
          </cell>
          <cell r="BJ231">
            <v>22.4</v>
          </cell>
          <cell r="BK231">
            <v>4.4000000000000004</v>
          </cell>
          <cell r="BL231">
            <v>17</v>
          </cell>
          <cell r="BM231">
            <v>17.5</v>
          </cell>
          <cell r="BN231">
            <v>12.4</v>
          </cell>
          <cell r="BO231">
            <v>1.5</v>
          </cell>
          <cell r="BP231">
            <v>19.5</v>
          </cell>
          <cell r="BQ231">
            <v>4.0999999999999996</v>
          </cell>
          <cell r="BR231">
            <v>9</v>
          </cell>
          <cell r="BS231">
            <v>10</v>
          </cell>
          <cell r="BT231">
            <v>23.8</v>
          </cell>
          <cell r="BU231">
            <v>21.3</v>
          </cell>
          <cell r="BV231">
            <v>26.7</v>
          </cell>
          <cell r="BW231">
            <v>20.399999999999999</v>
          </cell>
          <cell r="BX231">
            <v>20.6</v>
          </cell>
          <cell r="BY231">
            <v>14.9</v>
          </cell>
          <cell r="BZ231">
            <v>21.3</v>
          </cell>
          <cell r="CA231">
            <v>10</v>
          </cell>
          <cell r="CB231">
            <v>16.399999999999999</v>
          </cell>
          <cell r="CC231">
            <v>3.1</v>
          </cell>
          <cell r="CD231">
            <v>9</v>
          </cell>
          <cell r="CE231">
            <v>2.1</v>
          </cell>
          <cell r="CF231">
            <v>9.1999999999999993</v>
          </cell>
          <cell r="CG231">
            <v>5.8</v>
          </cell>
          <cell r="CH231">
            <v>15.5</v>
          </cell>
          <cell r="CI231">
            <v>17.2</v>
          </cell>
          <cell r="CJ231">
            <v>24.4</v>
          </cell>
          <cell r="CK231">
            <v>26.4</v>
          </cell>
          <cell r="CL231">
            <v>21.2</v>
          </cell>
          <cell r="CM231">
            <v>21.3</v>
          </cell>
          <cell r="CN231">
            <v>33.799999999999997</v>
          </cell>
          <cell r="CO231">
            <v>22.5</v>
          </cell>
          <cell r="CP231">
            <v>19.3</v>
          </cell>
          <cell r="CQ231">
            <v>23.8</v>
          </cell>
          <cell r="CR231">
            <v>25.2</v>
          </cell>
          <cell r="CS231">
            <v>18.600000000000001</v>
          </cell>
          <cell r="CT231">
            <v>18.899999999999999</v>
          </cell>
          <cell r="CU231">
            <v>25.2</v>
          </cell>
          <cell r="CV231">
            <v>22</v>
          </cell>
          <cell r="CW231">
            <v>14.9</v>
          </cell>
          <cell r="CX231">
            <v>9.6999999999999993</v>
          </cell>
          <cell r="CY231">
            <v>4.3</v>
          </cell>
          <cell r="CZ231">
            <v>1</v>
          </cell>
          <cell r="DA231">
            <v>7</v>
          </cell>
          <cell r="DB231">
            <v>-1.9</v>
          </cell>
          <cell r="DC231">
            <v>7.6</v>
          </cell>
          <cell r="DD231">
            <v>18.5</v>
          </cell>
          <cell r="DE231">
            <v>17.7</v>
          </cell>
          <cell r="DF231">
            <v>10.7</v>
          </cell>
          <cell r="DG231">
            <v>17.2</v>
          </cell>
          <cell r="DH231">
            <v>20.3</v>
          </cell>
          <cell r="DI231">
            <v>26.4</v>
          </cell>
          <cell r="DJ231">
            <v>22.4</v>
          </cell>
          <cell r="DK231">
            <v>21.8</v>
          </cell>
          <cell r="DL231">
            <v>25.6</v>
          </cell>
          <cell r="DM231">
            <v>21.6</v>
          </cell>
          <cell r="DN231">
            <v>20.100000000000001</v>
          </cell>
          <cell r="DO231">
            <v>21.7</v>
          </cell>
          <cell r="DP231">
            <v>22</v>
          </cell>
          <cell r="DQ231">
            <v>16.899999999999999</v>
          </cell>
          <cell r="DR231">
            <v>20.6</v>
          </cell>
          <cell r="DS231">
            <v>10.9</v>
          </cell>
          <cell r="DT231">
            <v>15</v>
          </cell>
          <cell r="DU231">
            <v>15.6</v>
          </cell>
          <cell r="DV231">
            <v>18.8</v>
          </cell>
          <cell r="DW231">
            <v>9.9</v>
          </cell>
          <cell r="DX231">
            <v>9.3000000000000007</v>
          </cell>
          <cell r="DY231">
            <v>13.2</v>
          </cell>
          <cell r="DZ231">
            <v>12.6</v>
          </cell>
          <cell r="EA231">
            <v>10.8</v>
          </cell>
          <cell r="EB231">
            <v>5.0999999999999996</v>
          </cell>
          <cell r="EC231">
            <v>4.4000000000000004</v>
          </cell>
          <cell r="ED231">
            <v>6.3</v>
          </cell>
          <cell r="EE231">
            <v>6.6</v>
          </cell>
          <cell r="EF231">
            <v>8</v>
          </cell>
          <cell r="EG231">
            <v>7.5</v>
          </cell>
          <cell r="EH231">
            <v>10.5</v>
          </cell>
          <cell r="EI231">
            <v>12.7</v>
          </cell>
          <cell r="EJ231">
            <v>9.8000000000000007</v>
          </cell>
          <cell r="EK231">
            <v>6.1</v>
          </cell>
          <cell r="EL231">
            <v>12.2</v>
          </cell>
          <cell r="EM231">
            <v>10.3</v>
          </cell>
          <cell r="EN231">
            <v>-4.3</v>
          </cell>
          <cell r="EO231">
            <v>5.4</v>
          </cell>
          <cell r="EP231">
            <v>-13.7</v>
          </cell>
          <cell r="EQ231">
            <v>-17.100000000000001</v>
          </cell>
          <cell r="ER231">
            <v>-19.100000000000001</v>
          </cell>
          <cell r="ES231">
            <v>-18.8</v>
          </cell>
          <cell r="ET231">
            <v>-17.3</v>
          </cell>
          <cell r="EU231">
            <v>-18.2</v>
          </cell>
          <cell r="EV231">
            <v>-9</v>
          </cell>
          <cell r="EW231">
            <v>-9.6999999999999993</v>
          </cell>
          <cell r="EX231">
            <v>-6.4</v>
          </cell>
          <cell r="EY231">
            <v>-10.7</v>
          </cell>
          <cell r="EZ231">
            <v>8.8000000000000007</v>
          </cell>
          <cell r="FA231">
            <v>2.6</v>
          </cell>
          <cell r="FB231">
            <v>-0.2</v>
          </cell>
          <cell r="FC231">
            <v>-0.6</v>
          </cell>
          <cell r="FD231">
            <v>2.4</v>
          </cell>
          <cell r="FE231">
            <v>-1.7</v>
          </cell>
          <cell r="FF231">
            <v>-1.1000000000000001</v>
          </cell>
          <cell r="FG231">
            <v>-6</v>
          </cell>
          <cell r="FH231">
            <v>-10.4</v>
          </cell>
          <cell r="FI231">
            <v>-5</v>
          </cell>
          <cell r="FJ231">
            <v>-7.5</v>
          </cell>
          <cell r="FK231">
            <v>-11.4</v>
          </cell>
          <cell r="FL231">
            <v>-11.1</v>
          </cell>
          <cell r="FM231">
            <v>-7.6</v>
          </cell>
          <cell r="FN231">
            <v>-9.4</v>
          </cell>
          <cell r="FO231">
            <v>-5.6</v>
          </cell>
          <cell r="FP231">
            <v>-18.2</v>
          </cell>
          <cell r="FQ231">
            <v>-3.6</v>
          </cell>
          <cell r="FR231">
            <v>3.4</v>
          </cell>
          <cell r="FS231">
            <v>-5.9</v>
          </cell>
          <cell r="FT231">
            <v>8.4</v>
          </cell>
          <cell r="FU231">
            <v>26.8</v>
          </cell>
          <cell r="FV231">
            <v>8.8000000000000007</v>
          </cell>
          <cell r="FW231">
            <v>8.3000000000000007</v>
          </cell>
          <cell r="FX231">
            <v>12.5</v>
          </cell>
          <cell r="FY231">
            <v>6.7</v>
          </cell>
          <cell r="FZ231">
            <v>5.6</v>
          </cell>
          <cell r="GA231">
            <v>3.3</v>
          </cell>
          <cell r="GB231">
            <v>3.1</v>
          </cell>
          <cell r="GC231">
            <v>4.5999999999999996</v>
          </cell>
          <cell r="GD231">
            <v>3.7</v>
          </cell>
          <cell r="GE231">
            <v>5.5</v>
          </cell>
          <cell r="GF231">
            <v>7.3</v>
          </cell>
          <cell r="GG231">
            <v>8.6999999999999993</v>
          </cell>
          <cell r="GH231">
            <v>6.4</v>
          </cell>
          <cell r="GI231">
            <v>6.8</v>
          </cell>
          <cell r="GJ231">
            <v>8.6</v>
          </cell>
          <cell r="GK231">
            <v>13.7</v>
          </cell>
          <cell r="GL231">
            <v>17.5</v>
          </cell>
          <cell r="GM231">
            <v>11.8</v>
          </cell>
          <cell r="GN231">
            <v>16.7</v>
          </cell>
          <cell r="GO231">
            <v>13.2</v>
          </cell>
          <cell r="GP231">
            <v>10.4</v>
          </cell>
          <cell r="GQ231">
            <v>0.2</v>
          </cell>
          <cell r="GR231">
            <v>9.6</v>
          </cell>
          <cell r="GS231">
            <v>-8.3000000000000007</v>
          </cell>
          <cell r="GT231">
            <v>-9.1999999999999993</v>
          </cell>
          <cell r="GU231">
            <v>-3.2</v>
          </cell>
          <cell r="GV231">
            <v>11.7</v>
          </cell>
          <cell r="GW231">
            <v>-2</v>
          </cell>
          <cell r="GX231">
            <v>21.4</v>
          </cell>
          <cell r="GY231">
            <v>18.399999999999999</v>
          </cell>
          <cell r="GZ231">
            <v>20.5</v>
          </cell>
          <cell r="HA231">
            <v>20.7</v>
          </cell>
          <cell r="HB231">
            <v>20.3</v>
          </cell>
          <cell r="HC231">
            <v>23.7</v>
          </cell>
          <cell r="HD231">
            <v>36.4</v>
          </cell>
          <cell r="HE231">
            <v>33.9</v>
          </cell>
          <cell r="HF231">
            <v>27.1</v>
          </cell>
          <cell r="HG231">
            <v>30</v>
          </cell>
          <cell r="HH231">
            <v>20</v>
          </cell>
          <cell r="HI231">
            <v>10.7</v>
          </cell>
          <cell r="HJ231">
            <v>4.7</v>
          </cell>
          <cell r="HK231">
            <v>7.7</v>
          </cell>
          <cell r="HL231">
            <v>10.3</v>
          </cell>
          <cell r="HM231">
            <v>15.9</v>
          </cell>
          <cell r="HN231">
            <v>15.6</v>
          </cell>
          <cell r="HO231">
            <v>6.6</v>
          </cell>
        </row>
        <row r="232">
          <cell r="A232" t="str">
            <v>CUGCXDMD</v>
          </cell>
          <cell r="B232" t="str">
            <v>YOY % change in nominal terms</v>
          </cell>
          <cell r="C232" t="str">
            <v>PCE</v>
          </cell>
          <cell r="D232" t="str">
            <v>CXDM</v>
          </cell>
          <cell r="E232" t="str">
            <v>goods</v>
          </cell>
          <cell r="F232" t="str">
            <v>consumer goods</v>
          </cell>
          <cell r="G232" t="str">
            <v>durables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1</v>
          </cell>
          <cell r="P232">
            <v>35.200000000000003</v>
          </cell>
          <cell r="Q232">
            <v>24.8</v>
          </cell>
          <cell r="R232">
            <v>21.7</v>
          </cell>
          <cell r="S232">
            <v>6.5</v>
          </cell>
          <cell r="T232">
            <v>7.8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24.8</v>
          </cell>
          <cell r="Z232">
            <v>4.3</v>
          </cell>
          <cell r="AA232">
            <v>25.8</v>
          </cell>
          <cell r="AB232">
            <v>4</v>
          </cell>
          <cell r="AC232">
            <v>-17.600000000000001</v>
          </cell>
          <cell r="AD232">
            <v>2.8</v>
          </cell>
          <cell r="AE232">
            <v>-17.5</v>
          </cell>
          <cell r="AF232">
            <v>-30.1</v>
          </cell>
          <cell r="AG232">
            <v>-26.8</v>
          </cell>
          <cell r="AH232">
            <v>8.6</v>
          </cell>
          <cell r="AI232">
            <v>-17.3</v>
          </cell>
          <cell r="AJ232">
            <v>15.3</v>
          </cell>
          <cell r="AK232">
            <v>65.2</v>
          </cell>
          <cell r="AL232">
            <v>36.299999999999997</v>
          </cell>
          <cell r="AM232">
            <v>58.8</v>
          </cell>
          <cell r="AN232">
            <v>45.7</v>
          </cell>
          <cell r="AO232">
            <v>32.4</v>
          </cell>
          <cell r="AP232">
            <v>25.9</v>
          </cell>
          <cell r="AQ232">
            <v>60.3</v>
          </cell>
          <cell r="AR232">
            <v>27.6</v>
          </cell>
          <cell r="AS232">
            <v>34.9</v>
          </cell>
          <cell r="AT232">
            <v>44.4</v>
          </cell>
          <cell r="AU232">
            <v>36.9</v>
          </cell>
          <cell r="AV232">
            <v>45.1</v>
          </cell>
          <cell r="AW232">
            <v>57.9</v>
          </cell>
          <cell r="AX232">
            <v>47</v>
          </cell>
          <cell r="AY232">
            <v>78.7</v>
          </cell>
          <cell r="AZ232">
            <v>42.6</v>
          </cell>
          <cell r="BA232">
            <v>41</v>
          </cell>
          <cell r="BB232">
            <v>11.5</v>
          </cell>
          <cell r="BC232">
            <v>37.5</v>
          </cell>
          <cell r="BD232">
            <v>25.2</v>
          </cell>
          <cell r="BE232">
            <v>-2.9</v>
          </cell>
          <cell r="BF232">
            <v>7.4</v>
          </cell>
          <cell r="BG232">
            <v>18.2</v>
          </cell>
          <cell r="BH232">
            <v>11.7</v>
          </cell>
          <cell r="BI232">
            <v>52.4</v>
          </cell>
          <cell r="BJ232">
            <v>54.9</v>
          </cell>
          <cell r="BK232">
            <v>12.5</v>
          </cell>
          <cell r="BL232">
            <v>14.5</v>
          </cell>
          <cell r="BM232">
            <v>31.9</v>
          </cell>
          <cell r="BN232">
            <v>-0.1</v>
          </cell>
          <cell r="BO232">
            <v>-10.6</v>
          </cell>
          <cell r="BP232">
            <v>17.8</v>
          </cell>
          <cell r="BQ232">
            <v>4.0999999999999996</v>
          </cell>
          <cell r="BR232">
            <v>2.1</v>
          </cell>
          <cell r="BS232">
            <v>10.9</v>
          </cell>
          <cell r="BT232">
            <v>29.3</v>
          </cell>
          <cell r="BU232">
            <v>27.1</v>
          </cell>
          <cell r="BV232">
            <v>34.1</v>
          </cell>
          <cell r="BW232">
            <v>25</v>
          </cell>
          <cell r="BX232">
            <v>14.2</v>
          </cell>
          <cell r="BY232">
            <v>18</v>
          </cell>
          <cell r="BZ232">
            <v>26.1</v>
          </cell>
          <cell r="CA232">
            <v>11.1</v>
          </cell>
          <cell r="CB232">
            <v>17.2</v>
          </cell>
          <cell r="CC232">
            <v>17.2</v>
          </cell>
          <cell r="CD232">
            <v>6.1</v>
          </cell>
          <cell r="CE232">
            <v>-2.2999999999999998</v>
          </cell>
          <cell r="CF232">
            <v>6.4</v>
          </cell>
          <cell r="CG232">
            <v>6.6</v>
          </cell>
          <cell r="CH232">
            <v>7</v>
          </cell>
          <cell r="CI232">
            <v>24.7</v>
          </cell>
          <cell r="CJ232">
            <v>42.5</v>
          </cell>
          <cell r="CK232">
            <v>39.299999999999997</v>
          </cell>
          <cell r="CL232">
            <v>28.3</v>
          </cell>
          <cell r="CM232">
            <v>27</v>
          </cell>
          <cell r="CN232">
            <v>41.1</v>
          </cell>
          <cell r="CO232">
            <v>18.2</v>
          </cell>
          <cell r="CP232">
            <v>20.5</v>
          </cell>
          <cell r="CQ232">
            <v>25.9</v>
          </cell>
          <cell r="CR232">
            <v>29</v>
          </cell>
          <cell r="CS232">
            <v>22.3</v>
          </cell>
          <cell r="CT232">
            <v>24.1</v>
          </cell>
          <cell r="CU232">
            <v>41.8</v>
          </cell>
          <cell r="CV232">
            <v>29.6</v>
          </cell>
          <cell r="CW232">
            <v>20.5</v>
          </cell>
          <cell r="CX232">
            <v>9.9</v>
          </cell>
          <cell r="CY232">
            <v>-1.6</v>
          </cell>
          <cell r="CZ232">
            <v>-14.7</v>
          </cell>
          <cell r="DA232">
            <v>2</v>
          </cell>
          <cell r="DB232">
            <v>-10.7</v>
          </cell>
          <cell r="DC232">
            <v>6</v>
          </cell>
          <cell r="DD232">
            <v>25.9</v>
          </cell>
          <cell r="DE232">
            <v>25.3</v>
          </cell>
          <cell r="DF232">
            <v>11.2</v>
          </cell>
          <cell r="DG232">
            <v>16.100000000000001</v>
          </cell>
          <cell r="DH232">
            <v>20.7</v>
          </cell>
          <cell r="DI232">
            <v>23.2</v>
          </cell>
          <cell r="DJ232">
            <v>19.8</v>
          </cell>
          <cell r="DK232">
            <v>20.100000000000001</v>
          </cell>
          <cell r="DL232">
            <v>44.4</v>
          </cell>
          <cell r="DM232">
            <v>24.6</v>
          </cell>
          <cell r="DN232">
            <v>29.8</v>
          </cell>
          <cell r="DO232">
            <v>39.4</v>
          </cell>
          <cell r="DP232">
            <v>34.200000000000003</v>
          </cell>
          <cell r="DQ232">
            <v>24.3</v>
          </cell>
          <cell r="DR232">
            <v>22</v>
          </cell>
          <cell r="DS232">
            <v>5.3</v>
          </cell>
          <cell r="DT232">
            <v>14.1</v>
          </cell>
          <cell r="DU232">
            <v>15.7</v>
          </cell>
          <cell r="DV232">
            <v>18.399999999999999</v>
          </cell>
          <cell r="DW232">
            <v>0.5</v>
          </cell>
          <cell r="DX232">
            <v>-3.3</v>
          </cell>
          <cell r="DY232">
            <v>10.4</v>
          </cell>
          <cell r="DZ232">
            <v>6.6</v>
          </cell>
          <cell r="EA232">
            <v>8.9</v>
          </cell>
          <cell r="EB232">
            <v>2.2999999999999998</v>
          </cell>
          <cell r="EC232">
            <v>3</v>
          </cell>
          <cell r="ED232">
            <v>1.2</v>
          </cell>
          <cell r="EE232">
            <v>3.8</v>
          </cell>
          <cell r="EF232">
            <v>2.5</v>
          </cell>
          <cell r="EG232">
            <v>6.9</v>
          </cell>
          <cell r="EH232">
            <v>14.9</v>
          </cell>
          <cell r="EI232">
            <v>15.4</v>
          </cell>
          <cell r="EJ232">
            <v>9.9</v>
          </cell>
          <cell r="EK232">
            <v>5.7</v>
          </cell>
          <cell r="EL232">
            <v>16.5</v>
          </cell>
          <cell r="EM232">
            <v>24.3</v>
          </cell>
          <cell r="EN232">
            <v>2.2999999999999998</v>
          </cell>
          <cell r="EO232">
            <v>11.2</v>
          </cell>
          <cell r="EP232">
            <v>-9.8000000000000007</v>
          </cell>
          <cell r="EQ232">
            <v>-16.8</v>
          </cell>
          <cell r="ER232">
            <v>-24.3</v>
          </cell>
          <cell r="ES232">
            <v>-20.6</v>
          </cell>
          <cell r="ET232">
            <v>-18.100000000000001</v>
          </cell>
          <cell r="EU232">
            <v>-21</v>
          </cell>
          <cell r="EV232">
            <v>-5.5</v>
          </cell>
          <cell r="EW232">
            <v>-3.5</v>
          </cell>
          <cell r="EX232">
            <v>-7</v>
          </cell>
          <cell r="EY232">
            <v>-9.5</v>
          </cell>
          <cell r="EZ232">
            <v>18.7</v>
          </cell>
          <cell r="FA232">
            <v>4.2</v>
          </cell>
          <cell r="FB232">
            <v>11.4</v>
          </cell>
          <cell r="FC232">
            <v>-6.8</v>
          </cell>
          <cell r="FD232">
            <v>6.2</v>
          </cell>
          <cell r="FE232">
            <v>-2.2999999999999998</v>
          </cell>
          <cell r="FF232">
            <v>6</v>
          </cell>
          <cell r="FG232">
            <v>-14.6</v>
          </cell>
          <cell r="FH232">
            <v>-12.2</v>
          </cell>
          <cell r="FI232">
            <v>-6</v>
          </cell>
          <cell r="FJ232">
            <v>-12.2</v>
          </cell>
          <cell r="FK232">
            <v>-22.7</v>
          </cell>
          <cell r="FL232">
            <v>-10.1</v>
          </cell>
          <cell r="FM232">
            <v>-10.7</v>
          </cell>
          <cell r="FN232">
            <v>-14.1</v>
          </cell>
          <cell r="FO232">
            <v>-8.1999999999999993</v>
          </cell>
          <cell r="FP232">
            <v>-12.1</v>
          </cell>
          <cell r="FQ232">
            <v>-6.5</v>
          </cell>
          <cell r="FR232">
            <v>3</v>
          </cell>
          <cell r="FS232">
            <v>-6</v>
          </cell>
          <cell r="FT232">
            <v>6.2</v>
          </cell>
          <cell r="FU232">
            <v>19.100000000000001</v>
          </cell>
          <cell r="FV232">
            <v>10.4</v>
          </cell>
          <cell r="FW232">
            <v>9.1</v>
          </cell>
          <cell r="FX232">
            <v>10.9</v>
          </cell>
          <cell r="FY232">
            <v>2.2999999999999998</v>
          </cell>
          <cell r="FZ232">
            <v>0.9</v>
          </cell>
          <cell r="GA232">
            <v>0.3</v>
          </cell>
          <cell r="GB232">
            <v>-0.8</v>
          </cell>
          <cell r="GC232">
            <v>0.7</v>
          </cell>
          <cell r="GD232">
            <v>0.8</v>
          </cell>
          <cell r="GE232">
            <v>0.9</v>
          </cell>
          <cell r="GF232">
            <v>2.5</v>
          </cell>
          <cell r="GG232">
            <v>6.3</v>
          </cell>
          <cell r="GH232">
            <v>2.6</v>
          </cell>
          <cell r="GI232">
            <v>3.9</v>
          </cell>
          <cell r="GJ232">
            <v>8.8000000000000007</v>
          </cell>
          <cell r="GK232">
            <v>12.2</v>
          </cell>
          <cell r="GL232">
            <v>16.100000000000001</v>
          </cell>
          <cell r="GM232">
            <v>10.3</v>
          </cell>
          <cell r="GN232">
            <v>15.4</v>
          </cell>
          <cell r="GO232">
            <v>10.5</v>
          </cell>
          <cell r="GP232">
            <v>14.2</v>
          </cell>
          <cell r="GQ232">
            <v>0</v>
          </cell>
          <cell r="GR232">
            <v>9.6999999999999993</v>
          </cell>
          <cell r="GS232">
            <v>-15.7</v>
          </cell>
          <cell r="GT232">
            <v>-17.899999999999999</v>
          </cell>
          <cell r="GU232">
            <v>-10.5</v>
          </cell>
          <cell r="GV232">
            <v>8.1</v>
          </cell>
          <cell r="GW232">
            <v>-8.8000000000000007</v>
          </cell>
          <cell r="GX232">
            <v>28.9</v>
          </cell>
          <cell r="GY232">
            <v>24.8</v>
          </cell>
          <cell r="GZ232">
            <v>27.3</v>
          </cell>
          <cell r="HA232">
            <v>26.6</v>
          </cell>
          <cell r="HB232">
            <v>26.9</v>
          </cell>
          <cell r="HC232">
            <v>17.899999999999999</v>
          </cell>
          <cell r="HD232">
            <v>38.1</v>
          </cell>
          <cell r="HE232">
            <v>31.8</v>
          </cell>
          <cell r="HF232">
            <v>28.3</v>
          </cell>
          <cell r="HG232">
            <v>28.8</v>
          </cell>
          <cell r="HH232">
            <v>29.5</v>
          </cell>
          <cell r="HI232">
            <v>19.8</v>
          </cell>
          <cell r="HJ232">
            <v>7.6</v>
          </cell>
          <cell r="HK232">
            <v>11.9</v>
          </cell>
          <cell r="HL232">
            <v>16.399999999999999</v>
          </cell>
          <cell r="HM232">
            <v>26.6</v>
          </cell>
          <cell r="HN232">
            <v>-6.8</v>
          </cell>
          <cell r="HO232">
            <v>-6.7</v>
          </cell>
        </row>
        <row r="233">
          <cell r="A233" t="str">
            <v>CUGCXDMND</v>
          </cell>
          <cell r="B233" t="str">
            <v>YOY % change in nominal terms</v>
          </cell>
          <cell r="C233" t="str">
            <v>PCE</v>
          </cell>
          <cell r="D233" t="str">
            <v>CXDM</v>
          </cell>
          <cell r="E233" t="str">
            <v>goods</v>
          </cell>
          <cell r="F233" t="str">
            <v>consumer goods</v>
          </cell>
          <cell r="G233" t="str">
            <v>non-durables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.9</v>
          </cell>
          <cell r="P233">
            <v>12.9</v>
          </cell>
          <cell r="Q233">
            <v>13.8</v>
          </cell>
          <cell r="R233">
            <v>14.4</v>
          </cell>
          <cell r="S233">
            <v>19.8</v>
          </cell>
          <cell r="T233">
            <v>20.3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33.6</v>
          </cell>
          <cell r="Z233">
            <v>8.6999999999999993</v>
          </cell>
          <cell r="AA233">
            <v>8.1</v>
          </cell>
          <cell r="AB233">
            <v>4.5999999999999996</v>
          </cell>
          <cell r="AC233">
            <v>-7.1</v>
          </cell>
          <cell r="AD233">
            <v>2.7</v>
          </cell>
          <cell r="AE233">
            <v>-3.4</v>
          </cell>
          <cell r="AF233">
            <v>-7.3</v>
          </cell>
          <cell r="AG233">
            <v>-0.8</v>
          </cell>
          <cell r="AH233">
            <v>15.8</v>
          </cell>
          <cell r="AI233">
            <v>1.7</v>
          </cell>
          <cell r="AJ233">
            <v>-4.4000000000000004</v>
          </cell>
          <cell r="AK233">
            <v>21.5</v>
          </cell>
          <cell r="AL233">
            <v>-0.5</v>
          </cell>
          <cell r="AM233">
            <v>15.1</v>
          </cell>
          <cell r="AN233">
            <v>8.1999999999999993</v>
          </cell>
          <cell r="AO233">
            <v>26</v>
          </cell>
          <cell r="AP233">
            <v>13.4</v>
          </cell>
          <cell r="AQ233">
            <v>50</v>
          </cell>
          <cell r="AR233">
            <v>22.8</v>
          </cell>
          <cell r="AS233">
            <v>27.1</v>
          </cell>
          <cell r="AT233">
            <v>24</v>
          </cell>
          <cell r="AU233">
            <v>26.2</v>
          </cell>
          <cell r="AV233">
            <v>20.7</v>
          </cell>
          <cell r="AW233">
            <v>32.200000000000003</v>
          </cell>
          <cell r="AX233">
            <v>26.3</v>
          </cell>
          <cell r="AY233">
            <v>22.3</v>
          </cell>
          <cell r="AZ233">
            <v>28.9</v>
          </cell>
          <cell r="BA233">
            <v>21.9</v>
          </cell>
          <cell r="BB233">
            <v>8.3000000000000007</v>
          </cell>
          <cell r="BC233">
            <v>18.8</v>
          </cell>
          <cell r="BD233">
            <v>34.299999999999997</v>
          </cell>
          <cell r="BE233">
            <v>25.6</v>
          </cell>
          <cell r="BF233">
            <v>31.2</v>
          </cell>
          <cell r="BG233">
            <v>15.1</v>
          </cell>
          <cell r="BH233">
            <v>25.5</v>
          </cell>
          <cell r="BI233">
            <v>16.100000000000001</v>
          </cell>
          <cell r="BJ233">
            <v>9.1999999999999993</v>
          </cell>
          <cell r="BK233">
            <v>1.1000000000000001</v>
          </cell>
          <cell r="BL233">
            <v>18.100000000000001</v>
          </cell>
          <cell r="BM233">
            <v>11.1</v>
          </cell>
          <cell r="BN233">
            <v>20.399999999999999</v>
          </cell>
          <cell r="BO233">
            <v>8.4</v>
          </cell>
          <cell r="BP233">
            <v>20.2</v>
          </cell>
          <cell r="BQ233">
            <v>4</v>
          </cell>
          <cell r="BR233">
            <v>12.7</v>
          </cell>
          <cell r="BS233">
            <v>9.6</v>
          </cell>
          <cell r="BT233">
            <v>21.2</v>
          </cell>
          <cell r="BU233">
            <v>18.600000000000001</v>
          </cell>
          <cell r="BV233">
            <v>23.3</v>
          </cell>
          <cell r="BW233">
            <v>18.3</v>
          </cell>
          <cell r="BX233">
            <v>24</v>
          </cell>
          <cell r="BY233">
            <v>13.3</v>
          </cell>
          <cell r="BZ233">
            <v>19</v>
          </cell>
          <cell r="CA233">
            <v>9.4</v>
          </cell>
          <cell r="CB233">
            <v>16.100000000000001</v>
          </cell>
          <cell r="CC233">
            <v>-3.8</v>
          </cell>
          <cell r="CD233">
            <v>10.6</v>
          </cell>
          <cell r="CE233">
            <v>4.3</v>
          </cell>
          <cell r="CF233">
            <v>10.6</v>
          </cell>
          <cell r="CG233">
            <v>5.4</v>
          </cell>
          <cell r="CH233">
            <v>20.5</v>
          </cell>
          <cell r="CI233">
            <v>13.3</v>
          </cell>
          <cell r="CJ233">
            <v>15.7</v>
          </cell>
          <cell r="CK233">
            <v>20.3</v>
          </cell>
          <cell r="CL233">
            <v>17.5</v>
          </cell>
          <cell r="CM233">
            <v>18.399999999999999</v>
          </cell>
          <cell r="CN233">
            <v>29.6</v>
          </cell>
          <cell r="CO233">
            <v>25.1</v>
          </cell>
          <cell r="CP233">
            <v>18.7</v>
          </cell>
          <cell r="CQ233">
            <v>22.7</v>
          </cell>
          <cell r="CR233">
            <v>23.1</v>
          </cell>
          <cell r="CS233">
            <v>16.3</v>
          </cell>
          <cell r="CT233">
            <v>16</v>
          </cell>
          <cell r="CU233">
            <v>16</v>
          </cell>
          <cell r="CV233">
            <v>17.600000000000001</v>
          </cell>
          <cell r="CW233">
            <v>11.6</v>
          </cell>
          <cell r="CX233">
            <v>9.5</v>
          </cell>
          <cell r="CY233">
            <v>7.8</v>
          </cell>
          <cell r="CZ233">
            <v>11.6</v>
          </cell>
          <cell r="DA233">
            <v>10.1</v>
          </cell>
          <cell r="DB233">
            <v>3.8</v>
          </cell>
          <cell r="DC233">
            <v>8.6</v>
          </cell>
          <cell r="DD233">
            <v>14.5</v>
          </cell>
          <cell r="DE233">
            <v>13.8</v>
          </cell>
          <cell r="DF233">
            <v>10.4</v>
          </cell>
          <cell r="DG233">
            <v>17.8</v>
          </cell>
          <cell r="DH233">
            <v>20.2</v>
          </cell>
          <cell r="DI233">
            <v>28.3</v>
          </cell>
          <cell r="DJ233">
            <v>23.8</v>
          </cell>
          <cell r="DK233">
            <v>22.8</v>
          </cell>
          <cell r="DL233">
            <v>15.3</v>
          </cell>
          <cell r="DM233">
            <v>19.7</v>
          </cell>
          <cell r="DN233">
            <v>14.6</v>
          </cell>
          <cell r="DO233">
            <v>11.9</v>
          </cell>
          <cell r="DP233">
            <v>15.1</v>
          </cell>
          <cell r="DQ233">
            <v>11.8</v>
          </cell>
          <cell r="DR233">
            <v>19.7</v>
          </cell>
          <cell r="DS233">
            <v>14.6</v>
          </cell>
          <cell r="DT233">
            <v>15.7</v>
          </cell>
          <cell r="DU233">
            <v>15.5</v>
          </cell>
          <cell r="DV233">
            <v>19.100000000000001</v>
          </cell>
          <cell r="DW233">
            <v>16.100000000000001</v>
          </cell>
          <cell r="DX233">
            <v>16.8</v>
          </cell>
          <cell r="DY233">
            <v>15.2</v>
          </cell>
          <cell r="DZ233">
            <v>16.600000000000001</v>
          </cell>
          <cell r="EA233">
            <v>12.3</v>
          </cell>
          <cell r="EB233">
            <v>6.8</v>
          </cell>
          <cell r="EC233">
            <v>5.0999999999999996</v>
          </cell>
          <cell r="ED233">
            <v>9.6</v>
          </cell>
          <cell r="EE233">
            <v>8.3000000000000007</v>
          </cell>
          <cell r="EF233">
            <v>12.1</v>
          </cell>
          <cell r="EG233">
            <v>7.9</v>
          </cell>
          <cell r="EH233">
            <v>8.3000000000000007</v>
          </cell>
          <cell r="EI233">
            <v>11</v>
          </cell>
          <cell r="EJ233">
            <v>9.8000000000000007</v>
          </cell>
          <cell r="EK233">
            <v>6.3</v>
          </cell>
          <cell r="EL233">
            <v>9.9</v>
          </cell>
          <cell r="EM233">
            <v>3.2</v>
          </cell>
          <cell r="EN233">
            <v>-8.4</v>
          </cell>
          <cell r="EO233">
            <v>2</v>
          </cell>
          <cell r="EP233">
            <v>-16.3</v>
          </cell>
          <cell r="EQ233">
            <v>-17.399999999999999</v>
          </cell>
          <cell r="ER233">
            <v>-15.8</v>
          </cell>
          <cell r="ES233">
            <v>-17.5</v>
          </cell>
          <cell r="ET233">
            <v>-16.8</v>
          </cell>
          <cell r="EU233">
            <v>-16.2</v>
          </cell>
          <cell r="EV233">
            <v>-11.1</v>
          </cell>
          <cell r="EW233">
            <v>-13.1</v>
          </cell>
          <cell r="EX233">
            <v>-6</v>
          </cell>
          <cell r="EY233">
            <v>-11.5</v>
          </cell>
          <cell r="EZ233">
            <v>2</v>
          </cell>
          <cell r="FA233">
            <v>1.6</v>
          </cell>
          <cell r="FB233">
            <v>-7.4</v>
          </cell>
          <cell r="FC233">
            <v>3.5</v>
          </cell>
          <cell r="FD233">
            <v>-0.1</v>
          </cell>
          <cell r="FE233">
            <v>-1.3</v>
          </cell>
          <cell r="FF233">
            <v>-5.7</v>
          </cell>
          <cell r="FG233">
            <v>0.4</v>
          </cell>
          <cell r="FH233">
            <v>-9.3000000000000007</v>
          </cell>
          <cell r="FI233">
            <v>-4.3</v>
          </cell>
          <cell r="FJ233">
            <v>-3.8</v>
          </cell>
          <cell r="FK233">
            <v>-3.3</v>
          </cell>
          <cell r="FL233">
            <v>-11.8</v>
          </cell>
          <cell r="FM233">
            <v>-5.8</v>
          </cell>
          <cell r="FN233">
            <v>-6.2</v>
          </cell>
          <cell r="FO233">
            <v>-3.8</v>
          </cell>
          <cell r="FP233">
            <v>-21.6</v>
          </cell>
          <cell r="FQ233">
            <v>-1.8</v>
          </cell>
          <cell r="FR233">
            <v>3.6</v>
          </cell>
          <cell r="FS233">
            <v>-5.9</v>
          </cell>
          <cell r="FT233">
            <v>9.9</v>
          </cell>
          <cell r="FU233">
            <v>31.8</v>
          </cell>
          <cell r="FV233">
            <v>7.8</v>
          </cell>
          <cell r="FW233">
            <v>8</v>
          </cell>
          <cell r="FX233">
            <v>13.5</v>
          </cell>
          <cell r="FY233">
            <v>9.6</v>
          </cell>
          <cell r="FZ233">
            <v>8.3000000000000007</v>
          </cell>
          <cell r="GA233">
            <v>5.2</v>
          </cell>
          <cell r="GB233">
            <v>5.2</v>
          </cell>
          <cell r="GC233">
            <v>7</v>
          </cell>
          <cell r="GD233">
            <v>5.5</v>
          </cell>
          <cell r="GE233">
            <v>8.1</v>
          </cell>
          <cell r="GF233">
            <v>10.199999999999999</v>
          </cell>
          <cell r="GG233">
            <v>10</v>
          </cell>
          <cell r="GH233">
            <v>8.5</v>
          </cell>
          <cell r="GI233">
            <v>8.6</v>
          </cell>
          <cell r="GJ233">
            <v>8.4</v>
          </cell>
          <cell r="GK233">
            <v>14.5</v>
          </cell>
          <cell r="GL233">
            <v>18.100000000000001</v>
          </cell>
          <cell r="GM233">
            <v>12.6</v>
          </cell>
          <cell r="GN233">
            <v>17.5</v>
          </cell>
          <cell r="GO233">
            <v>14.6</v>
          </cell>
          <cell r="GP233">
            <v>8.1999999999999993</v>
          </cell>
          <cell r="GQ233">
            <v>0.4</v>
          </cell>
          <cell r="GR233">
            <v>9.5</v>
          </cell>
          <cell r="GS233">
            <v>-4.3</v>
          </cell>
          <cell r="GT233">
            <v>-4.9000000000000004</v>
          </cell>
          <cell r="GU233">
            <v>1</v>
          </cell>
          <cell r="GV233">
            <v>13.5</v>
          </cell>
          <cell r="GW233">
            <v>1.6</v>
          </cell>
          <cell r="GX233">
            <v>17.7</v>
          </cell>
          <cell r="GY233">
            <v>15.7</v>
          </cell>
          <cell r="GZ233">
            <v>17</v>
          </cell>
          <cell r="HA233">
            <v>17.899999999999999</v>
          </cell>
          <cell r="HB233">
            <v>17.100000000000001</v>
          </cell>
          <cell r="HC233">
            <v>26.8</v>
          </cell>
          <cell r="HD233">
            <v>35.6</v>
          </cell>
          <cell r="HE233">
            <v>35</v>
          </cell>
          <cell r="HF233">
            <v>26.4</v>
          </cell>
          <cell r="HG233">
            <v>30.7</v>
          </cell>
          <cell r="HH233">
            <v>15.2</v>
          </cell>
          <cell r="HI233">
            <v>6.5</v>
          </cell>
          <cell r="HJ233">
            <v>3.1</v>
          </cell>
          <cell r="HK233">
            <v>5.5</v>
          </cell>
          <cell r="HL233">
            <v>7.3</v>
          </cell>
          <cell r="HM233">
            <v>10</v>
          </cell>
          <cell r="HN233">
            <v>27.4</v>
          </cell>
          <cell r="HO233">
            <v>14.2</v>
          </cell>
        </row>
        <row r="234">
          <cell r="A234" t="str">
            <v>CUGCXDMS</v>
          </cell>
          <cell r="B234" t="str">
            <v>YOY % change in nominal terms</v>
          </cell>
          <cell r="C234" t="str">
            <v>PCE</v>
          </cell>
          <cell r="D234" t="str">
            <v>CXDM</v>
          </cell>
          <cell r="E234" t="str">
            <v>service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7.6</v>
          </cell>
          <cell r="P234">
            <v>8.6999999999999993</v>
          </cell>
          <cell r="Q234">
            <v>11.4</v>
          </cell>
          <cell r="R234">
            <v>14.4</v>
          </cell>
          <cell r="S234">
            <v>8.4</v>
          </cell>
          <cell r="T234">
            <v>16.399999999999999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29.5</v>
          </cell>
          <cell r="Z234">
            <v>4.5999999999999996</v>
          </cell>
          <cell r="AA234">
            <v>17</v>
          </cell>
          <cell r="AB234">
            <v>19.600000000000001</v>
          </cell>
          <cell r="AC234">
            <v>16</v>
          </cell>
          <cell r="AD234">
            <v>14.1</v>
          </cell>
          <cell r="AE234">
            <v>20.9</v>
          </cell>
          <cell r="AF234">
            <v>16.899999999999999</v>
          </cell>
          <cell r="AG234">
            <v>13.2</v>
          </cell>
          <cell r="AH234">
            <v>13.8</v>
          </cell>
          <cell r="AI234">
            <v>16.100000000000001</v>
          </cell>
          <cell r="AJ234">
            <v>16.399999999999999</v>
          </cell>
          <cell r="AK234">
            <v>17.100000000000001</v>
          </cell>
          <cell r="AL234">
            <v>17.899999999999999</v>
          </cell>
          <cell r="AM234">
            <v>21.9</v>
          </cell>
          <cell r="AN234">
            <v>18.3</v>
          </cell>
          <cell r="AO234">
            <v>15.8</v>
          </cell>
          <cell r="AP234">
            <v>16.8</v>
          </cell>
          <cell r="AQ234">
            <v>19</v>
          </cell>
          <cell r="AR234">
            <v>18.899999999999999</v>
          </cell>
          <cell r="AS234">
            <v>17.600000000000001</v>
          </cell>
          <cell r="AT234">
            <v>16.100000000000001</v>
          </cell>
          <cell r="AU234">
            <v>18.2</v>
          </cell>
          <cell r="AV234">
            <v>19.7</v>
          </cell>
          <cell r="AW234">
            <v>18.399999999999999</v>
          </cell>
          <cell r="AX234">
            <v>18.100000000000001</v>
          </cell>
          <cell r="AY234">
            <v>22.7</v>
          </cell>
          <cell r="AZ234">
            <v>22.9</v>
          </cell>
          <cell r="BA234">
            <v>23</v>
          </cell>
          <cell r="BB234">
            <v>29.9</v>
          </cell>
          <cell r="BC234">
            <v>24.8</v>
          </cell>
          <cell r="BD234">
            <v>29.9</v>
          </cell>
          <cell r="BE234">
            <v>29.3</v>
          </cell>
          <cell r="BF234">
            <v>30.9</v>
          </cell>
          <cell r="BG234">
            <v>28.8</v>
          </cell>
          <cell r="BH234">
            <v>29.7</v>
          </cell>
          <cell r="BI234">
            <v>25.2</v>
          </cell>
          <cell r="BJ234">
            <v>26.8</v>
          </cell>
          <cell r="BK234">
            <v>25.7</v>
          </cell>
          <cell r="BL234">
            <v>22.5</v>
          </cell>
          <cell r="BM234">
            <v>24.9</v>
          </cell>
          <cell r="BN234">
            <v>23.2</v>
          </cell>
          <cell r="BO234">
            <v>19.7</v>
          </cell>
          <cell r="BP234">
            <v>21.7</v>
          </cell>
          <cell r="BQ234">
            <v>19.2</v>
          </cell>
          <cell r="BR234">
            <v>20.9</v>
          </cell>
          <cell r="BS234">
            <v>16.5</v>
          </cell>
          <cell r="BT234">
            <v>15.9</v>
          </cell>
          <cell r="BU234">
            <v>13.6</v>
          </cell>
          <cell r="BV234">
            <v>15.5</v>
          </cell>
          <cell r="BW234">
            <v>15.4</v>
          </cell>
          <cell r="BX234">
            <v>17.2</v>
          </cell>
          <cell r="BY234">
            <v>15.8</v>
          </cell>
          <cell r="BZ234">
            <v>15.9</v>
          </cell>
          <cell r="CA234">
            <v>15.1</v>
          </cell>
          <cell r="CB234">
            <v>16</v>
          </cell>
          <cell r="CC234">
            <v>12.4</v>
          </cell>
          <cell r="CD234">
            <v>13.3</v>
          </cell>
          <cell r="CE234">
            <v>10.7</v>
          </cell>
          <cell r="CF234">
            <v>11.5</v>
          </cell>
          <cell r="CG234">
            <v>12</v>
          </cell>
          <cell r="CH234">
            <v>12</v>
          </cell>
          <cell r="CI234">
            <v>11</v>
          </cell>
          <cell r="CJ234">
            <v>12.6</v>
          </cell>
          <cell r="CK234">
            <v>13.4</v>
          </cell>
          <cell r="CL234">
            <v>12.3</v>
          </cell>
          <cell r="CM234">
            <v>16.2</v>
          </cell>
          <cell r="CN234">
            <v>17.7</v>
          </cell>
          <cell r="CO234">
            <v>18.8</v>
          </cell>
          <cell r="CP234">
            <v>16.399999999999999</v>
          </cell>
          <cell r="CQ234">
            <v>17.2</v>
          </cell>
          <cell r="CR234">
            <v>15.2</v>
          </cell>
          <cell r="CS234">
            <v>16.3</v>
          </cell>
          <cell r="CT234">
            <v>13.3</v>
          </cell>
          <cell r="CU234">
            <v>16.399999999999999</v>
          </cell>
          <cell r="CV234">
            <v>15.3</v>
          </cell>
          <cell r="CW234">
            <v>19.7</v>
          </cell>
          <cell r="CX234">
            <v>17.7</v>
          </cell>
          <cell r="CY234">
            <v>18.100000000000001</v>
          </cell>
          <cell r="CZ234">
            <v>16.5</v>
          </cell>
          <cell r="DA234">
            <v>18</v>
          </cell>
          <cell r="DB234">
            <v>14.9</v>
          </cell>
          <cell r="DC234">
            <v>17.399999999999999</v>
          </cell>
          <cell r="DD234">
            <v>16.899999999999999</v>
          </cell>
          <cell r="DE234">
            <v>16.8</v>
          </cell>
          <cell r="DF234">
            <v>16.5</v>
          </cell>
          <cell r="DG234">
            <v>14.4</v>
          </cell>
          <cell r="DH234">
            <v>15.5</v>
          </cell>
          <cell r="DI234">
            <v>16.7</v>
          </cell>
          <cell r="DJ234">
            <v>15.6</v>
          </cell>
          <cell r="DK234">
            <v>15.5</v>
          </cell>
          <cell r="DL234">
            <v>18.600000000000001</v>
          </cell>
          <cell r="DM234">
            <v>19.100000000000001</v>
          </cell>
          <cell r="DN234">
            <v>20.100000000000001</v>
          </cell>
          <cell r="DO234">
            <v>15.1</v>
          </cell>
          <cell r="DP234">
            <v>18.2</v>
          </cell>
          <cell r="DQ234">
            <v>14.2</v>
          </cell>
          <cell r="DR234">
            <v>12.7</v>
          </cell>
          <cell r="DS234">
            <v>11.9</v>
          </cell>
          <cell r="DT234">
            <v>19</v>
          </cell>
          <cell r="DU234">
            <v>14.5</v>
          </cell>
          <cell r="DV234">
            <v>17.7</v>
          </cell>
          <cell r="DW234">
            <v>16.100000000000001</v>
          </cell>
          <cell r="DX234">
            <v>15.4</v>
          </cell>
          <cell r="DY234">
            <v>11.6</v>
          </cell>
          <cell r="DZ234">
            <v>15.1</v>
          </cell>
          <cell r="EA234">
            <v>9</v>
          </cell>
          <cell r="EB234">
            <v>12.6</v>
          </cell>
          <cell r="EC234">
            <v>12</v>
          </cell>
          <cell r="ED234">
            <v>11.9</v>
          </cell>
          <cell r="EE234">
            <v>11.4</v>
          </cell>
          <cell r="EF234">
            <v>10.9</v>
          </cell>
          <cell r="EG234">
            <v>9.9</v>
          </cell>
          <cell r="EH234">
            <v>10.7</v>
          </cell>
          <cell r="EI234">
            <v>11.3</v>
          </cell>
          <cell r="EJ234">
            <v>10.7</v>
          </cell>
          <cell r="EK234">
            <v>12.3</v>
          </cell>
          <cell r="EL234">
            <v>13.6</v>
          </cell>
          <cell r="EM234">
            <v>11.9</v>
          </cell>
          <cell r="EN234">
            <v>7.5</v>
          </cell>
          <cell r="EO234">
            <v>11.2</v>
          </cell>
          <cell r="EP234">
            <v>3.1</v>
          </cell>
          <cell r="EQ234">
            <v>1.8</v>
          </cell>
          <cell r="ER234">
            <v>-0.4</v>
          </cell>
          <cell r="ES234">
            <v>0.2</v>
          </cell>
          <cell r="ET234">
            <v>1.2</v>
          </cell>
          <cell r="EU234">
            <v>1</v>
          </cell>
          <cell r="EV234">
            <v>0.2</v>
          </cell>
          <cell r="EW234">
            <v>-0.6</v>
          </cell>
          <cell r="EX234">
            <v>0.2</v>
          </cell>
          <cell r="EY234">
            <v>0.2</v>
          </cell>
          <cell r="EZ234">
            <v>1.1000000000000001</v>
          </cell>
          <cell r="FA234">
            <v>0.5</v>
          </cell>
          <cell r="FB234">
            <v>2.9</v>
          </cell>
          <cell r="FC234">
            <v>3</v>
          </cell>
          <cell r="FD234">
            <v>1.9</v>
          </cell>
          <cell r="FE234">
            <v>3.5</v>
          </cell>
          <cell r="FF234">
            <v>4.5999999999999996</v>
          </cell>
          <cell r="FG234">
            <v>3.6</v>
          </cell>
          <cell r="FH234">
            <v>1.5</v>
          </cell>
          <cell r="FI234">
            <v>3.3</v>
          </cell>
          <cell r="FJ234">
            <v>1.2</v>
          </cell>
          <cell r="FK234">
            <v>-0.2</v>
          </cell>
          <cell r="FL234">
            <v>0.2</v>
          </cell>
          <cell r="FM234">
            <v>0</v>
          </cell>
          <cell r="FN234">
            <v>0.3</v>
          </cell>
          <cell r="FO234">
            <v>-2.2000000000000002</v>
          </cell>
          <cell r="FP234">
            <v>-6.8</v>
          </cell>
          <cell r="FQ234">
            <v>-1.3</v>
          </cell>
          <cell r="FR234">
            <v>1.7</v>
          </cell>
          <cell r="FS234">
            <v>-2.2000000000000002</v>
          </cell>
          <cell r="FT234">
            <v>4.3</v>
          </cell>
          <cell r="FU234">
            <v>8.9</v>
          </cell>
          <cell r="FV234">
            <v>3.6</v>
          </cell>
          <cell r="FW234">
            <v>3.3</v>
          </cell>
          <cell r="FX234">
            <v>5</v>
          </cell>
          <cell r="FY234">
            <v>3.3</v>
          </cell>
          <cell r="FZ234">
            <v>6.6</v>
          </cell>
          <cell r="GA234">
            <v>10.4</v>
          </cell>
          <cell r="GB234">
            <v>10.5</v>
          </cell>
          <cell r="GC234">
            <v>7.7</v>
          </cell>
          <cell r="GD234">
            <v>11.4</v>
          </cell>
          <cell r="GE234">
            <v>10.3</v>
          </cell>
          <cell r="GF234">
            <v>5.8</v>
          </cell>
          <cell r="GG234">
            <v>8</v>
          </cell>
          <cell r="GH234">
            <v>8.8000000000000007</v>
          </cell>
          <cell r="GI234">
            <v>10.3</v>
          </cell>
          <cell r="GJ234">
            <v>11.8</v>
          </cell>
          <cell r="GK234">
            <v>19.3</v>
          </cell>
          <cell r="GL234">
            <v>21.8</v>
          </cell>
          <cell r="GM234">
            <v>15.9</v>
          </cell>
          <cell r="GN234">
            <v>9.9</v>
          </cell>
          <cell r="GO234">
            <v>5.8</v>
          </cell>
          <cell r="GP234">
            <v>-1.5</v>
          </cell>
          <cell r="GQ234">
            <v>-9.9</v>
          </cell>
          <cell r="GR234">
            <v>0.6</v>
          </cell>
          <cell r="GS234">
            <v>-4.8</v>
          </cell>
          <cell r="GT234">
            <v>-0.8</v>
          </cell>
          <cell r="GU234">
            <v>0.2</v>
          </cell>
          <cell r="GV234">
            <v>3.5</v>
          </cell>
          <cell r="GW234">
            <v>-0.5</v>
          </cell>
          <cell r="GX234">
            <v>6.8</v>
          </cell>
          <cell r="GY234">
            <v>4.8</v>
          </cell>
          <cell r="GZ234">
            <v>6.3</v>
          </cell>
          <cell r="HA234">
            <v>9.3000000000000007</v>
          </cell>
          <cell r="HB234">
            <v>6.8</v>
          </cell>
          <cell r="HC234">
            <v>7</v>
          </cell>
          <cell r="HD234">
            <v>8.4</v>
          </cell>
          <cell r="HE234">
            <v>8.6999999999999993</v>
          </cell>
          <cell r="HF234">
            <v>5.2</v>
          </cell>
          <cell r="HG234">
            <v>7.3</v>
          </cell>
          <cell r="HH234">
            <v>6.9</v>
          </cell>
          <cell r="HI234">
            <v>5</v>
          </cell>
          <cell r="HJ234">
            <v>5.4</v>
          </cell>
          <cell r="HK234">
            <v>8.1</v>
          </cell>
          <cell r="HL234">
            <v>6.4</v>
          </cell>
          <cell r="HM234">
            <v>8</v>
          </cell>
          <cell r="HN234">
            <v>8.8000000000000007</v>
          </cell>
          <cell r="HO234">
            <v>7.2</v>
          </cell>
        </row>
        <row r="235">
          <cell r="A235" t="str">
            <v>CUGREA</v>
          </cell>
          <cell r="B235" t="str">
            <v>YOY % change in nominal terms</v>
          </cell>
          <cell r="C235" t="str">
            <v>PCE</v>
          </cell>
          <cell r="D235" t="str">
            <v>REA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-1.1000000000000001</v>
          </cell>
          <cell r="P235">
            <v>14.8</v>
          </cell>
          <cell r="Q235">
            <v>16.5</v>
          </cell>
          <cell r="R235">
            <v>15.9</v>
          </cell>
          <cell r="S235">
            <v>17.5</v>
          </cell>
          <cell r="T235">
            <v>26.4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28.3</v>
          </cell>
          <cell r="Z235">
            <v>32.6</v>
          </cell>
          <cell r="AA235">
            <v>29</v>
          </cell>
          <cell r="AB235">
            <v>33.4</v>
          </cell>
          <cell r="AC235">
            <v>29.9</v>
          </cell>
          <cell r="AD235">
            <v>31.3</v>
          </cell>
          <cell r="AE235">
            <v>28.2</v>
          </cell>
          <cell r="AF235">
            <v>20.7</v>
          </cell>
          <cell r="AG235">
            <v>18.5</v>
          </cell>
          <cell r="AH235">
            <v>19.899999999999999</v>
          </cell>
          <cell r="AI235">
            <v>21.6</v>
          </cell>
          <cell r="AJ235">
            <v>15.4</v>
          </cell>
          <cell r="AK235">
            <v>19.3</v>
          </cell>
          <cell r="AL235">
            <v>18.2</v>
          </cell>
          <cell r="AM235">
            <v>17.8</v>
          </cell>
          <cell r="AN235">
            <v>17.7</v>
          </cell>
          <cell r="AO235">
            <v>20.100000000000001</v>
          </cell>
          <cell r="AP235">
            <v>28.4</v>
          </cell>
          <cell r="AQ235">
            <v>30.1</v>
          </cell>
          <cell r="AR235">
            <v>18.5</v>
          </cell>
          <cell r="AS235">
            <v>24.5</v>
          </cell>
          <cell r="AT235">
            <v>27.6</v>
          </cell>
          <cell r="AU235">
            <v>8.8000000000000007</v>
          </cell>
          <cell r="AV235">
            <v>14.4</v>
          </cell>
          <cell r="AW235">
            <v>23.9</v>
          </cell>
          <cell r="AX235">
            <v>18.3</v>
          </cell>
          <cell r="AY235">
            <v>20.6</v>
          </cell>
          <cell r="AZ235">
            <v>45.2</v>
          </cell>
          <cell r="BA235">
            <v>38</v>
          </cell>
          <cell r="BB235">
            <v>50.7</v>
          </cell>
          <cell r="BC235">
            <v>38.4</v>
          </cell>
          <cell r="BD235">
            <v>47.6</v>
          </cell>
          <cell r="BE235">
            <v>35.200000000000003</v>
          </cell>
          <cell r="BF235">
            <v>28.9</v>
          </cell>
          <cell r="BG235">
            <v>22.2</v>
          </cell>
          <cell r="BH235">
            <v>32.6</v>
          </cell>
          <cell r="BI235">
            <v>17.5</v>
          </cell>
          <cell r="BJ235">
            <v>20.5</v>
          </cell>
          <cell r="BK235">
            <v>23.5</v>
          </cell>
          <cell r="BL235">
            <v>21.2</v>
          </cell>
          <cell r="BM235">
            <v>20.8</v>
          </cell>
          <cell r="BN235">
            <v>17.8</v>
          </cell>
          <cell r="BO235">
            <v>7.2</v>
          </cell>
          <cell r="BP235">
            <v>13.6</v>
          </cell>
          <cell r="BQ235">
            <v>12.1</v>
          </cell>
          <cell r="BR235">
            <v>12.7</v>
          </cell>
          <cell r="BS235">
            <v>24.3</v>
          </cell>
          <cell r="BT235">
            <v>19.600000000000001</v>
          </cell>
          <cell r="BU235">
            <v>22.2</v>
          </cell>
          <cell r="BV235">
            <v>15.7</v>
          </cell>
          <cell r="BW235">
            <v>20.6</v>
          </cell>
          <cell r="BX235">
            <v>20.100000000000001</v>
          </cell>
          <cell r="BY235">
            <v>23.9</v>
          </cell>
          <cell r="BZ235">
            <v>11.2</v>
          </cell>
          <cell r="CA235">
            <v>18.5</v>
          </cell>
          <cell r="CB235">
            <v>18</v>
          </cell>
          <cell r="CC235">
            <v>7.7</v>
          </cell>
          <cell r="CD235">
            <v>4.7</v>
          </cell>
          <cell r="CE235">
            <v>6.9</v>
          </cell>
          <cell r="CF235">
            <v>5.0999999999999996</v>
          </cell>
          <cell r="CG235">
            <v>6.2</v>
          </cell>
          <cell r="CH235">
            <v>9.6999999999999993</v>
          </cell>
          <cell r="CI235">
            <v>1.7</v>
          </cell>
          <cell r="CJ235">
            <v>14</v>
          </cell>
          <cell r="CK235">
            <v>15.2</v>
          </cell>
          <cell r="CL235">
            <v>10.3</v>
          </cell>
          <cell r="CM235">
            <v>19.600000000000001</v>
          </cell>
          <cell r="CN235">
            <v>22.2</v>
          </cell>
          <cell r="CO235">
            <v>19.899999999999999</v>
          </cell>
          <cell r="CP235">
            <v>14.9</v>
          </cell>
          <cell r="CQ235">
            <v>19.100000000000001</v>
          </cell>
          <cell r="CR235">
            <v>30.1</v>
          </cell>
          <cell r="CS235">
            <v>25.5</v>
          </cell>
          <cell r="CT235">
            <v>24.6</v>
          </cell>
          <cell r="CU235">
            <v>21.7</v>
          </cell>
          <cell r="CV235">
            <v>25.5</v>
          </cell>
          <cell r="CW235">
            <v>21.2</v>
          </cell>
          <cell r="CX235">
            <v>16.600000000000001</v>
          </cell>
          <cell r="CY235">
            <v>17.899999999999999</v>
          </cell>
          <cell r="CZ235">
            <v>24.3</v>
          </cell>
          <cell r="DA235">
            <v>19.899999999999999</v>
          </cell>
          <cell r="DB235">
            <v>11</v>
          </cell>
          <cell r="DC235">
            <v>31.2</v>
          </cell>
          <cell r="DD235">
            <v>22.1</v>
          </cell>
          <cell r="DE235">
            <v>20.399999999999999</v>
          </cell>
          <cell r="DF235">
            <v>20.6</v>
          </cell>
          <cell r="DG235">
            <v>29.1</v>
          </cell>
          <cell r="DH235">
            <v>13.5</v>
          </cell>
          <cell r="DI235">
            <v>9.1999999999999993</v>
          </cell>
          <cell r="DJ235">
            <v>24.7</v>
          </cell>
          <cell r="DK235">
            <v>18.8</v>
          </cell>
          <cell r="DL235">
            <v>6.2</v>
          </cell>
          <cell r="DM235">
            <v>10.7</v>
          </cell>
          <cell r="DN235">
            <v>17.399999999999999</v>
          </cell>
          <cell r="DO235">
            <v>5</v>
          </cell>
          <cell r="DP235">
            <v>9.8000000000000007</v>
          </cell>
          <cell r="DQ235">
            <v>10.9</v>
          </cell>
          <cell r="DR235">
            <v>17.600000000000001</v>
          </cell>
          <cell r="DS235">
            <v>15.4</v>
          </cell>
          <cell r="DT235">
            <v>15.4</v>
          </cell>
          <cell r="DU235">
            <v>14.7</v>
          </cell>
          <cell r="DV235">
            <v>15.5</v>
          </cell>
          <cell r="DW235">
            <v>15.8</v>
          </cell>
          <cell r="DX235">
            <v>16.5</v>
          </cell>
          <cell r="DY235">
            <v>24.5</v>
          </cell>
          <cell r="DZ235">
            <v>18</v>
          </cell>
          <cell r="EA235">
            <v>23.2</v>
          </cell>
          <cell r="EB235">
            <v>24.1</v>
          </cell>
          <cell r="EC235">
            <v>19.899999999999999</v>
          </cell>
          <cell r="ED235">
            <v>13.1</v>
          </cell>
          <cell r="EE235">
            <v>20</v>
          </cell>
          <cell r="EF235">
            <v>11.7</v>
          </cell>
          <cell r="EG235">
            <v>8.1</v>
          </cell>
          <cell r="EH235">
            <v>4.5</v>
          </cell>
          <cell r="EI235">
            <v>8</v>
          </cell>
          <cell r="EJ235">
            <v>8</v>
          </cell>
          <cell r="EK235">
            <v>8.1</v>
          </cell>
          <cell r="EL235">
            <v>-0.3</v>
          </cell>
          <cell r="EM235">
            <v>4.5</v>
          </cell>
          <cell r="EN235">
            <v>16.7</v>
          </cell>
          <cell r="EO235">
            <v>7.2</v>
          </cell>
          <cell r="EP235">
            <v>7.7</v>
          </cell>
          <cell r="EQ235">
            <v>16.3</v>
          </cell>
          <cell r="ER235">
            <v>2.6</v>
          </cell>
          <cell r="ES235">
            <v>0.8</v>
          </cell>
          <cell r="ET235">
            <v>6.4</v>
          </cell>
          <cell r="EU235">
            <v>1.7</v>
          </cell>
          <cell r="EV235">
            <v>1.2</v>
          </cell>
          <cell r="EW235">
            <v>-0.5</v>
          </cell>
          <cell r="EX235">
            <v>-6.6</v>
          </cell>
          <cell r="EY235">
            <v>-1</v>
          </cell>
          <cell r="EZ235">
            <v>-7.3</v>
          </cell>
          <cell r="FA235">
            <v>-1.7</v>
          </cell>
          <cell r="FB235">
            <v>0</v>
          </cell>
          <cell r="FC235">
            <v>0.9</v>
          </cell>
          <cell r="FD235">
            <v>-2.2000000000000002</v>
          </cell>
          <cell r="FE235">
            <v>1.8</v>
          </cell>
          <cell r="FF235">
            <v>0</v>
          </cell>
          <cell r="FG235">
            <v>-1.9</v>
          </cell>
          <cell r="FH235">
            <v>-1</v>
          </cell>
          <cell r="FI235">
            <v>-0.2</v>
          </cell>
          <cell r="FJ235">
            <v>-5.7</v>
          </cell>
          <cell r="FK235">
            <v>-6.2</v>
          </cell>
          <cell r="FL235">
            <v>0.8</v>
          </cell>
          <cell r="FM235">
            <v>1</v>
          </cell>
          <cell r="FN235">
            <v>-2.6</v>
          </cell>
          <cell r="FO235">
            <v>-10.7</v>
          </cell>
          <cell r="FP235">
            <v>-29.1</v>
          </cell>
          <cell r="FQ235">
            <v>-2.5</v>
          </cell>
          <cell r="FR235">
            <v>0.5</v>
          </cell>
          <cell r="FS235">
            <v>-10.1</v>
          </cell>
          <cell r="FT235">
            <v>1.8</v>
          </cell>
          <cell r="FU235">
            <v>56.6</v>
          </cell>
          <cell r="FV235">
            <v>14.3</v>
          </cell>
          <cell r="FW235">
            <v>7</v>
          </cell>
          <cell r="FX235">
            <v>16.8</v>
          </cell>
          <cell r="FY235">
            <v>9.3000000000000007</v>
          </cell>
          <cell r="FZ235">
            <v>-8.1</v>
          </cell>
          <cell r="GA235">
            <v>-1.4</v>
          </cell>
          <cell r="GB235">
            <v>-0.5</v>
          </cell>
          <cell r="GC235">
            <v>-0.4</v>
          </cell>
          <cell r="GD235">
            <v>1.5</v>
          </cell>
          <cell r="GE235">
            <v>12.1</v>
          </cell>
          <cell r="GF235">
            <v>1.6</v>
          </cell>
          <cell r="GG235">
            <v>9.1</v>
          </cell>
          <cell r="GH235">
            <v>5.8</v>
          </cell>
          <cell r="GI235">
            <v>2.7</v>
          </cell>
          <cell r="GJ235">
            <v>10.5</v>
          </cell>
          <cell r="GK235">
            <v>7.2</v>
          </cell>
          <cell r="GL235">
            <v>9.1999999999999993</v>
          </cell>
          <cell r="GM235">
            <v>7.5</v>
          </cell>
          <cell r="GN235">
            <v>19.399999999999999</v>
          </cell>
          <cell r="GO235">
            <v>1</v>
          </cell>
          <cell r="GP235">
            <v>4.5999999999999996</v>
          </cell>
          <cell r="GQ235">
            <v>-7.5</v>
          </cell>
          <cell r="GR235">
            <v>3.9</v>
          </cell>
          <cell r="GS235">
            <v>-12.7</v>
          </cell>
          <cell r="GT235">
            <v>-0.5</v>
          </cell>
          <cell r="GU235">
            <v>-6.4</v>
          </cell>
          <cell r="GV235">
            <v>13.8</v>
          </cell>
          <cell r="GW235">
            <v>-1.9</v>
          </cell>
          <cell r="GX235">
            <v>12.3</v>
          </cell>
          <cell r="GY235">
            <v>8.5</v>
          </cell>
          <cell r="GZ235">
            <v>15.2</v>
          </cell>
          <cell r="HA235">
            <v>7.8</v>
          </cell>
          <cell r="HB235">
            <v>10.9</v>
          </cell>
          <cell r="HC235">
            <v>8.5</v>
          </cell>
          <cell r="HD235">
            <v>14</v>
          </cell>
          <cell r="HE235">
            <v>7</v>
          </cell>
          <cell r="HF235">
            <v>5.4</v>
          </cell>
          <cell r="HG235">
            <v>8.6</v>
          </cell>
          <cell r="HH235">
            <v>10.1</v>
          </cell>
          <cell r="HI235">
            <v>6.8</v>
          </cell>
          <cell r="HJ235">
            <v>4.7</v>
          </cell>
          <cell r="HK235">
            <v>3.1</v>
          </cell>
          <cell r="HL235">
            <v>6.1</v>
          </cell>
          <cell r="HM235">
            <v>6.4</v>
          </cell>
          <cell r="HN235">
            <v>0.2</v>
          </cell>
          <cell r="HO235">
            <v>4.5999999999999996</v>
          </cell>
        </row>
        <row r="236">
          <cell r="A236" t="str">
            <v>CUGNXDM</v>
          </cell>
          <cell r="B236" t="str">
            <v>YOY % change in nominal terms</v>
          </cell>
          <cell r="C236" t="str">
            <v>PCE</v>
          </cell>
          <cell r="D236" t="str">
            <v>NXDM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7.7</v>
          </cell>
          <cell r="P236">
            <v>12.7</v>
          </cell>
          <cell r="Q236">
            <v>19.399999999999999</v>
          </cell>
          <cell r="R236">
            <v>24.2</v>
          </cell>
          <cell r="S236">
            <v>-7.4</v>
          </cell>
          <cell r="T236">
            <v>19.600000000000001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4.7</v>
          </cell>
          <cell r="Z236">
            <v>12.4</v>
          </cell>
          <cell r="AA236">
            <v>5.0999999999999996</v>
          </cell>
          <cell r="AB236">
            <v>12.9</v>
          </cell>
          <cell r="AC236">
            <v>4.4000000000000004</v>
          </cell>
          <cell r="AD236">
            <v>8.5</v>
          </cell>
          <cell r="AE236">
            <v>-5.0999999999999996</v>
          </cell>
          <cell r="AF236">
            <v>3.8</v>
          </cell>
          <cell r="AG236">
            <v>9.5</v>
          </cell>
          <cell r="AH236">
            <v>13.5</v>
          </cell>
          <cell r="AI236">
            <v>5.5</v>
          </cell>
          <cell r="AJ236">
            <v>28.3</v>
          </cell>
          <cell r="AK236">
            <v>28.7</v>
          </cell>
          <cell r="AL236">
            <v>27.4</v>
          </cell>
          <cell r="AM236">
            <v>29.1</v>
          </cell>
          <cell r="AN236">
            <v>28.4</v>
          </cell>
          <cell r="AO236">
            <v>10.5</v>
          </cell>
          <cell r="AP236">
            <v>9.1</v>
          </cell>
          <cell r="AQ236">
            <v>1</v>
          </cell>
          <cell r="AR236">
            <v>-1</v>
          </cell>
          <cell r="AS236">
            <v>4.5999999999999996</v>
          </cell>
          <cell r="AT236">
            <v>18.100000000000001</v>
          </cell>
          <cell r="AU236">
            <v>22.1</v>
          </cell>
          <cell r="AV236">
            <v>31.2</v>
          </cell>
          <cell r="AW236">
            <v>28.3</v>
          </cell>
          <cell r="AX236">
            <v>25</v>
          </cell>
          <cell r="AY236">
            <v>28.7</v>
          </cell>
          <cell r="AZ236">
            <v>32.700000000000003</v>
          </cell>
          <cell r="BA236">
            <v>19.5</v>
          </cell>
          <cell r="BB236">
            <v>17.7</v>
          </cell>
          <cell r="BC236">
            <v>24.4</v>
          </cell>
          <cell r="BD236">
            <v>-0.6</v>
          </cell>
          <cell r="BE236">
            <v>-3</v>
          </cell>
          <cell r="BF236">
            <v>6.8</v>
          </cell>
          <cell r="BG236">
            <v>10.7</v>
          </cell>
          <cell r="BH236">
            <v>3.5</v>
          </cell>
          <cell r="BI236">
            <v>17.8</v>
          </cell>
          <cell r="BJ236">
            <v>22.2</v>
          </cell>
          <cell r="BK236">
            <v>23.5</v>
          </cell>
          <cell r="BL236">
            <v>32.1</v>
          </cell>
          <cell r="BM236">
            <v>24.3</v>
          </cell>
          <cell r="BN236">
            <v>13.7</v>
          </cell>
          <cell r="BO236">
            <v>8</v>
          </cell>
          <cell r="BP236">
            <v>8.1999999999999993</v>
          </cell>
          <cell r="BQ236">
            <v>3.9</v>
          </cell>
          <cell r="BR236">
            <v>8.1</v>
          </cell>
          <cell r="BS236">
            <v>20.2</v>
          </cell>
          <cell r="BT236">
            <v>26.8</v>
          </cell>
          <cell r="BU236">
            <v>23.3</v>
          </cell>
          <cell r="BV236">
            <v>41.1</v>
          </cell>
          <cell r="BW236">
            <v>28.5</v>
          </cell>
          <cell r="BX236">
            <v>19.399999999999999</v>
          </cell>
          <cell r="BY236">
            <v>31.3</v>
          </cell>
          <cell r="BZ236">
            <v>26.6</v>
          </cell>
          <cell r="CA236">
            <v>14.7</v>
          </cell>
          <cell r="CB236">
            <v>22.5</v>
          </cell>
          <cell r="CC236">
            <v>18</v>
          </cell>
          <cell r="CD236">
            <v>8.1</v>
          </cell>
          <cell r="CE236">
            <v>-2.1</v>
          </cell>
          <cell r="CF236">
            <v>4.8</v>
          </cell>
          <cell r="CG236">
            <v>6.7</v>
          </cell>
          <cell r="CH236">
            <v>7.3</v>
          </cell>
          <cell r="CI236">
            <v>10.1</v>
          </cell>
          <cell r="CJ236">
            <v>33.9</v>
          </cell>
          <cell r="CK236">
            <v>23.5</v>
          </cell>
          <cell r="CL236">
            <v>18.600000000000001</v>
          </cell>
          <cell r="CM236">
            <v>39.299999999999997</v>
          </cell>
          <cell r="CN236">
            <v>37</v>
          </cell>
          <cell r="CO236">
            <v>37.700000000000003</v>
          </cell>
          <cell r="CP236">
            <v>36.200000000000003</v>
          </cell>
          <cell r="CQ236">
            <v>37.4</v>
          </cell>
          <cell r="CR236">
            <v>32.299999999999997</v>
          </cell>
          <cell r="CS236">
            <v>35.4</v>
          </cell>
          <cell r="CT236">
            <v>16.600000000000001</v>
          </cell>
          <cell r="CU236">
            <v>20.399999999999999</v>
          </cell>
          <cell r="CV236">
            <v>25.5</v>
          </cell>
          <cell r="CW236">
            <v>20.6</v>
          </cell>
          <cell r="CX236">
            <v>7.2</v>
          </cell>
          <cell r="CY236">
            <v>7.1</v>
          </cell>
          <cell r="CZ236">
            <v>6.2</v>
          </cell>
          <cell r="DA236">
            <v>9.9</v>
          </cell>
          <cell r="DB236">
            <v>2.9</v>
          </cell>
          <cell r="DC236">
            <v>8.5</v>
          </cell>
          <cell r="DD236">
            <v>8</v>
          </cell>
          <cell r="DE236">
            <v>4.2</v>
          </cell>
          <cell r="DF236">
            <v>5.9</v>
          </cell>
          <cell r="DG236">
            <v>-2</v>
          </cell>
          <cell r="DH236">
            <v>0.8</v>
          </cell>
          <cell r="DI236">
            <v>3.1</v>
          </cell>
          <cell r="DJ236">
            <v>10.7</v>
          </cell>
          <cell r="DK236">
            <v>3.4</v>
          </cell>
          <cell r="DL236">
            <v>20.399999999999999</v>
          </cell>
          <cell r="DM236">
            <v>19.899999999999999</v>
          </cell>
          <cell r="DN236">
            <v>29.3</v>
          </cell>
          <cell r="DO236">
            <v>14.9</v>
          </cell>
          <cell r="DP236">
            <v>20.8</v>
          </cell>
          <cell r="DQ236">
            <v>14.3</v>
          </cell>
          <cell r="DR236">
            <v>13.7</v>
          </cell>
          <cell r="DS236">
            <v>15.7</v>
          </cell>
          <cell r="DT236">
            <v>10.1</v>
          </cell>
          <cell r="DU236">
            <v>13.3</v>
          </cell>
          <cell r="DV236">
            <v>8.8000000000000007</v>
          </cell>
          <cell r="DW236">
            <v>0</v>
          </cell>
          <cell r="DX236">
            <v>0.8</v>
          </cell>
          <cell r="DY236">
            <v>6.1</v>
          </cell>
          <cell r="DZ236">
            <v>3.8</v>
          </cell>
          <cell r="EA236">
            <v>6.2</v>
          </cell>
          <cell r="EB236">
            <v>7.5</v>
          </cell>
          <cell r="EC236">
            <v>13.8</v>
          </cell>
          <cell r="ED236">
            <v>13.1</v>
          </cell>
          <cell r="EE236">
            <v>10.3</v>
          </cell>
          <cell r="EF236">
            <v>26.2</v>
          </cell>
          <cell r="EG236">
            <v>23.4</v>
          </cell>
          <cell r="EH236">
            <v>10.3</v>
          </cell>
          <cell r="EI236">
            <v>15.5</v>
          </cell>
          <cell r="EJ236">
            <v>18.5</v>
          </cell>
          <cell r="EK236">
            <v>5.5</v>
          </cell>
          <cell r="EL236">
            <v>-8.5</v>
          </cell>
          <cell r="EM236">
            <v>-28</v>
          </cell>
          <cell r="EN236">
            <v>-33</v>
          </cell>
          <cell r="EO236">
            <v>-16.5</v>
          </cell>
          <cell r="EP236">
            <v>-42.9</v>
          </cell>
          <cell r="EQ236">
            <v>-38.6</v>
          </cell>
          <cell r="ER236">
            <v>-9.8000000000000007</v>
          </cell>
          <cell r="ES236">
            <v>-3</v>
          </cell>
          <cell r="ET236">
            <v>-26.2</v>
          </cell>
          <cell r="EU236">
            <v>5.0999999999999996</v>
          </cell>
          <cell r="EV236">
            <v>0.3</v>
          </cell>
          <cell r="EW236">
            <v>-6.9</v>
          </cell>
          <cell r="EX236">
            <v>-6.4</v>
          </cell>
          <cell r="EY236">
            <v>-2.2999999999999998</v>
          </cell>
          <cell r="EZ236">
            <v>-0.2</v>
          </cell>
          <cell r="FA236">
            <v>18</v>
          </cell>
          <cell r="FB236">
            <v>7</v>
          </cell>
          <cell r="FC236">
            <v>6.5</v>
          </cell>
          <cell r="FD236">
            <v>7.6</v>
          </cell>
          <cell r="FE236">
            <v>0.9</v>
          </cell>
          <cell r="FF236">
            <v>4.7</v>
          </cell>
          <cell r="FG236">
            <v>-2.1</v>
          </cell>
          <cell r="FH236">
            <v>0.4</v>
          </cell>
          <cell r="FI236">
            <v>1</v>
          </cell>
          <cell r="FJ236">
            <v>4.2</v>
          </cell>
          <cell r="FK236">
            <v>22.4</v>
          </cell>
          <cell r="FL236">
            <v>26.1</v>
          </cell>
          <cell r="FM236">
            <v>43.5</v>
          </cell>
          <cell r="FN236">
            <v>24.7</v>
          </cell>
          <cell r="FO236">
            <v>26.1</v>
          </cell>
          <cell r="FP236">
            <v>-59.8</v>
          </cell>
          <cell r="FQ236">
            <v>17.7</v>
          </cell>
          <cell r="FR236">
            <v>6.3</v>
          </cell>
          <cell r="FS236">
            <v>-4.2</v>
          </cell>
          <cell r="FT236">
            <v>15.2</v>
          </cell>
          <cell r="FU236">
            <v>174.2</v>
          </cell>
          <cell r="FV236">
            <v>10.6</v>
          </cell>
          <cell r="FW236">
            <v>0.8</v>
          </cell>
          <cell r="FX236">
            <v>26.1</v>
          </cell>
          <cell r="FY236">
            <v>16.8</v>
          </cell>
          <cell r="FZ236">
            <v>12</v>
          </cell>
          <cell r="GA236">
            <v>12.1</v>
          </cell>
          <cell r="GB236">
            <v>15.7</v>
          </cell>
          <cell r="GC236">
            <v>14.2</v>
          </cell>
          <cell r="GD236">
            <v>13.5</v>
          </cell>
          <cell r="GE236">
            <v>12.8</v>
          </cell>
          <cell r="GF236">
            <v>12.7</v>
          </cell>
          <cell r="GG236">
            <v>13</v>
          </cell>
          <cell r="GH236">
            <v>13</v>
          </cell>
          <cell r="GI236">
            <v>16</v>
          </cell>
          <cell r="GJ236">
            <v>13.5</v>
          </cell>
          <cell r="GK236">
            <v>18.899999999999999</v>
          </cell>
          <cell r="GL236">
            <v>25.8</v>
          </cell>
          <cell r="GM236">
            <v>18.899999999999999</v>
          </cell>
          <cell r="GN236">
            <v>14.3</v>
          </cell>
          <cell r="GO236">
            <v>14.2</v>
          </cell>
          <cell r="GP236">
            <v>13.9</v>
          </cell>
          <cell r="GQ236">
            <v>4.2</v>
          </cell>
          <cell r="GR236">
            <v>11.2</v>
          </cell>
          <cell r="GS236">
            <v>12.4</v>
          </cell>
          <cell r="GT236">
            <v>-4.3</v>
          </cell>
          <cell r="GU236">
            <v>0</v>
          </cell>
          <cell r="GV236">
            <v>17</v>
          </cell>
          <cell r="GW236">
            <v>6.8</v>
          </cell>
          <cell r="GX236">
            <v>25.8</v>
          </cell>
          <cell r="GY236">
            <v>47.6</v>
          </cell>
          <cell r="GZ236">
            <v>50.1</v>
          </cell>
          <cell r="HA236">
            <v>23.2</v>
          </cell>
          <cell r="HB236">
            <v>35.1</v>
          </cell>
          <cell r="HC236">
            <v>22</v>
          </cell>
          <cell r="HD236">
            <v>28.4</v>
          </cell>
          <cell r="HE236">
            <v>26.9</v>
          </cell>
          <cell r="HF236">
            <v>34.700000000000003</v>
          </cell>
          <cell r="HG236">
            <v>28.2</v>
          </cell>
          <cell r="HH236">
            <v>17.5</v>
          </cell>
          <cell r="HI236">
            <v>19.2</v>
          </cell>
          <cell r="HJ236">
            <v>11.5</v>
          </cell>
          <cell r="HK236">
            <v>15.1</v>
          </cell>
          <cell r="HL236">
            <v>15.6</v>
          </cell>
          <cell r="HM236">
            <v>19.5</v>
          </cell>
          <cell r="HN236">
            <v>27.9</v>
          </cell>
          <cell r="HO236">
            <v>12.3</v>
          </cell>
        </row>
        <row r="237">
          <cell r="A237" t="str">
            <v>CUGCXDMR</v>
          </cell>
          <cell r="B237" t="str">
            <v>YOY % change in nominal terms</v>
          </cell>
          <cell r="C237" t="str">
            <v>Resident eXpenditure in the Domestic Market (=CXDM-NXDM)</v>
          </cell>
          <cell r="D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7.2</v>
          </cell>
          <cell r="P237">
            <v>10.7</v>
          </cell>
          <cell r="Q237">
            <v>12.9</v>
          </cell>
          <cell r="R237">
            <v>13.9</v>
          </cell>
          <cell r="S237">
            <v>15.3</v>
          </cell>
          <cell r="T237">
            <v>15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33.1</v>
          </cell>
          <cell r="Z237">
            <v>13.3</v>
          </cell>
          <cell r="AA237">
            <v>27</v>
          </cell>
          <cell r="AB237">
            <v>13.3</v>
          </cell>
          <cell r="AC237">
            <v>0.7</v>
          </cell>
          <cell r="AD237">
            <v>12.7</v>
          </cell>
          <cell r="AE237">
            <v>8</v>
          </cell>
          <cell r="AF237">
            <v>-3.5</v>
          </cell>
          <cell r="AG237">
            <v>2.2000000000000002</v>
          </cell>
          <cell r="AH237">
            <v>11.3</v>
          </cell>
          <cell r="AI237">
            <v>4.5</v>
          </cell>
          <cell r="AJ237">
            <v>6.3</v>
          </cell>
          <cell r="AK237">
            <v>18.8</v>
          </cell>
          <cell r="AL237">
            <v>10</v>
          </cell>
          <cell r="AM237">
            <v>18.399999999999999</v>
          </cell>
          <cell r="AN237">
            <v>13.5</v>
          </cell>
          <cell r="AO237">
            <v>20.2</v>
          </cell>
          <cell r="AP237">
            <v>15.9</v>
          </cell>
          <cell r="AQ237">
            <v>29.8</v>
          </cell>
          <cell r="AR237">
            <v>20.7</v>
          </cell>
          <cell r="AS237">
            <v>21.5</v>
          </cell>
          <cell r="AT237">
            <v>22.7</v>
          </cell>
          <cell r="AU237">
            <v>23.2</v>
          </cell>
          <cell r="AV237">
            <v>21.2</v>
          </cell>
          <cell r="AW237">
            <v>26.3</v>
          </cell>
          <cell r="AX237">
            <v>23.5</v>
          </cell>
          <cell r="AY237">
            <v>21.2</v>
          </cell>
          <cell r="AZ237">
            <v>22.7</v>
          </cell>
          <cell r="BA237">
            <v>25</v>
          </cell>
          <cell r="BB237">
            <v>20.2</v>
          </cell>
          <cell r="BC237">
            <v>22.2</v>
          </cell>
          <cell r="BD237">
            <v>31.4</v>
          </cell>
          <cell r="BE237">
            <v>24</v>
          </cell>
          <cell r="BF237">
            <v>27.1</v>
          </cell>
          <cell r="BG237">
            <v>22.1</v>
          </cell>
          <cell r="BH237">
            <v>25.9</v>
          </cell>
          <cell r="BI237">
            <v>25</v>
          </cell>
          <cell r="BJ237">
            <v>22.8</v>
          </cell>
          <cell r="BK237">
            <v>15.6</v>
          </cell>
          <cell r="BL237">
            <v>18.5</v>
          </cell>
          <cell r="BM237">
            <v>20.2</v>
          </cell>
          <cell r="BN237">
            <v>18</v>
          </cell>
          <cell r="BO237">
            <v>12.6</v>
          </cell>
          <cell r="BP237">
            <v>20.399999999999999</v>
          </cell>
          <cell r="BQ237">
            <v>13.1</v>
          </cell>
          <cell r="BR237">
            <v>15.9</v>
          </cell>
          <cell r="BS237">
            <v>14.1</v>
          </cell>
          <cell r="BT237">
            <v>18.2</v>
          </cell>
          <cell r="BU237">
            <v>13.9</v>
          </cell>
          <cell r="BV237">
            <v>17</v>
          </cell>
          <cell r="BW237">
            <v>15.8</v>
          </cell>
          <cell r="BX237">
            <v>17</v>
          </cell>
          <cell r="BY237">
            <v>13.5</v>
          </cell>
          <cell r="BZ237">
            <v>16</v>
          </cell>
          <cell r="CA237">
            <v>10.1</v>
          </cell>
          <cell r="CB237">
            <v>14</v>
          </cell>
          <cell r="CC237">
            <v>6</v>
          </cell>
          <cell r="CD237">
            <v>9.6</v>
          </cell>
          <cell r="CE237">
            <v>5</v>
          </cell>
          <cell r="CF237">
            <v>9</v>
          </cell>
          <cell r="CG237">
            <v>7.4</v>
          </cell>
          <cell r="CH237">
            <v>12.6</v>
          </cell>
          <cell r="CI237">
            <v>12</v>
          </cell>
          <cell r="CJ237">
            <v>14.5</v>
          </cell>
          <cell r="CK237">
            <v>15.4</v>
          </cell>
          <cell r="CL237">
            <v>13.7</v>
          </cell>
          <cell r="CM237">
            <v>14.4</v>
          </cell>
          <cell r="CN237">
            <v>19.8</v>
          </cell>
          <cell r="CO237">
            <v>16.100000000000001</v>
          </cell>
          <cell r="CP237">
            <v>15.2</v>
          </cell>
          <cell r="CQ237">
            <v>16.3</v>
          </cell>
          <cell r="CR237">
            <v>16.5</v>
          </cell>
          <cell r="CS237">
            <v>13.7</v>
          </cell>
          <cell r="CT237">
            <v>15.3</v>
          </cell>
          <cell r="CU237">
            <v>18.399999999999999</v>
          </cell>
          <cell r="CV237">
            <v>16</v>
          </cell>
          <cell r="CW237">
            <v>16.100000000000001</v>
          </cell>
          <cell r="CX237">
            <v>14.5</v>
          </cell>
          <cell r="CY237">
            <v>11.9</v>
          </cell>
          <cell r="CZ237">
            <v>8.8000000000000007</v>
          </cell>
          <cell r="DA237">
            <v>12.6</v>
          </cell>
          <cell r="DB237">
            <v>8.4</v>
          </cell>
          <cell r="DC237">
            <v>13.1</v>
          </cell>
          <cell r="DD237">
            <v>18</v>
          </cell>
          <cell r="DE237">
            <v>18.8</v>
          </cell>
          <cell r="DF237">
            <v>14.7</v>
          </cell>
          <cell r="DG237">
            <v>16.5</v>
          </cell>
          <cell r="DH237">
            <v>19.5</v>
          </cell>
          <cell r="DI237">
            <v>21.2</v>
          </cell>
          <cell r="DJ237">
            <v>17.8</v>
          </cell>
          <cell r="DK237">
            <v>18.8</v>
          </cell>
          <cell r="DL237">
            <v>19.600000000000001</v>
          </cell>
          <cell r="DM237">
            <v>18.600000000000001</v>
          </cell>
          <cell r="DN237">
            <v>16.8</v>
          </cell>
          <cell r="DO237">
            <v>16.600000000000001</v>
          </cell>
          <cell r="DP237">
            <v>17.8</v>
          </cell>
          <cell r="DQ237">
            <v>14.2</v>
          </cell>
          <cell r="DR237">
            <v>14.7</v>
          </cell>
          <cell r="DS237">
            <v>10.9</v>
          </cell>
          <cell r="DT237">
            <v>17.600000000000001</v>
          </cell>
          <cell r="DU237">
            <v>14.4</v>
          </cell>
          <cell r="DV237">
            <v>18.5</v>
          </cell>
          <cell r="DW237">
            <v>15.4</v>
          </cell>
          <cell r="DX237">
            <v>13.6</v>
          </cell>
          <cell r="DY237">
            <v>13.7</v>
          </cell>
          <cell r="DZ237">
            <v>15.2</v>
          </cell>
          <cell r="EA237">
            <v>10.4</v>
          </cell>
          <cell r="EB237">
            <v>11.1</v>
          </cell>
          <cell r="EC237">
            <v>8.3000000000000007</v>
          </cell>
          <cell r="ED237">
            <v>9</v>
          </cell>
          <cell r="EE237">
            <v>9.6999999999999993</v>
          </cell>
          <cell r="EF237">
            <v>8.5</v>
          </cell>
          <cell r="EG237">
            <v>7.7</v>
          </cell>
          <cell r="EH237">
            <v>10.1</v>
          </cell>
          <cell r="EI237">
            <v>11.1</v>
          </cell>
          <cell r="EJ237">
            <v>9.4</v>
          </cell>
          <cell r="EK237">
            <v>9.3000000000000007</v>
          </cell>
          <cell r="EL237">
            <v>14.4</v>
          </cell>
          <cell r="EM237">
            <v>14.3</v>
          </cell>
          <cell r="EN237">
            <v>5.5</v>
          </cell>
          <cell r="EO237">
            <v>10.7</v>
          </cell>
          <cell r="EP237">
            <v>-0.2</v>
          </cell>
          <cell r="EQ237">
            <v>-3.8</v>
          </cell>
          <cell r="ER237">
            <v>-8.1999999999999993</v>
          </cell>
          <cell r="ES237">
            <v>-8.5</v>
          </cell>
          <cell r="ET237">
            <v>-5.3</v>
          </cell>
          <cell r="EU237">
            <v>-6.6</v>
          </cell>
          <cell r="EV237">
            <v>-3.3</v>
          </cell>
          <cell r="EW237">
            <v>-3.9</v>
          </cell>
          <cell r="EX237">
            <v>-2</v>
          </cell>
          <cell r="EY237">
            <v>-3.9</v>
          </cell>
          <cell r="EZ237">
            <v>3.7</v>
          </cell>
          <cell r="FA237">
            <v>0.4</v>
          </cell>
          <cell r="FB237">
            <v>1.1000000000000001</v>
          </cell>
          <cell r="FC237">
            <v>1.6</v>
          </cell>
          <cell r="FD237">
            <v>1.7</v>
          </cell>
          <cell r="FE237">
            <v>1.8</v>
          </cell>
          <cell r="FF237">
            <v>2.4</v>
          </cell>
          <cell r="FG237">
            <v>0.6</v>
          </cell>
          <cell r="FH237">
            <v>-2.6</v>
          </cell>
          <cell r="FI237">
            <v>0.5</v>
          </cell>
          <cell r="FJ237">
            <v>-1.8</v>
          </cell>
          <cell r="FK237">
            <v>-5.5</v>
          </cell>
          <cell r="FL237">
            <v>-5.3</v>
          </cell>
          <cell r="FM237">
            <v>-5.8</v>
          </cell>
          <cell r="FN237">
            <v>-4.5999999999999996</v>
          </cell>
          <cell r="FO237">
            <v>-5.3</v>
          </cell>
          <cell r="FP237">
            <v>-5.0999999999999996</v>
          </cell>
          <cell r="FQ237">
            <v>-3.8</v>
          </cell>
          <cell r="FR237">
            <v>1.2</v>
          </cell>
          <cell r="FS237">
            <v>-3.3</v>
          </cell>
          <cell r="FT237">
            <v>4.7</v>
          </cell>
          <cell r="FU237">
            <v>6.4</v>
          </cell>
          <cell r="FV237">
            <v>5.0999999999999996</v>
          </cell>
          <cell r="FW237">
            <v>6.2</v>
          </cell>
          <cell r="FX237">
            <v>5.6</v>
          </cell>
          <cell r="FY237">
            <v>3.2</v>
          </cell>
          <cell r="FZ237">
            <v>5.9</v>
          </cell>
          <cell r="GA237">
            <v>7.4</v>
          </cell>
          <cell r="GB237">
            <v>6.9</v>
          </cell>
          <cell r="GC237">
            <v>5.9</v>
          </cell>
          <cell r="GD237">
            <v>8</v>
          </cell>
          <cell r="GE237">
            <v>8</v>
          </cell>
          <cell r="GF237">
            <v>5.2</v>
          </cell>
          <cell r="GG237">
            <v>7.4</v>
          </cell>
          <cell r="GH237">
            <v>7.2</v>
          </cell>
          <cell r="GI237">
            <v>8.5</v>
          </cell>
          <cell r="GJ237">
            <v>10.4</v>
          </cell>
          <cell r="GK237">
            <v>17.2</v>
          </cell>
          <cell r="GL237">
            <v>18.399999999999999</v>
          </cell>
          <cell r="GM237">
            <v>13.7</v>
          </cell>
          <cell r="GN237">
            <v>13.1</v>
          </cell>
          <cell r="GO237">
            <v>9.5</v>
          </cell>
          <cell r="GP237">
            <v>3</v>
          </cell>
          <cell r="GQ237">
            <v>-5.5</v>
          </cell>
          <cell r="GR237">
            <v>4.5999999999999996</v>
          </cell>
          <cell r="GS237">
            <v>-6.4</v>
          </cell>
          <cell r="GT237">
            <v>-2.1</v>
          </cell>
          <cell r="GU237">
            <v>-0.6</v>
          </cell>
          <cell r="GV237">
            <v>4.3</v>
          </cell>
          <cell r="GW237">
            <v>-1.2</v>
          </cell>
          <cell r="GX237">
            <v>8.1</v>
          </cell>
          <cell r="GY237">
            <v>4.0999999999999996</v>
          </cell>
          <cell r="GZ237">
            <v>5.3</v>
          </cell>
          <cell r="HA237">
            <v>11.2</v>
          </cell>
          <cell r="HB237">
            <v>7.2</v>
          </cell>
          <cell r="HC237">
            <v>11.3</v>
          </cell>
          <cell r="HD237">
            <v>14.9</v>
          </cell>
          <cell r="HE237">
            <v>15.1</v>
          </cell>
          <cell r="HF237">
            <v>10</v>
          </cell>
          <cell r="HG237">
            <v>12.7</v>
          </cell>
          <cell r="HH237">
            <v>10</v>
          </cell>
          <cell r="HI237">
            <v>5.2</v>
          </cell>
          <cell r="HJ237">
            <v>4.0999999999999996</v>
          </cell>
          <cell r="HK237">
            <v>5.7</v>
          </cell>
          <cell r="HL237">
            <v>6.2</v>
          </cell>
          <cell r="HM237">
            <v>8.4</v>
          </cell>
          <cell r="HN237">
            <v>7</v>
          </cell>
          <cell r="HO237">
            <v>5.7</v>
          </cell>
        </row>
        <row r="238">
          <cell r="A238" t="str">
            <v>CUGGCE</v>
          </cell>
          <cell r="B238" t="str">
            <v>YOY % change in nominal terms</v>
          </cell>
          <cell r="C238" t="str">
            <v>GCE</v>
          </cell>
          <cell r="D238">
            <v>0</v>
          </cell>
          <cell r="I238">
            <v>0</v>
          </cell>
          <cell r="J238">
            <v>5.7</v>
          </cell>
          <cell r="K238">
            <v>14.1</v>
          </cell>
          <cell r="L238">
            <v>13.6</v>
          </cell>
          <cell r="M238">
            <v>11.9</v>
          </cell>
          <cell r="N238">
            <v>12.7</v>
          </cell>
          <cell r="O238">
            <v>14.5</v>
          </cell>
          <cell r="P238">
            <v>10</v>
          </cell>
          <cell r="Q238">
            <v>9.5</v>
          </cell>
          <cell r="R238">
            <v>16.5</v>
          </cell>
          <cell r="S238">
            <v>7.3</v>
          </cell>
          <cell r="T238">
            <v>21.7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25.7</v>
          </cell>
          <cell r="Z238">
            <v>27.2</v>
          </cell>
          <cell r="AA238">
            <v>28.2</v>
          </cell>
          <cell r="AB238">
            <v>34.700000000000003</v>
          </cell>
          <cell r="AC238">
            <v>23.4</v>
          </cell>
          <cell r="AD238">
            <v>28.3</v>
          </cell>
          <cell r="AE238">
            <v>18.899999999999999</v>
          </cell>
          <cell r="AF238">
            <v>15.3</v>
          </cell>
          <cell r="AG238">
            <v>-2.8</v>
          </cell>
          <cell r="AH238">
            <v>3.3</v>
          </cell>
          <cell r="AI238">
            <v>8</v>
          </cell>
          <cell r="AJ238">
            <v>5.4</v>
          </cell>
          <cell r="AK238">
            <v>17.5</v>
          </cell>
          <cell r="AL238">
            <v>21.4</v>
          </cell>
          <cell r="AM238">
            <v>19</v>
          </cell>
          <cell r="AN238">
            <v>15.7</v>
          </cell>
          <cell r="AO238">
            <v>21.8</v>
          </cell>
          <cell r="AP238">
            <v>16.600000000000001</v>
          </cell>
          <cell r="AQ238">
            <v>15.7</v>
          </cell>
          <cell r="AR238">
            <v>21.5</v>
          </cell>
          <cell r="AS238">
            <v>18.899999999999999</v>
          </cell>
          <cell r="AT238">
            <v>19</v>
          </cell>
          <cell r="AU238">
            <v>19.100000000000001</v>
          </cell>
          <cell r="AV238">
            <v>23.1</v>
          </cell>
          <cell r="AW238">
            <v>17.2</v>
          </cell>
          <cell r="AX238">
            <v>19.600000000000001</v>
          </cell>
          <cell r="AY238">
            <v>28.4</v>
          </cell>
          <cell r="AZ238">
            <v>22.3</v>
          </cell>
          <cell r="BA238">
            <v>21.6</v>
          </cell>
          <cell r="BB238">
            <v>34.9</v>
          </cell>
          <cell r="BC238">
            <v>26.9</v>
          </cell>
          <cell r="BD238">
            <v>19.100000000000001</v>
          </cell>
          <cell r="BE238">
            <v>36.700000000000003</v>
          </cell>
          <cell r="BF238">
            <v>33.5</v>
          </cell>
          <cell r="BG238">
            <v>31.3</v>
          </cell>
          <cell r="BH238">
            <v>30.1</v>
          </cell>
          <cell r="BI238">
            <v>76.3</v>
          </cell>
          <cell r="BJ238">
            <v>38.9</v>
          </cell>
          <cell r="BK238">
            <v>35.200000000000003</v>
          </cell>
          <cell r="BL238">
            <v>40</v>
          </cell>
          <cell r="BM238">
            <v>46.7</v>
          </cell>
          <cell r="BN238">
            <v>7.4</v>
          </cell>
          <cell r="BO238">
            <v>31.4</v>
          </cell>
          <cell r="BP238">
            <v>32.4</v>
          </cell>
          <cell r="BQ238">
            <v>11.8</v>
          </cell>
          <cell r="BR238">
            <v>19.8</v>
          </cell>
          <cell r="BS238">
            <v>15.8</v>
          </cell>
          <cell r="BT238">
            <v>13</v>
          </cell>
          <cell r="BU238">
            <v>10.5</v>
          </cell>
          <cell r="BV238">
            <v>13.6</v>
          </cell>
          <cell r="BW238">
            <v>13.2</v>
          </cell>
          <cell r="BX238">
            <v>9.6</v>
          </cell>
          <cell r="BY238">
            <v>7.7</v>
          </cell>
          <cell r="BZ238">
            <v>13.2</v>
          </cell>
          <cell r="CA238">
            <v>11.9</v>
          </cell>
          <cell r="CB238">
            <v>10.6</v>
          </cell>
          <cell r="CC238">
            <v>8.3000000000000007</v>
          </cell>
          <cell r="CD238">
            <v>9.4</v>
          </cell>
          <cell r="CE238">
            <v>9</v>
          </cell>
          <cell r="CF238">
            <v>11.9</v>
          </cell>
          <cell r="CG238">
            <v>9.6999999999999993</v>
          </cell>
          <cell r="CH238">
            <v>16.2</v>
          </cell>
          <cell r="CI238">
            <v>15.6</v>
          </cell>
          <cell r="CJ238">
            <v>13</v>
          </cell>
          <cell r="CK238">
            <v>14.6</v>
          </cell>
          <cell r="CL238">
            <v>14.8</v>
          </cell>
          <cell r="CM238">
            <v>10.9</v>
          </cell>
          <cell r="CN238">
            <v>9.1999999999999993</v>
          </cell>
          <cell r="CO238">
            <v>11.5</v>
          </cell>
          <cell r="CP238">
            <v>11.6</v>
          </cell>
          <cell r="CQ238">
            <v>10.8</v>
          </cell>
          <cell r="CR238">
            <v>10.8</v>
          </cell>
          <cell r="CS238">
            <v>16.100000000000001</v>
          </cell>
          <cell r="CT238">
            <v>20.7</v>
          </cell>
          <cell r="CU238">
            <v>12.3</v>
          </cell>
          <cell r="CV238">
            <v>15</v>
          </cell>
          <cell r="CW238">
            <v>20.399999999999999</v>
          </cell>
          <cell r="CX238">
            <v>19.8</v>
          </cell>
          <cell r="CY238">
            <v>13.3</v>
          </cell>
          <cell r="CZ238">
            <v>23.5</v>
          </cell>
          <cell r="DA238">
            <v>19.2</v>
          </cell>
          <cell r="DB238">
            <v>22.2</v>
          </cell>
          <cell r="DC238">
            <v>17.5</v>
          </cell>
          <cell r="DD238">
            <v>24.4</v>
          </cell>
          <cell r="DE238">
            <v>18.5</v>
          </cell>
          <cell r="DF238">
            <v>20.6</v>
          </cell>
          <cell r="DG238">
            <v>22.3</v>
          </cell>
          <cell r="DH238">
            <v>24.7</v>
          </cell>
          <cell r="DI238">
            <v>15.9</v>
          </cell>
          <cell r="DJ238">
            <v>18.8</v>
          </cell>
          <cell r="DK238">
            <v>20.3</v>
          </cell>
          <cell r="DL238">
            <v>17.399999999999999</v>
          </cell>
          <cell r="DM238">
            <v>20.399999999999999</v>
          </cell>
          <cell r="DN238">
            <v>22.1</v>
          </cell>
          <cell r="DO238">
            <v>18.8</v>
          </cell>
          <cell r="DP238">
            <v>19.7</v>
          </cell>
          <cell r="DQ238">
            <v>10.7</v>
          </cell>
          <cell r="DR238">
            <v>15.3</v>
          </cell>
          <cell r="DS238">
            <v>12.9</v>
          </cell>
          <cell r="DT238">
            <v>13.4</v>
          </cell>
          <cell r="DU238">
            <v>13.1</v>
          </cell>
          <cell r="DV238">
            <v>14.4</v>
          </cell>
          <cell r="DW238">
            <v>14.2</v>
          </cell>
          <cell r="DX238">
            <v>13.4</v>
          </cell>
          <cell r="DY238">
            <v>13</v>
          </cell>
          <cell r="DZ238">
            <v>13.7</v>
          </cell>
          <cell r="EA238">
            <v>13.5</v>
          </cell>
          <cell r="EB238">
            <v>11.7</v>
          </cell>
          <cell r="EC238">
            <v>14.9</v>
          </cell>
          <cell r="ED238">
            <v>13.9</v>
          </cell>
          <cell r="EE238">
            <v>13.5</v>
          </cell>
          <cell r="EF238">
            <v>11.7</v>
          </cell>
          <cell r="EG238">
            <v>12.2</v>
          </cell>
          <cell r="EH238">
            <v>12</v>
          </cell>
          <cell r="EI238">
            <v>12.1</v>
          </cell>
          <cell r="EJ238">
            <v>12</v>
          </cell>
          <cell r="EK238">
            <v>12.6</v>
          </cell>
          <cell r="EL238">
            <v>13.9</v>
          </cell>
          <cell r="EM238">
            <v>6.5</v>
          </cell>
          <cell r="EN238">
            <v>6.5</v>
          </cell>
          <cell r="EO238">
            <v>9.8000000000000007</v>
          </cell>
          <cell r="EP238">
            <v>9.5</v>
          </cell>
          <cell r="EQ238">
            <v>-0.4</v>
          </cell>
          <cell r="ER238">
            <v>10.1</v>
          </cell>
          <cell r="ES238">
            <v>8.6999999999999993</v>
          </cell>
          <cell r="ET238">
            <v>6.9</v>
          </cell>
          <cell r="EU238">
            <v>9.3000000000000007</v>
          </cell>
          <cell r="EV238">
            <v>3.6</v>
          </cell>
          <cell r="EW238">
            <v>0.4</v>
          </cell>
          <cell r="EX238">
            <v>5.6</v>
          </cell>
          <cell r="EY238">
            <v>4.7</v>
          </cell>
          <cell r="EZ238">
            <v>3.7</v>
          </cell>
          <cell r="FA238">
            <v>1.5</v>
          </cell>
          <cell r="FB238">
            <v>1.6</v>
          </cell>
          <cell r="FC238">
            <v>-1.3</v>
          </cell>
          <cell r="FD238">
            <v>1.4</v>
          </cell>
          <cell r="FE238">
            <v>3.7</v>
          </cell>
          <cell r="FF238">
            <v>8</v>
          </cell>
          <cell r="FG238">
            <v>9.6999999999999993</v>
          </cell>
          <cell r="FH238">
            <v>9.1999999999999993</v>
          </cell>
          <cell r="FI238">
            <v>7.6</v>
          </cell>
          <cell r="FJ238">
            <v>3.9</v>
          </cell>
          <cell r="FK238">
            <v>2.9</v>
          </cell>
          <cell r="FL238">
            <v>3.4</v>
          </cell>
          <cell r="FM238">
            <v>-0.7</v>
          </cell>
          <cell r="FN238">
            <v>2.4</v>
          </cell>
          <cell r="FO238">
            <v>-0.7</v>
          </cell>
          <cell r="FP238">
            <v>-2</v>
          </cell>
          <cell r="FQ238">
            <v>-1.7</v>
          </cell>
          <cell r="FR238">
            <v>5</v>
          </cell>
          <cell r="FS238">
            <v>0.1</v>
          </cell>
          <cell r="FT238">
            <v>3.1</v>
          </cell>
          <cell r="FU238">
            <v>-1.9</v>
          </cell>
          <cell r="FV238">
            <v>-3.1</v>
          </cell>
          <cell r="FW238">
            <v>-3.5</v>
          </cell>
          <cell r="FX238">
            <v>-1.3</v>
          </cell>
          <cell r="FY238">
            <v>-5.3</v>
          </cell>
          <cell r="FZ238">
            <v>-3.4</v>
          </cell>
          <cell r="GA238">
            <v>-3.1</v>
          </cell>
          <cell r="GB238">
            <v>-4.9000000000000004</v>
          </cell>
          <cell r="GC238">
            <v>-4.2</v>
          </cell>
          <cell r="GD238">
            <v>1.9</v>
          </cell>
          <cell r="GE238">
            <v>-0.7</v>
          </cell>
          <cell r="GF238">
            <v>0.4</v>
          </cell>
          <cell r="GG238">
            <v>2.2000000000000002</v>
          </cell>
          <cell r="GH238">
            <v>1</v>
          </cell>
          <cell r="GI238">
            <v>3.3</v>
          </cell>
          <cell r="GJ238">
            <v>6.8</v>
          </cell>
          <cell r="GK238">
            <v>5.3</v>
          </cell>
          <cell r="GL238">
            <v>6.5</v>
          </cell>
          <cell r="GM238">
            <v>5.4</v>
          </cell>
          <cell r="GN238">
            <v>3.8</v>
          </cell>
          <cell r="GO238">
            <v>7.6</v>
          </cell>
          <cell r="GP238">
            <v>7.7</v>
          </cell>
          <cell r="GQ238">
            <v>7.1</v>
          </cell>
          <cell r="GR238">
            <v>6.5</v>
          </cell>
          <cell r="GS238">
            <v>5</v>
          </cell>
          <cell r="GT238">
            <v>2.7</v>
          </cell>
          <cell r="GU238">
            <v>2.5</v>
          </cell>
          <cell r="GV238">
            <v>2</v>
          </cell>
          <cell r="GW238">
            <v>3</v>
          </cell>
          <cell r="GX238">
            <v>3.2</v>
          </cell>
          <cell r="GY238">
            <v>3.6</v>
          </cell>
          <cell r="GZ238">
            <v>3.8</v>
          </cell>
          <cell r="HA238">
            <v>2.2000000000000002</v>
          </cell>
          <cell r="HB238">
            <v>3.2</v>
          </cell>
          <cell r="HC238">
            <v>4.7</v>
          </cell>
          <cell r="HD238">
            <v>6.9</v>
          </cell>
          <cell r="HE238">
            <v>7.6</v>
          </cell>
          <cell r="HF238">
            <v>9.1999999999999993</v>
          </cell>
          <cell r="HG238">
            <v>7.1</v>
          </cell>
          <cell r="HH238">
            <v>9.6999999999999993</v>
          </cell>
          <cell r="HI238">
            <v>10.3</v>
          </cell>
          <cell r="HJ238">
            <v>10.3</v>
          </cell>
          <cell r="HK238">
            <v>9.8000000000000007</v>
          </cell>
          <cell r="HL238">
            <v>10</v>
          </cell>
          <cell r="HM238">
            <v>8.3000000000000007</v>
          </cell>
          <cell r="HN238">
            <v>7.6</v>
          </cell>
          <cell r="HO238">
            <v>6.4</v>
          </cell>
        </row>
        <row r="239">
          <cell r="A239" t="str">
            <v>CUGGDCF</v>
          </cell>
          <cell r="B239" t="str">
            <v>YOY % change in nominal terms</v>
          </cell>
          <cell r="C239" t="str">
            <v>Gross domestic capital formation</v>
          </cell>
          <cell r="H239">
            <v>0</v>
          </cell>
          <cell r="I239">
            <v>0</v>
          </cell>
          <cell r="J239">
            <v>38.200000000000003</v>
          </cell>
          <cell r="K239">
            <v>41.3</v>
          </cell>
          <cell r="L239">
            <v>23.4</v>
          </cell>
          <cell r="M239">
            <v>13</v>
          </cell>
          <cell r="N239">
            <v>-18.899999999999999</v>
          </cell>
          <cell r="O239">
            <v>-21.2</v>
          </cell>
          <cell r="P239">
            <v>-11.7</v>
          </cell>
          <cell r="Q239">
            <v>15.7</v>
          </cell>
          <cell r="R239">
            <v>48.3</v>
          </cell>
          <cell r="S239">
            <v>37.799999999999997</v>
          </cell>
          <cell r="T239">
            <v>16.2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25.4</v>
          </cell>
          <cell r="Z239">
            <v>33.1</v>
          </cell>
          <cell r="AA239">
            <v>17.5</v>
          </cell>
          <cell r="AB239">
            <v>32.200000000000003</v>
          </cell>
          <cell r="AC239">
            <v>1.3</v>
          </cell>
          <cell r="AD239">
            <v>20.8</v>
          </cell>
          <cell r="AE239">
            <v>-11.5</v>
          </cell>
          <cell r="AF239">
            <v>-5.8</v>
          </cell>
          <cell r="AG239">
            <v>7.7</v>
          </cell>
          <cell r="AH239">
            <v>9.6999999999999993</v>
          </cell>
          <cell r="AI239">
            <v>-0.4</v>
          </cell>
          <cell r="AJ239">
            <v>60</v>
          </cell>
          <cell r="AK239">
            <v>26.4</v>
          </cell>
          <cell r="AL239">
            <v>39.6</v>
          </cell>
          <cell r="AM239">
            <v>37.6</v>
          </cell>
          <cell r="AN239">
            <v>40.9</v>
          </cell>
          <cell r="AO239">
            <v>34.299999999999997</v>
          </cell>
          <cell r="AP239">
            <v>38.5</v>
          </cell>
          <cell r="AQ239">
            <v>-7.8</v>
          </cell>
          <cell r="AR239">
            <v>26.4</v>
          </cell>
          <cell r="AS239">
            <v>21.2</v>
          </cell>
          <cell r="AT239">
            <v>25</v>
          </cell>
          <cell r="AU239">
            <v>25.1</v>
          </cell>
          <cell r="AV239">
            <v>24.9</v>
          </cell>
          <cell r="AW239">
            <v>32.6</v>
          </cell>
          <cell r="AX239">
            <v>26.8</v>
          </cell>
          <cell r="AY239">
            <v>22.5</v>
          </cell>
          <cell r="AZ239">
            <v>50.5</v>
          </cell>
          <cell r="BA239">
            <v>65.3</v>
          </cell>
          <cell r="BB239">
            <v>65.8</v>
          </cell>
          <cell r="BC239">
            <v>49.2</v>
          </cell>
          <cell r="BD239">
            <v>32</v>
          </cell>
          <cell r="BE239">
            <v>40.4</v>
          </cell>
          <cell r="BF239">
            <v>36</v>
          </cell>
          <cell r="BG239">
            <v>36.1</v>
          </cell>
          <cell r="BH239">
            <v>36.1</v>
          </cell>
          <cell r="BI239">
            <v>24.3</v>
          </cell>
          <cell r="BJ239">
            <v>21</v>
          </cell>
          <cell r="BK239">
            <v>26.2</v>
          </cell>
          <cell r="BL239">
            <v>14.3</v>
          </cell>
          <cell r="BM239">
            <v>21.2</v>
          </cell>
          <cell r="BN239">
            <v>0.5</v>
          </cell>
          <cell r="BO239">
            <v>1.1000000000000001</v>
          </cell>
          <cell r="BP239">
            <v>1.8</v>
          </cell>
          <cell r="BQ239">
            <v>-2.7</v>
          </cell>
          <cell r="BR239">
            <v>0.1</v>
          </cell>
          <cell r="BS239">
            <v>-21.5</v>
          </cell>
          <cell r="BT239">
            <v>-7.6</v>
          </cell>
          <cell r="BU239">
            <v>-2.9</v>
          </cell>
          <cell r="BV239">
            <v>12.8</v>
          </cell>
          <cell r="BW239">
            <v>-4.5999999999999996</v>
          </cell>
          <cell r="BX239">
            <v>20</v>
          </cell>
          <cell r="BY239">
            <v>31.9</v>
          </cell>
          <cell r="BZ239">
            <v>4.2</v>
          </cell>
          <cell r="CA239">
            <v>-8</v>
          </cell>
          <cell r="CB239">
            <v>10.4</v>
          </cell>
          <cell r="CC239">
            <v>4.4000000000000004</v>
          </cell>
          <cell r="CD239">
            <v>-18.7</v>
          </cell>
          <cell r="CE239">
            <v>-11.7</v>
          </cell>
          <cell r="CF239">
            <v>3.2</v>
          </cell>
          <cell r="CG239">
            <v>-6.5</v>
          </cell>
          <cell r="CH239">
            <v>4.8</v>
          </cell>
          <cell r="CI239">
            <v>26.5</v>
          </cell>
          <cell r="CJ239">
            <v>36.4</v>
          </cell>
          <cell r="CK239">
            <v>34.1</v>
          </cell>
          <cell r="CL239">
            <v>25.6</v>
          </cell>
          <cell r="CM239">
            <v>42</v>
          </cell>
          <cell r="CN239">
            <v>27.5</v>
          </cell>
          <cell r="CO239">
            <v>43.7</v>
          </cell>
          <cell r="CP239">
            <v>36.200000000000003</v>
          </cell>
          <cell r="CQ239">
            <v>37</v>
          </cell>
          <cell r="CR239">
            <v>14.2</v>
          </cell>
          <cell r="CS239">
            <v>40.799999999999997</v>
          </cell>
          <cell r="CT239">
            <v>32.4</v>
          </cell>
          <cell r="CU239">
            <v>25</v>
          </cell>
          <cell r="CV239">
            <v>28.4</v>
          </cell>
          <cell r="CW239">
            <v>39.6</v>
          </cell>
          <cell r="CX239">
            <v>18.899999999999999</v>
          </cell>
          <cell r="CY239">
            <v>-5.2</v>
          </cell>
          <cell r="CZ239">
            <v>-11.1</v>
          </cell>
          <cell r="DA239">
            <v>7.7</v>
          </cell>
          <cell r="DB239">
            <v>1.8</v>
          </cell>
          <cell r="DC239">
            <v>5.5</v>
          </cell>
          <cell r="DD239">
            <v>20.9</v>
          </cell>
          <cell r="DE239">
            <v>31.6</v>
          </cell>
          <cell r="DF239">
            <v>14.4</v>
          </cell>
          <cell r="DG239">
            <v>23.8</v>
          </cell>
          <cell r="DH239">
            <v>17.100000000000001</v>
          </cell>
          <cell r="DI239">
            <v>11.5</v>
          </cell>
          <cell r="DJ239">
            <v>6.7</v>
          </cell>
          <cell r="DK239">
            <v>14.3</v>
          </cell>
          <cell r="DL239">
            <v>15.3</v>
          </cell>
          <cell r="DM239">
            <v>21.9</v>
          </cell>
          <cell r="DN239">
            <v>20.2</v>
          </cell>
          <cell r="DO239">
            <v>30.8</v>
          </cell>
          <cell r="DP239">
            <v>22.2</v>
          </cell>
          <cell r="DQ239">
            <v>18.100000000000001</v>
          </cell>
          <cell r="DR239">
            <v>13.8</v>
          </cell>
          <cell r="DS239">
            <v>20.9</v>
          </cell>
          <cell r="DT239">
            <v>-4.3</v>
          </cell>
          <cell r="DU239">
            <v>11.6</v>
          </cell>
          <cell r="DV239">
            <v>14.2</v>
          </cell>
          <cell r="DW239">
            <v>31.8</v>
          </cell>
          <cell r="DX239">
            <v>29.5</v>
          </cell>
          <cell r="DY239">
            <v>43.5</v>
          </cell>
          <cell r="DZ239">
            <v>29.8</v>
          </cell>
          <cell r="EA239">
            <v>29.1</v>
          </cell>
          <cell r="EB239">
            <v>18.100000000000001</v>
          </cell>
          <cell r="EC239">
            <v>12.4</v>
          </cell>
          <cell r="ED239">
            <v>8.8000000000000007</v>
          </cell>
          <cell r="EE239">
            <v>16.5</v>
          </cell>
          <cell r="EF239">
            <v>2.4</v>
          </cell>
          <cell r="EG239">
            <v>-3.8</v>
          </cell>
          <cell r="EH239">
            <v>-1.9</v>
          </cell>
          <cell r="EI239">
            <v>14.1</v>
          </cell>
          <cell r="EJ239">
            <v>2.4</v>
          </cell>
          <cell r="EK239">
            <v>24.3</v>
          </cell>
          <cell r="EL239">
            <v>15</v>
          </cell>
          <cell r="EM239">
            <v>30</v>
          </cell>
          <cell r="EN239">
            <v>10.7</v>
          </cell>
          <cell r="EO239">
            <v>19.5</v>
          </cell>
          <cell r="EP239">
            <v>-6.9</v>
          </cell>
          <cell r="EQ239">
            <v>-9</v>
          </cell>
          <cell r="ER239">
            <v>-28.5</v>
          </cell>
          <cell r="ES239">
            <v>-31.6</v>
          </cell>
          <cell r="ET239">
            <v>-19.2</v>
          </cell>
          <cell r="EU239">
            <v>-27.1</v>
          </cell>
          <cell r="EV239">
            <v>-29</v>
          </cell>
          <cell r="EW239">
            <v>-4.3</v>
          </cell>
          <cell r="EX239">
            <v>6.7</v>
          </cell>
          <cell r="EY239">
            <v>-15.3</v>
          </cell>
          <cell r="EZ239">
            <v>19.2</v>
          </cell>
          <cell r="FA239">
            <v>15.6</v>
          </cell>
          <cell r="FB239">
            <v>15.4</v>
          </cell>
          <cell r="FC239">
            <v>9.8000000000000007</v>
          </cell>
          <cell r="FD239">
            <v>14.8</v>
          </cell>
          <cell r="FE239">
            <v>-2.2000000000000002</v>
          </cell>
          <cell r="FF239">
            <v>-6.8</v>
          </cell>
          <cell r="FG239">
            <v>-9.4</v>
          </cell>
          <cell r="FH239">
            <v>-16.2</v>
          </cell>
          <cell r="FI239">
            <v>-8.6999999999999993</v>
          </cell>
          <cell r="FJ239">
            <v>-21.9</v>
          </cell>
          <cell r="FK239">
            <v>-10.4</v>
          </cell>
          <cell r="FL239">
            <v>-9.5</v>
          </cell>
          <cell r="FM239">
            <v>0.2</v>
          </cell>
          <cell r="FN239">
            <v>-10.7</v>
          </cell>
          <cell r="FO239">
            <v>2.5</v>
          </cell>
          <cell r="FP239">
            <v>-12.6</v>
          </cell>
          <cell r="FQ239">
            <v>-13.6</v>
          </cell>
          <cell r="FR239">
            <v>-1.3</v>
          </cell>
          <cell r="FS239">
            <v>-6.5</v>
          </cell>
          <cell r="FT239">
            <v>15.1</v>
          </cell>
          <cell r="FU239">
            <v>23.8</v>
          </cell>
          <cell r="FV239">
            <v>2.1</v>
          </cell>
          <cell r="FW239">
            <v>-18.7</v>
          </cell>
          <cell r="FX239">
            <v>4.7</v>
          </cell>
          <cell r="FY239">
            <v>-15</v>
          </cell>
          <cell r="FZ239">
            <v>-8.1</v>
          </cell>
          <cell r="GA239">
            <v>9.1999999999999993</v>
          </cell>
          <cell r="GB239">
            <v>24.2</v>
          </cell>
          <cell r="GC239">
            <v>1</v>
          </cell>
          <cell r="GD239">
            <v>13.6</v>
          </cell>
          <cell r="GE239">
            <v>10.1</v>
          </cell>
          <cell r="GF239">
            <v>11.7</v>
          </cell>
          <cell r="GG239">
            <v>15.2</v>
          </cell>
          <cell r="GH239">
            <v>12.7</v>
          </cell>
          <cell r="GI239">
            <v>0.9</v>
          </cell>
          <cell r="GJ239">
            <v>8.5</v>
          </cell>
          <cell r="GK239">
            <v>-1.8</v>
          </cell>
          <cell r="GL239">
            <v>13.4</v>
          </cell>
          <cell r="GM239">
            <v>5.4</v>
          </cell>
          <cell r="GN239">
            <v>14.2</v>
          </cell>
          <cell r="GO239">
            <v>7.1</v>
          </cell>
          <cell r="GP239">
            <v>9.5</v>
          </cell>
          <cell r="GQ239">
            <v>-19.100000000000001</v>
          </cell>
          <cell r="GR239">
            <v>1.7</v>
          </cell>
          <cell r="GS239">
            <v>-24.1</v>
          </cell>
          <cell r="GT239">
            <v>-21.9</v>
          </cell>
          <cell r="GU239">
            <v>19.899999999999999</v>
          </cell>
          <cell r="GV239">
            <v>33.4</v>
          </cell>
          <cell r="GW239">
            <v>0.9</v>
          </cell>
          <cell r="GX239">
            <v>63.8</v>
          </cell>
          <cell r="GY239">
            <v>44.9</v>
          </cell>
          <cell r="GZ239">
            <v>-15.1</v>
          </cell>
          <cell r="HA239">
            <v>1.5</v>
          </cell>
          <cell r="HB239">
            <v>17.100000000000001</v>
          </cell>
          <cell r="HC239">
            <v>-2.2000000000000002</v>
          </cell>
          <cell r="HD239">
            <v>11.1</v>
          </cell>
          <cell r="HE239">
            <v>24.1</v>
          </cell>
          <cell r="HF239">
            <v>9.3000000000000007</v>
          </cell>
          <cell r="HG239">
            <v>10</v>
          </cell>
          <cell r="HH239">
            <v>12.2</v>
          </cell>
          <cell r="HI239">
            <v>6.9</v>
          </cell>
          <cell r="HJ239">
            <v>14.5</v>
          </cell>
          <cell r="HK239">
            <v>21.4</v>
          </cell>
          <cell r="HL239">
            <v>13.8</v>
          </cell>
          <cell r="HM239">
            <v>1.5</v>
          </cell>
          <cell r="HN239">
            <v>-2</v>
          </cell>
          <cell r="HO239">
            <v>-3.6</v>
          </cell>
        </row>
        <row r="240">
          <cell r="A240" t="str">
            <v>CUGGDFCF</v>
          </cell>
          <cell r="B240" t="str">
            <v>YOY % change in nominal terms</v>
          </cell>
          <cell r="C240" t="str">
            <v>GDFCF</v>
          </cell>
          <cell r="I240">
            <v>0</v>
          </cell>
          <cell r="J240">
            <v>38.9</v>
          </cell>
          <cell r="K240">
            <v>41.9</v>
          </cell>
          <cell r="L240">
            <v>23.6</v>
          </cell>
          <cell r="M240">
            <v>12.9</v>
          </cell>
          <cell r="N240">
            <v>-19.399999999999999</v>
          </cell>
          <cell r="O240">
            <v>-22</v>
          </cell>
          <cell r="P240">
            <v>-12.4</v>
          </cell>
          <cell r="Q240">
            <v>15.7</v>
          </cell>
          <cell r="R240">
            <v>49.7</v>
          </cell>
          <cell r="S240">
            <v>38.6</v>
          </cell>
          <cell r="T240">
            <v>16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25.3</v>
          </cell>
          <cell r="Z240">
            <v>19.600000000000001</v>
          </cell>
          <cell r="AA240">
            <v>16.399999999999999</v>
          </cell>
          <cell r="AB240">
            <v>25</v>
          </cell>
          <cell r="AC240">
            <v>9.3000000000000007</v>
          </cell>
          <cell r="AD240">
            <v>17.399999999999999</v>
          </cell>
          <cell r="AE240">
            <v>2.1</v>
          </cell>
          <cell r="AF240">
            <v>-6</v>
          </cell>
          <cell r="AG240">
            <v>-5.2</v>
          </cell>
          <cell r="AH240">
            <v>6</v>
          </cell>
          <cell r="AI240">
            <v>-0.9</v>
          </cell>
          <cell r="AJ240">
            <v>12.3</v>
          </cell>
          <cell r="AK240">
            <v>25.1</v>
          </cell>
          <cell r="AL240">
            <v>24.1</v>
          </cell>
          <cell r="AM240">
            <v>28.4</v>
          </cell>
          <cell r="AN240">
            <v>22.6</v>
          </cell>
          <cell r="AO240">
            <v>43.5</v>
          </cell>
          <cell r="AP240">
            <v>35.9</v>
          </cell>
          <cell r="AQ240">
            <v>29.1</v>
          </cell>
          <cell r="AR240">
            <v>35.799999999999997</v>
          </cell>
          <cell r="AS240">
            <v>35.9</v>
          </cell>
          <cell r="AT240">
            <v>23</v>
          </cell>
          <cell r="AU240">
            <v>22.6</v>
          </cell>
          <cell r="AV240">
            <v>31</v>
          </cell>
          <cell r="AW240">
            <v>31.9</v>
          </cell>
          <cell r="AX240">
            <v>27.3</v>
          </cell>
          <cell r="AY240">
            <v>42.8</v>
          </cell>
          <cell r="AZ240">
            <v>44</v>
          </cell>
          <cell r="BA240">
            <v>53.7</v>
          </cell>
          <cell r="BB240">
            <v>52.2</v>
          </cell>
          <cell r="BC240">
            <v>48.5</v>
          </cell>
          <cell r="BD240">
            <v>45.4</v>
          </cell>
          <cell r="BE240">
            <v>44.7</v>
          </cell>
          <cell r="BF240">
            <v>38.200000000000003</v>
          </cell>
          <cell r="BG240">
            <v>27.6</v>
          </cell>
          <cell r="BH240">
            <v>38.200000000000003</v>
          </cell>
          <cell r="BI240">
            <v>22.4</v>
          </cell>
          <cell r="BJ240">
            <v>28.5</v>
          </cell>
          <cell r="BK240">
            <v>20</v>
          </cell>
          <cell r="BL240">
            <v>19.399999999999999</v>
          </cell>
          <cell r="BM240">
            <v>22.4</v>
          </cell>
          <cell r="BN240">
            <v>14.7</v>
          </cell>
          <cell r="BO240">
            <v>-2.2999999999999998</v>
          </cell>
          <cell r="BP240">
            <v>7</v>
          </cell>
          <cell r="BQ240">
            <v>0.1</v>
          </cell>
          <cell r="BR240">
            <v>4.5999999999999996</v>
          </cell>
          <cell r="BS240">
            <v>-15.8</v>
          </cell>
          <cell r="BT240">
            <v>-8.8000000000000007</v>
          </cell>
          <cell r="BU240">
            <v>-10.1</v>
          </cell>
          <cell r="BV240">
            <v>-3.7</v>
          </cell>
          <cell r="BW240">
            <v>-9.6</v>
          </cell>
          <cell r="BX240">
            <v>8.8000000000000007</v>
          </cell>
          <cell r="BY240">
            <v>15.2</v>
          </cell>
          <cell r="BZ240">
            <v>5.7</v>
          </cell>
          <cell r="CA240">
            <v>5.0999999999999996</v>
          </cell>
          <cell r="CB240">
            <v>8.5</v>
          </cell>
          <cell r="CC240">
            <v>3.6</v>
          </cell>
          <cell r="CD240">
            <v>0.7</v>
          </cell>
          <cell r="CE240">
            <v>-5.5</v>
          </cell>
          <cell r="CF240">
            <v>2.4</v>
          </cell>
          <cell r="CG240">
            <v>0.3</v>
          </cell>
          <cell r="CH240">
            <v>7.4</v>
          </cell>
          <cell r="CI240">
            <v>9.1999999999999993</v>
          </cell>
          <cell r="CJ240">
            <v>23.3</v>
          </cell>
          <cell r="CK240">
            <v>32</v>
          </cell>
          <cell r="CL240">
            <v>18.2</v>
          </cell>
          <cell r="CM240">
            <v>33.299999999999997</v>
          </cell>
          <cell r="CN240">
            <v>34.4</v>
          </cell>
          <cell r="CO240">
            <v>44.1</v>
          </cell>
          <cell r="CP240">
            <v>29.7</v>
          </cell>
          <cell r="CQ240">
            <v>35.200000000000003</v>
          </cell>
          <cell r="CR240">
            <v>26.9</v>
          </cell>
          <cell r="CS240">
            <v>31.3</v>
          </cell>
          <cell r="CT240">
            <v>24.9</v>
          </cell>
          <cell r="CU240">
            <v>24.5</v>
          </cell>
          <cell r="CV240">
            <v>26.7</v>
          </cell>
          <cell r="CW240">
            <v>29.4</v>
          </cell>
          <cell r="CX240">
            <v>24.9</v>
          </cell>
          <cell r="CY240">
            <v>14.6</v>
          </cell>
          <cell r="CZ240">
            <v>5.2</v>
          </cell>
          <cell r="DA240">
            <v>17.7</v>
          </cell>
          <cell r="DB240">
            <v>6.3</v>
          </cell>
          <cell r="DC240">
            <v>7.9</v>
          </cell>
          <cell r="DD240">
            <v>13.7</v>
          </cell>
          <cell r="DE240">
            <v>24.5</v>
          </cell>
          <cell r="DF240">
            <v>13.1</v>
          </cell>
          <cell r="DG240">
            <v>12.9</v>
          </cell>
          <cell r="DH240">
            <v>16.899999999999999</v>
          </cell>
          <cell r="DI240">
            <v>17.8</v>
          </cell>
          <cell r="DJ240">
            <v>15.6</v>
          </cell>
          <cell r="DK240">
            <v>15.9</v>
          </cell>
          <cell r="DL240">
            <v>18.5</v>
          </cell>
          <cell r="DM240">
            <v>23</v>
          </cell>
          <cell r="DN240">
            <v>23.3</v>
          </cell>
          <cell r="DO240">
            <v>17.100000000000001</v>
          </cell>
          <cell r="DP240">
            <v>20.399999999999999</v>
          </cell>
          <cell r="DQ240">
            <v>19.7</v>
          </cell>
          <cell r="DR240">
            <v>16.7</v>
          </cell>
          <cell r="DS240">
            <v>13.3</v>
          </cell>
          <cell r="DT240">
            <v>10</v>
          </cell>
          <cell r="DU240">
            <v>14.7</v>
          </cell>
          <cell r="DV240">
            <v>24.6</v>
          </cell>
          <cell r="DW240">
            <v>22.6</v>
          </cell>
          <cell r="DX240">
            <v>16</v>
          </cell>
          <cell r="DY240">
            <v>27.3</v>
          </cell>
          <cell r="DZ240">
            <v>22.6</v>
          </cell>
          <cell r="EA240">
            <v>8.5</v>
          </cell>
          <cell r="EB240">
            <v>12.6</v>
          </cell>
          <cell r="EC240">
            <v>13.7</v>
          </cell>
          <cell r="ED240">
            <v>4.4000000000000004</v>
          </cell>
          <cell r="EE240">
            <v>9.6999999999999993</v>
          </cell>
          <cell r="EF240">
            <v>11.8</v>
          </cell>
          <cell r="EG240">
            <v>7.6</v>
          </cell>
          <cell r="EH240">
            <v>8.1999999999999993</v>
          </cell>
          <cell r="EI240">
            <v>25.8</v>
          </cell>
          <cell r="EJ240">
            <v>13.3</v>
          </cell>
          <cell r="EK240">
            <v>21.8</v>
          </cell>
          <cell r="EL240">
            <v>21</v>
          </cell>
          <cell r="EM240">
            <v>23</v>
          </cell>
          <cell r="EN240">
            <v>13</v>
          </cell>
          <cell r="EO240">
            <v>19.399999999999999</v>
          </cell>
          <cell r="EP240">
            <v>-1.1000000000000001</v>
          </cell>
          <cell r="EQ240">
            <v>-4.0999999999999996</v>
          </cell>
          <cell r="ER240">
            <v>-21.2</v>
          </cell>
          <cell r="ES240">
            <v>-26.2</v>
          </cell>
          <cell r="ET240">
            <v>-13.6</v>
          </cell>
          <cell r="EU240">
            <v>-20.9</v>
          </cell>
          <cell r="EV240">
            <v>-25</v>
          </cell>
          <cell r="EW240">
            <v>-8.1</v>
          </cell>
          <cell r="EX240">
            <v>-7.2</v>
          </cell>
          <cell r="EY240">
            <v>-16</v>
          </cell>
          <cell r="EZ240">
            <v>2.5</v>
          </cell>
          <cell r="FA240">
            <v>3.3</v>
          </cell>
          <cell r="FB240">
            <v>11.9</v>
          </cell>
          <cell r="FC240">
            <v>9.5</v>
          </cell>
          <cell r="FD240">
            <v>6.8</v>
          </cell>
          <cell r="FE240">
            <v>1.9</v>
          </cell>
          <cell r="FF240">
            <v>-3.8</v>
          </cell>
          <cell r="FG240">
            <v>-2.9</v>
          </cell>
          <cell r="FH240">
            <v>-10.199999999999999</v>
          </cell>
          <cell r="FI240">
            <v>-3.9</v>
          </cell>
          <cell r="FJ240">
            <v>-19.2</v>
          </cell>
          <cell r="FK240">
            <v>-10.6</v>
          </cell>
          <cell r="FL240">
            <v>-14.3</v>
          </cell>
          <cell r="FM240">
            <v>-9.3000000000000007</v>
          </cell>
          <cell r="FN240">
            <v>-13.4</v>
          </cell>
          <cell r="FO240">
            <v>-5.0999999999999996</v>
          </cell>
          <cell r="FP240">
            <v>-12.7</v>
          </cell>
          <cell r="FQ240">
            <v>-9.4</v>
          </cell>
          <cell r="FR240">
            <v>-3.7</v>
          </cell>
          <cell r="FS240">
            <v>-7.8</v>
          </cell>
          <cell r="FT240">
            <v>6.5</v>
          </cell>
          <cell r="FU240">
            <v>13.2</v>
          </cell>
          <cell r="FV240">
            <v>3.1</v>
          </cell>
          <cell r="FW240">
            <v>0.4</v>
          </cell>
          <cell r="FX240">
            <v>5.6</v>
          </cell>
          <cell r="FY240">
            <v>2.8</v>
          </cell>
          <cell r="FZ240">
            <v>6</v>
          </cell>
          <cell r="GA240">
            <v>4.7</v>
          </cell>
          <cell r="GB240">
            <v>7</v>
          </cell>
          <cell r="GC240">
            <v>5.0999999999999996</v>
          </cell>
          <cell r="GD240">
            <v>8.4</v>
          </cell>
          <cell r="GE240">
            <v>7.7</v>
          </cell>
          <cell r="GF240">
            <v>16.8</v>
          </cell>
          <cell r="GG240">
            <v>13.3</v>
          </cell>
          <cell r="GH240">
            <v>11.6</v>
          </cell>
          <cell r="GI240">
            <v>-1.3</v>
          </cell>
          <cell r="GJ240">
            <v>3</v>
          </cell>
          <cell r="GK240">
            <v>-5.0999999999999996</v>
          </cell>
          <cell r="GL240">
            <v>7.2</v>
          </cell>
          <cell r="GM240">
            <v>1</v>
          </cell>
          <cell r="GN240">
            <v>17</v>
          </cell>
          <cell r="GO240">
            <v>7</v>
          </cell>
          <cell r="GP240">
            <v>7.4</v>
          </cell>
          <cell r="GQ240">
            <v>-16</v>
          </cell>
          <cell r="GR240">
            <v>3.1</v>
          </cell>
          <cell r="GS240">
            <v>-17.100000000000001</v>
          </cell>
          <cell r="GT240">
            <v>-12</v>
          </cell>
          <cell r="GU240">
            <v>5.8</v>
          </cell>
          <cell r="GV240">
            <v>12.7</v>
          </cell>
          <cell r="GW240">
            <v>-3.2</v>
          </cell>
          <cell r="GX240">
            <v>14.5</v>
          </cell>
          <cell r="GY240">
            <v>22.4</v>
          </cell>
          <cell r="GZ240">
            <v>4</v>
          </cell>
          <cell r="HA240">
            <v>16.5</v>
          </cell>
          <cell r="HB240">
            <v>13.9</v>
          </cell>
          <cell r="HC240">
            <v>16.899999999999999</v>
          </cell>
          <cell r="HD240">
            <v>15.6</v>
          </cell>
          <cell r="HE240">
            <v>20.5</v>
          </cell>
          <cell r="HF240">
            <v>17.399999999999999</v>
          </cell>
          <cell r="HG240">
            <v>17.600000000000001</v>
          </cell>
          <cell r="HH240">
            <v>19.600000000000001</v>
          </cell>
          <cell r="HI240">
            <v>12.9</v>
          </cell>
          <cell r="HJ240">
            <v>18.3</v>
          </cell>
          <cell r="HK240">
            <v>22.8</v>
          </cell>
          <cell r="HL240">
            <v>18.399999999999999</v>
          </cell>
          <cell r="HM240">
            <v>0.3</v>
          </cell>
          <cell r="HN240">
            <v>3</v>
          </cell>
          <cell r="HO240">
            <v>-6.8</v>
          </cell>
        </row>
        <row r="241">
          <cell r="A241" t="str">
            <v>CUGGDFCFBC</v>
          </cell>
          <cell r="B241" t="str">
            <v>YOY % change in nominal terms</v>
          </cell>
          <cell r="C241" t="str">
            <v>GDFCF</v>
          </cell>
          <cell r="D241" t="str">
            <v>Construction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-31.2</v>
          </cell>
          <cell r="P241">
            <v>-23.9</v>
          </cell>
          <cell r="Q241">
            <v>-0.1</v>
          </cell>
          <cell r="R241">
            <v>61.6</v>
          </cell>
          <cell r="S241">
            <v>49.6</v>
          </cell>
          <cell r="T241">
            <v>22.6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26.2</v>
          </cell>
          <cell r="Z241">
            <v>31.2</v>
          </cell>
          <cell r="AA241">
            <v>23.7</v>
          </cell>
          <cell r="AB241">
            <v>34.799999999999997</v>
          </cell>
          <cell r="AC241">
            <v>16.3</v>
          </cell>
          <cell r="AD241">
            <v>26.3</v>
          </cell>
          <cell r="AE241">
            <v>-4.3</v>
          </cell>
          <cell r="AF241">
            <v>-0.8</v>
          </cell>
          <cell r="AG241">
            <v>-9.3000000000000007</v>
          </cell>
          <cell r="AH241">
            <v>2.8</v>
          </cell>
          <cell r="AI241">
            <v>-3</v>
          </cell>
          <cell r="AJ241">
            <v>10.5</v>
          </cell>
          <cell r="AK241">
            <v>14.7</v>
          </cell>
          <cell r="AL241">
            <v>26.9</v>
          </cell>
          <cell r="AM241">
            <v>30</v>
          </cell>
          <cell r="AN241">
            <v>20.6</v>
          </cell>
          <cell r="AO241">
            <v>53.6</v>
          </cell>
          <cell r="AP241">
            <v>42.8</v>
          </cell>
          <cell r="AQ241">
            <v>46.7</v>
          </cell>
          <cell r="AR241">
            <v>45.6</v>
          </cell>
          <cell r="AS241">
            <v>47.1</v>
          </cell>
          <cell r="AT241">
            <v>22.1</v>
          </cell>
          <cell r="AU241">
            <v>25.8</v>
          </cell>
          <cell r="AV241">
            <v>22.9</v>
          </cell>
          <cell r="AW241">
            <v>21.9</v>
          </cell>
          <cell r="AX241">
            <v>23.1</v>
          </cell>
          <cell r="AY241">
            <v>45.4</v>
          </cell>
          <cell r="AZ241">
            <v>41</v>
          </cell>
          <cell r="BA241">
            <v>41.7</v>
          </cell>
          <cell r="BB241">
            <v>64.599999999999994</v>
          </cell>
          <cell r="BC241">
            <v>48.7</v>
          </cell>
          <cell r="BD241">
            <v>48.9</v>
          </cell>
          <cell r="BE241">
            <v>42.8</v>
          </cell>
          <cell r="BF241">
            <v>49.5</v>
          </cell>
          <cell r="BG241">
            <v>21.6</v>
          </cell>
          <cell r="BH241">
            <v>39.4</v>
          </cell>
          <cell r="BI241">
            <v>18.8</v>
          </cell>
          <cell r="BJ241">
            <v>24.8</v>
          </cell>
          <cell r="BK241">
            <v>17</v>
          </cell>
          <cell r="BL241">
            <v>20.2</v>
          </cell>
          <cell r="BM241">
            <v>20.100000000000001</v>
          </cell>
          <cell r="BN241">
            <v>15.5</v>
          </cell>
          <cell r="BO241">
            <v>11.5</v>
          </cell>
          <cell r="BP241">
            <v>7.4</v>
          </cell>
          <cell r="BQ241">
            <v>5.4</v>
          </cell>
          <cell r="BR241">
            <v>9.9</v>
          </cell>
          <cell r="BS241">
            <v>-19.100000000000001</v>
          </cell>
          <cell r="BT241">
            <v>-19.7</v>
          </cell>
          <cell r="BU241">
            <v>-15.6</v>
          </cell>
          <cell r="BV241">
            <v>-16.5</v>
          </cell>
          <cell r="BW241">
            <v>-17.7</v>
          </cell>
          <cell r="BX241">
            <v>-1.5</v>
          </cell>
          <cell r="BY241">
            <v>-3.3</v>
          </cell>
          <cell r="BZ241">
            <v>-7.8</v>
          </cell>
          <cell r="CA241">
            <v>-6.7</v>
          </cell>
          <cell r="CB241">
            <v>-4.8</v>
          </cell>
          <cell r="CC241">
            <v>-3.7</v>
          </cell>
          <cell r="CD241">
            <v>-5.9</v>
          </cell>
          <cell r="CE241">
            <v>-5.7</v>
          </cell>
          <cell r="CF241">
            <v>0.4</v>
          </cell>
          <cell r="CG241">
            <v>-3.6</v>
          </cell>
          <cell r="CH241">
            <v>2.8</v>
          </cell>
          <cell r="CI241">
            <v>12.2</v>
          </cell>
          <cell r="CJ241">
            <v>19.3</v>
          </cell>
          <cell r="CK241">
            <v>22.1</v>
          </cell>
          <cell r="CL241">
            <v>14</v>
          </cell>
          <cell r="CM241">
            <v>31.2</v>
          </cell>
          <cell r="CN241">
            <v>27.5</v>
          </cell>
          <cell r="CO241">
            <v>34.700000000000003</v>
          </cell>
          <cell r="CP241">
            <v>37.299999999999997</v>
          </cell>
          <cell r="CQ241">
            <v>33</v>
          </cell>
          <cell r="CR241">
            <v>32.799999999999997</v>
          </cell>
          <cell r="CS241">
            <v>40.4</v>
          </cell>
          <cell r="CT241">
            <v>24.5</v>
          </cell>
          <cell r="CU241">
            <v>29.2</v>
          </cell>
          <cell r="CV241">
            <v>31.3</v>
          </cell>
          <cell r="CW241">
            <v>27.6</v>
          </cell>
          <cell r="CX241">
            <v>25</v>
          </cell>
          <cell r="CY241">
            <v>28.4</v>
          </cell>
          <cell r="CZ241">
            <v>14.1</v>
          </cell>
          <cell r="DA241">
            <v>23.3</v>
          </cell>
          <cell r="DB241">
            <v>9.9</v>
          </cell>
          <cell r="DC241">
            <v>15.6</v>
          </cell>
          <cell r="DD241">
            <v>19.2</v>
          </cell>
          <cell r="DE241">
            <v>23.1</v>
          </cell>
          <cell r="DF241">
            <v>17.100000000000001</v>
          </cell>
          <cell r="DG241">
            <v>14.1</v>
          </cell>
          <cell r="DH241">
            <v>10.199999999999999</v>
          </cell>
          <cell r="DI241">
            <v>7.5</v>
          </cell>
          <cell r="DJ241">
            <v>6.9</v>
          </cell>
          <cell r="DK241">
            <v>9.5</v>
          </cell>
          <cell r="DL241">
            <v>18.3</v>
          </cell>
          <cell r="DM241">
            <v>13.1</v>
          </cell>
          <cell r="DN241">
            <v>13.8</v>
          </cell>
          <cell r="DO241">
            <v>14</v>
          </cell>
          <cell r="DP241">
            <v>14.8</v>
          </cell>
          <cell r="DQ241">
            <v>24.5</v>
          </cell>
          <cell r="DR241">
            <v>21.7</v>
          </cell>
          <cell r="DS241">
            <v>19.7</v>
          </cell>
          <cell r="DT241">
            <v>17.600000000000001</v>
          </cell>
          <cell r="DU241">
            <v>20.8</v>
          </cell>
          <cell r="DV241">
            <v>26.1</v>
          </cell>
          <cell r="DW241">
            <v>26.3</v>
          </cell>
          <cell r="DX241">
            <v>29.1</v>
          </cell>
          <cell r="DY241">
            <v>25.8</v>
          </cell>
          <cell r="DZ241">
            <v>26.8</v>
          </cell>
          <cell r="EA241">
            <v>-2.6</v>
          </cell>
          <cell r="EB241">
            <v>1.1000000000000001</v>
          </cell>
          <cell r="EC241">
            <v>-8.3000000000000007</v>
          </cell>
          <cell r="ED241">
            <v>-4.4000000000000004</v>
          </cell>
          <cell r="EE241">
            <v>-3.6</v>
          </cell>
          <cell r="EF241">
            <v>10.7</v>
          </cell>
          <cell r="EG241">
            <v>9.9</v>
          </cell>
          <cell r="EH241">
            <v>14.7</v>
          </cell>
          <cell r="EI241">
            <v>31.4</v>
          </cell>
          <cell r="EJ241">
            <v>16.8</v>
          </cell>
          <cell r="EK241">
            <v>13.4</v>
          </cell>
          <cell r="EL241">
            <v>20.6</v>
          </cell>
          <cell r="EM241">
            <v>31.5</v>
          </cell>
          <cell r="EN241">
            <v>16.8</v>
          </cell>
          <cell r="EO241">
            <v>20.3</v>
          </cell>
          <cell r="EP241">
            <v>17.600000000000001</v>
          </cell>
          <cell r="EQ241">
            <v>7</v>
          </cell>
          <cell r="ER241">
            <v>-17.2</v>
          </cell>
          <cell r="ES241">
            <v>-28.1</v>
          </cell>
          <cell r="ET241">
            <v>-6.7</v>
          </cell>
          <cell r="EU241">
            <v>-19</v>
          </cell>
          <cell r="EV241">
            <v>-24.3</v>
          </cell>
          <cell r="EW241">
            <v>-13.8</v>
          </cell>
          <cell r="EX241">
            <v>-10.8</v>
          </cell>
          <cell r="EY241">
            <v>-17.399999999999999</v>
          </cell>
          <cell r="EZ241">
            <v>-14.3</v>
          </cell>
          <cell r="FA241">
            <v>-15.6</v>
          </cell>
          <cell r="FB241">
            <v>-5</v>
          </cell>
          <cell r="FC241">
            <v>-2.2999999999999998</v>
          </cell>
          <cell r="FD241">
            <v>-9.6</v>
          </cell>
          <cell r="FE241">
            <v>-8.3000000000000007</v>
          </cell>
          <cell r="FF241">
            <v>-4</v>
          </cell>
          <cell r="FG241">
            <v>-12.1</v>
          </cell>
          <cell r="FH241">
            <v>-8</v>
          </cell>
          <cell r="FI241">
            <v>-8.1999999999999993</v>
          </cell>
          <cell r="FJ241">
            <v>-11.3</v>
          </cell>
          <cell r="FK241">
            <v>-1.5</v>
          </cell>
          <cell r="FL241">
            <v>-2.7</v>
          </cell>
          <cell r="FM241">
            <v>-14</v>
          </cell>
          <cell r="FN241">
            <v>-7.6</v>
          </cell>
          <cell r="FO241">
            <v>-8.6999999999999993</v>
          </cell>
          <cell r="FP241">
            <v>-14.4</v>
          </cell>
          <cell r="FQ241">
            <v>-10.3</v>
          </cell>
          <cell r="FR241">
            <v>-12.6</v>
          </cell>
          <cell r="FS241">
            <v>-11.5</v>
          </cell>
          <cell r="FT241">
            <v>-10.8</v>
          </cell>
          <cell r="FU241">
            <v>-9.6999999999999993</v>
          </cell>
          <cell r="FV241">
            <v>-11.1</v>
          </cell>
          <cell r="FW241">
            <v>1.7</v>
          </cell>
          <cell r="FX241">
            <v>-7.7</v>
          </cell>
          <cell r="FY241">
            <v>4.0999999999999996</v>
          </cell>
          <cell r="FZ241">
            <v>-2.2000000000000002</v>
          </cell>
          <cell r="GA241">
            <v>1.4</v>
          </cell>
          <cell r="GB241">
            <v>-9.5</v>
          </cell>
          <cell r="GC241">
            <v>-1.6</v>
          </cell>
          <cell r="GD241">
            <v>-4.8</v>
          </cell>
          <cell r="GE241">
            <v>4.0999999999999996</v>
          </cell>
          <cell r="GF241">
            <v>-2.5</v>
          </cell>
          <cell r="GG241">
            <v>5.2</v>
          </cell>
          <cell r="GH241">
            <v>0.3</v>
          </cell>
          <cell r="GI241">
            <v>0.2</v>
          </cell>
          <cell r="GJ241">
            <v>10.3</v>
          </cell>
          <cell r="GK241">
            <v>3.9</v>
          </cell>
          <cell r="GL241">
            <v>6.6</v>
          </cell>
          <cell r="GM241">
            <v>5.2</v>
          </cell>
          <cell r="GN241">
            <v>23.8</v>
          </cell>
          <cell r="GO241">
            <v>13.2</v>
          </cell>
          <cell r="GP241">
            <v>10.4</v>
          </cell>
          <cell r="GQ241">
            <v>8.4</v>
          </cell>
          <cell r="GR241">
            <v>13.9</v>
          </cell>
          <cell r="GS241">
            <v>-9.6</v>
          </cell>
          <cell r="GT241">
            <v>-6.4</v>
          </cell>
          <cell r="GU241">
            <v>3.9</v>
          </cell>
          <cell r="GV241">
            <v>2</v>
          </cell>
          <cell r="GW241">
            <v>-2.8</v>
          </cell>
          <cell r="GX241">
            <v>0.1</v>
          </cell>
          <cell r="GY241">
            <v>19.399999999999999</v>
          </cell>
          <cell r="GZ241">
            <v>14.7</v>
          </cell>
          <cell r="HA241">
            <v>15.9</v>
          </cell>
          <cell r="HB241">
            <v>12.5</v>
          </cell>
          <cell r="HC241">
            <v>39</v>
          </cell>
          <cell r="HD241">
            <v>16.399999999999999</v>
          </cell>
          <cell r="HE241">
            <v>29.1</v>
          </cell>
          <cell r="HF241">
            <v>31.7</v>
          </cell>
          <cell r="HG241">
            <v>28.6</v>
          </cell>
          <cell r="HH241">
            <v>24.4</v>
          </cell>
          <cell r="HI241">
            <v>22.8</v>
          </cell>
          <cell r="HJ241">
            <v>18.3</v>
          </cell>
          <cell r="HK241">
            <v>27.8</v>
          </cell>
          <cell r="HL241">
            <v>23.3</v>
          </cell>
          <cell r="HM241">
            <v>8.3000000000000007</v>
          </cell>
          <cell r="HN241">
            <v>6.2</v>
          </cell>
          <cell r="HO241">
            <v>7.8</v>
          </cell>
        </row>
        <row r="242">
          <cell r="A242" t="str">
            <v>CUGGDFCFBCPU</v>
          </cell>
          <cell r="B242" t="str">
            <v>YOY % change in nominal terms</v>
          </cell>
          <cell r="C242" t="str">
            <v>GDFCF</v>
          </cell>
          <cell r="D242" t="str">
            <v>Construction</v>
          </cell>
          <cell r="E242" t="str">
            <v>Public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-22.7</v>
          </cell>
          <cell r="P242">
            <v>-17.2</v>
          </cell>
          <cell r="Q242">
            <v>-7</v>
          </cell>
          <cell r="R242">
            <v>18.100000000000001</v>
          </cell>
          <cell r="S242">
            <v>48.5</v>
          </cell>
          <cell r="T242">
            <v>25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51.8</v>
          </cell>
          <cell r="Z242">
            <v>48.8</v>
          </cell>
          <cell r="AA242">
            <v>61.6</v>
          </cell>
          <cell r="AB242">
            <v>90.3</v>
          </cell>
          <cell r="AC242">
            <v>40.799999999999997</v>
          </cell>
          <cell r="AD242">
            <v>58</v>
          </cell>
          <cell r="AE242">
            <v>19</v>
          </cell>
          <cell r="AF242">
            <v>10.7</v>
          </cell>
          <cell r="AG242">
            <v>-10.199999999999999</v>
          </cell>
          <cell r="AH242">
            <v>-19.600000000000001</v>
          </cell>
          <cell r="AI242">
            <v>-0.3</v>
          </cell>
          <cell r="AJ242">
            <v>-7.6</v>
          </cell>
          <cell r="AK242">
            <v>7.4</v>
          </cell>
          <cell r="AL242">
            <v>27.5</v>
          </cell>
          <cell r="AM242">
            <v>54.4</v>
          </cell>
          <cell r="AN242">
            <v>16.899999999999999</v>
          </cell>
          <cell r="AO242">
            <v>42.8</v>
          </cell>
          <cell r="AP242">
            <v>44.6</v>
          </cell>
          <cell r="AQ242">
            <v>46.3</v>
          </cell>
          <cell r="AR242">
            <v>89.1</v>
          </cell>
          <cell r="AS242">
            <v>56.8</v>
          </cell>
          <cell r="AT242">
            <v>52</v>
          </cell>
          <cell r="AU242">
            <v>48.6</v>
          </cell>
          <cell r="AV242">
            <v>56.2</v>
          </cell>
          <cell r="AW242">
            <v>20.6</v>
          </cell>
          <cell r="AX242">
            <v>41.9</v>
          </cell>
          <cell r="AY242">
            <v>49.5</v>
          </cell>
          <cell r="AZ242">
            <v>21.1</v>
          </cell>
          <cell r="BA242">
            <v>5.0999999999999996</v>
          </cell>
          <cell r="BB242">
            <v>33</v>
          </cell>
          <cell r="BC242">
            <v>27.5</v>
          </cell>
          <cell r="BD242">
            <v>18.399999999999999</v>
          </cell>
          <cell r="BE242">
            <v>17.899999999999999</v>
          </cell>
          <cell r="BF242">
            <v>46.6</v>
          </cell>
          <cell r="BG242">
            <v>-8</v>
          </cell>
          <cell r="BH242">
            <v>16.600000000000001</v>
          </cell>
          <cell r="BI242">
            <v>12.2</v>
          </cell>
          <cell r="BJ242">
            <v>24.2</v>
          </cell>
          <cell r="BK242">
            <v>5.2</v>
          </cell>
          <cell r="BL242">
            <v>35.299999999999997</v>
          </cell>
          <cell r="BM242">
            <v>18</v>
          </cell>
          <cell r="BN242">
            <v>26.7</v>
          </cell>
          <cell r="BO242">
            <v>43.5</v>
          </cell>
          <cell r="BP242">
            <v>51.7</v>
          </cell>
          <cell r="BQ242">
            <v>62.2</v>
          </cell>
          <cell r="BR242">
            <v>45.6</v>
          </cell>
          <cell r="BS242">
            <v>5.5</v>
          </cell>
          <cell r="BT242">
            <v>3.1</v>
          </cell>
          <cell r="BU242">
            <v>13.2</v>
          </cell>
          <cell r="BV242">
            <v>-2.6</v>
          </cell>
          <cell r="BW242">
            <v>4.5</v>
          </cell>
          <cell r="BX242">
            <v>17.600000000000001</v>
          </cell>
          <cell r="BY242">
            <v>0.3</v>
          </cell>
          <cell r="BZ242">
            <v>-21.7</v>
          </cell>
          <cell r="CA242">
            <v>-20.6</v>
          </cell>
          <cell r="CB242">
            <v>-7.1</v>
          </cell>
          <cell r="CC242">
            <v>-21.2</v>
          </cell>
          <cell r="CD242">
            <v>-29.3</v>
          </cell>
          <cell r="CE242">
            <v>-20.100000000000001</v>
          </cell>
          <cell r="CF242">
            <v>-20.5</v>
          </cell>
          <cell r="CG242">
            <v>-22.5</v>
          </cell>
          <cell r="CH242">
            <v>-7.9</v>
          </cell>
          <cell r="CI242">
            <v>-4.5</v>
          </cell>
          <cell r="CJ242">
            <v>4.7</v>
          </cell>
          <cell r="CK242">
            <v>13.5</v>
          </cell>
          <cell r="CL242">
            <v>0.9</v>
          </cell>
          <cell r="CM242">
            <v>18.7</v>
          </cell>
          <cell r="CN242">
            <v>28.9</v>
          </cell>
          <cell r="CO242">
            <v>27.9</v>
          </cell>
          <cell r="CP242">
            <v>29.6</v>
          </cell>
          <cell r="CQ242">
            <v>25.8</v>
          </cell>
          <cell r="CR242">
            <v>19.7</v>
          </cell>
          <cell r="CS242">
            <v>22.8</v>
          </cell>
          <cell r="CT242">
            <v>27.9</v>
          </cell>
          <cell r="CU242">
            <v>11.5</v>
          </cell>
          <cell r="CV242">
            <v>20</v>
          </cell>
          <cell r="CW242">
            <v>27.1</v>
          </cell>
          <cell r="CX242">
            <v>25.1</v>
          </cell>
          <cell r="CY242">
            <v>24.4</v>
          </cell>
          <cell r="CZ242">
            <v>47.8</v>
          </cell>
          <cell r="DA242">
            <v>31.4</v>
          </cell>
          <cell r="DB242">
            <v>25.9</v>
          </cell>
          <cell r="DC242">
            <v>25.8</v>
          </cell>
          <cell r="DD242">
            <v>10.6</v>
          </cell>
          <cell r="DE242">
            <v>-1</v>
          </cell>
          <cell r="DF242">
            <v>14.1</v>
          </cell>
          <cell r="DG242">
            <v>4.0999999999999996</v>
          </cell>
          <cell r="DH242">
            <v>-1.9</v>
          </cell>
          <cell r="DI242">
            <v>9.4</v>
          </cell>
          <cell r="DJ242">
            <v>-4.0999999999999996</v>
          </cell>
          <cell r="DK242">
            <v>2.1</v>
          </cell>
          <cell r="DL242">
            <v>3.2</v>
          </cell>
          <cell r="DM242">
            <v>-1.2</v>
          </cell>
          <cell r="DN242">
            <v>-3.2</v>
          </cell>
          <cell r="DO242">
            <v>43.4</v>
          </cell>
          <cell r="DP242">
            <v>10.3</v>
          </cell>
          <cell r="DQ242">
            <v>49.7</v>
          </cell>
          <cell r="DR242">
            <v>64.400000000000006</v>
          </cell>
          <cell r="DS242">
            <v>67</v>
          </cell>
          <cell r="DT242">
            <v>24</v>
          </cell>
          <cell r="DU242">
            <v>48.2</v>
          </cell>
          <cell r="DV242">
            <v>28.1</v>
          </cell>
          <cell r="DW242">
            <v>-1</v>
          </cell>
          <cell r="DX242">
            <v>14.5</v>
          </cell>
          <cell r="DY242">
            <v>31.3</v>
          </cell>
          <cell r="DZ242">
            <v>19.8</v>
          </cell>
          <cell r="EA242">
            <v>10.5</v>
          </cell>
          <cell r="EB242">
            <v>74.2</v>
          </cell>
          <cell r="EC242">
            <v>34.799999999999997</v>
          </cell>
          <cell r="ED242">
            <v>19.3</v>
          </cell>
          <cell r="EE242">
            <v>29.3</v>
          </cell>
          <cell r="EF242">
            <v>32.9</v>
          </cell>
          <cell r="EG242">
            <v>11.2</v>
          </cell>
          <cell r="EH242">
            <v>3.3</v>
          </cell>
          <cell r="EI242">
            <v>23</v>
          </cell>
          <cell r="EJ242">
            <v>18</v>
          </cell>
          <cell r="EK242">
            <v>0.4</v>
          </cell>
          <cell r="EL242">
            <v>-4</v>
          </cell>
          <cell r="EM242">
            <v>2.6</v>
          </cell>
          <cell r="EN242">
            <v>-15.2</v>
          </cell>
          <cell r="EO242">
            <v>-4.3</v>
          </cell>
          <cell r="EP242">
            <v>-1.3</v>
          </cell>
          <cell r="EQ242">
            <v>9.4</v>
          </cell>
          <cell r="ER242">
            <v>-14.8</v>
          </cell>
          <cell r="ES242">
            <v>-8.4</v>
          </cell>
          <cell r="ET242">
            <v>-4.0999999999999996</v>
          </cell>
          <cell r="EU242">
            <v>1.7</v>
          </cell>
          <cell r="EV242">
            <v>-0.6</v>
          </cell>
          <cell r="EW242">
            <v>14.8</v>
          </cell>
          <cell r="EX242">
            <v>18.3</v>
          </cell>
          <cell r="EY242">
            <v>7.8</v>
          </cell>
          <cell r="EZ242">
            <v>-8.6999999999999993</v>
          </cell>
          <cell r="FA242">
            <v>-10.8</v>
          </cell>
          <cell r="FB242">
            <v>-0.8</v>
          </cell>
          <cell r="FC242">
            <v>-6</v>
          </cell>
          <cell r="FD242">
            <v>-6.7</v>
          </cell>
          <cell r="FE242">
            <v>1.5</v>
          </cell>
          <cell r="FF242">
            <v>0.1</v>
          </cell>
          <cell r="FG242">
            <v>-12</v>
          </cell>
          <cell r="FH242">
            <v>-13.8</v>
          </cell>
          <cell r="FI242">
            <v>-6</v>
          </cell>
          <cell r="FJ242">
            <v>-20.6</v>
          </cell>
          <cell r="FK242">
            <v>-2.5</v>
          </cell>
          <cell r="FL242">
            <v>-11.2</v>
          </cell>
          <cell r="FM242">
            <v>-2.9</v>
          </cell>
          <cell r="FN242">
            <v>-10.3</v>
          </cell>
          <cell r="FO242">
            <v>-7</v>
          </cell>
          <cell r="FP242">
            <v>-4.7</v>
          </cell>
          <cell r="FQ242">
            <v>7</v>
          </cell>
          <cell r="FR242">
            <v>-3.6</v>
          </cell>
          <cell r="FS242">
            <v>-2.4</v>
          </cell>
          <cell r="FT242">
            <v>-1.1000000000000001</v>
          </cell>
          <cell r="FU242">
            <v>-9.6999999999999993</v>
          </cell>
          <cell r="FV242">
            <v>-11.7</v>
          </cell>
          <cell r="FW242">
            <v>2.2000000000000002</v>
          </cell>
          <cell r="FX242">
            <v>-4.9000000000000004</v>
          </cell>
          <cell r="FY242">
            <v>1.4</v>
          </cell>
          <cell r="FZ242">
            <v>-17.5</v>
          </cell>
          <cell r="GA242">
            <v>-9.1999999999999993</v>
          </cell>
          <cell r="GB242">
            <v>-25.3</v>
          </cell>
          <cell r="GC242">
            <v>-12.4</v>
          </cell>
          <cell r="GD242">
            <v>-23.8</v>
          </cell>
          <cell r="GE242">
            <v>-15.6</v>
          </cell>
          <cell r="GF242">
            <v>-21.9</v>
          </cell>
          <cell r="GG242">
            <v>-9</v>
          </cell>
          <cell r="GH242">
            <v>-18.2</v>
          </cell>
          <cell r="GI242">
            <v>-19.5</v>
          </cell>
          <cell r="GJ242">
            <v>-3.8</v>
          </cell>
          <cell r="GK242">
            <v>-13.8</v>
          </cell>
          <cell r="GL242">
            <v>-15.5</v>
          </cell>
          <cell r="GM242">
            <v>-13.8</v>
          </cell>
          <cell r="GN242">
            <v>15.4</v>
          </cell>
          <cell r="GO242">
            <v>-0.6</v>
          </cell>
          <cell r="GP242">
            <v>6.5</v>
          </cell>
          <cell r="GQ242">
            <v>21.7</v>
          </cell>
          <cell r="GR242">
            <v>11.1</v>
          </cell>
          <cell r="GS242">
            <v>6.7</v>
          </cell>
          <cell r="GT242">
            <v>16.399999999999999</v>
          </cell>
          <cell r="GU242">
            <v>30.1</v>
          </cell>
          <cell r="GV242">
            <v>18.100000000000001</v>
          </cell>
          <cell r="GW242">
            <v>17</v>
          </cell>
          <cell r="GX242">
            <v>29.5</v>
          </cell>
          <cell r="GY242">
            <v>59.2</v>
          </cell>
          <cell r="GZ242">
            <v>54.1</v>
          </cell>
          <cell r="HA242">
            <v>55.5</v>
          </cell>
          <cell r="HB242">
            <v>49</v>
          </cell>
          <cell r="HC242">
            <v>48.2</v>
          </cell>
          <cell r="HD242">
            <v>16.2</v>
          </cell>
          <cell r="HE242">
            <v>14.1</v>
          </cell>
          <cell r="HF242">
            <v>17.100000000000001</v>
          </cell>
          <cell r="HG242">
            <v>23.4</v>
          </cell>
          <cell r="HH242">
            <v>26.2</v>
          </cell>
          <cell r="HI242">
            <v>9.3000000000000007</v>
          </cell>
          <cell r="HJ242">
            <v>7.7</v>
          </cell>
          <cell r="HK242">
            <v>31.8</v>
          </cell>
          <cell r="HL242">
            <v>19.8</v>
          </cell>
          <cell r="HM242">
            <v>4.7</v>
          </cell>
          <cell r="HN242">
            <v>14.3</v>
          </cell>
          <cell r="HO242">
            <v>28</v>
          </cell>
        </row>
        <row r="243">
          <cell r="A243" t="str">
            <v>CUGGDFCFBCPR</v>
          </cell>
          <cell r="B243" t="str">
            <v>YOY % change in nominal terms</v>
          </cell>
          <cell r="C243" t="str">
            <v>GDFCF</v>
          </cell>
          <cell r="D243" t="str">
            <v>Construction</v>
          </cell>
          <cell r="E243" t="str">
            <v>Private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-33.200000000000003</v>
          </cell>
          <cell r="P243">
            <v>-25.7</v>
          </cell>
          <cell r="Q243">
            <v>1.9</v>
          </cell>
          <cell r="R243">
            <v>73.2</v>
          </cell>
          <cell r="S243">
            <v>49.8</v>
          </cell>
          <cell r="T243">
            <v>22.1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21.4</v>
          </cell>
          <cell r="Z243">
            <v>26.1</v>
          </cell>
          <cell r="AA243">
            <v>16.899999999999999</v>
          </cell>
          <cell r="AB243">
            <v>23.8</v>
          </cell>
          <cell r="AC243">
            <v>10</v>
          </cell>
          <cell r="AD243">
            <v>19</v>
          </cell>
          <cell r="AE243">
            <v>-12.2</v>
          </cell>
          <cell r="AF243">
            <v>-3.6</v>
          </cell>
          <cell r="AG243">
            <v>-9.1</v>
          </cell>
          <cell r="AH243">
            <v>10.199999999999999</v>
          </cell>
          <cell r="AI243">
            <v>-3.9</v>
          </cell>
          <cell r="AJ243">
            <v>18.899999999999999</v>
          </cell>
          <cell r="AK243">
            <v>16.8</v>
          </cell>
          <cell r="AL243">
            <v>26.7</v>
          </cell>
          <cell r="AM243">
            <v>24.2</v>
          </cell>
          <cell r="AN243">
            <v>21.7</v>
          </cell>
          <cell r="AO243">
            <v>57.5</v>
          </cell>
          <cell r="AP243">
            <v>42.4</v>
          </cell>
          <cell r="AQ243">
            <v>46.9</v>
          </cell>
          <cell r="AR243">
            <v>32.6</v>
          </cell>
          <cell r="AS243">
            <v>44.1</v>
          </cell>
          <cell r="AT243">
            <v>12.3</v>
          </cell>
          <cell r="AU243">
            <v>19.7</v>
          </cell>
          <cell r="AV243">
            <v>12.8</v>
          </cell>
          <cell r="AW243">
            <v>22.5</v>
          </cell>
          <cell r="AX243">
            <v>16.8</v>
          </cell>
          <cell r="AY243">
            <v>43.6</v>
          </cell>
          <cell r="AZ243">
            <v>47.5</v>
          </cell>
          <cell r="BA243">
            <v>57</v>
          </cell>
          <cell r="BB243">
            <v>77.900000000000006</v>
          </cell>
          <cell r="BC243">
            <v>57.3</v>
          </cell>
          <cell r="BD243">
            <v>62.9</v>
          </cell>
          <cell r="BE243">
            <v>49.5</v>
          </cell>
          <cell r="BF243">
            <v>50.4</v>
          </cell>
          <cell r="BG243">
            <v>30.9</v>
          </cell>
          <cell r="BH243">
            <v>46.9</v>
          </cell>
          <cell r="BI243">
            <v>21.1</v>
          </cell>
          <cell r="BJ243">
            <v>24.9</v>
          </cell>
          <cell r="BK243">
            <v>20.2</v>
          </cell>
          <cell r="BL243">
            <v>16.899999999999999</v>
          </cell>
          <cell r="BM243">
            <v>20.6</v>
          </cell>
          <cell r="BN243">
            <v>12</v>
          </cell>
          <cell r="BO243">
            <v>4.7</v>
          </cell>
          <cell r="BP243">
            <v>-3.2</v>
          </cell>
          <cell r="BQ243">
            <v>-9</v>
          </cell>
          <cell r="BR243">
            <v>0.8</v>
          </cell>
          <cell r="BS243">
            <v>-27.7</v>
          </cell>
          <cell r="BT243">
            <v>-26.4</v>
          </cell>
          <cell r="BU243">
            <v>-26.4</v>
          </cell>
          <cell r="BV243">
            <v>-22.8</v>
          </cell>
          <cell r="BW243">
            <v>-25.9</v>
          </cell>
          <cell r="BX243">
            <v>-11.2</v>
          </cell>
          <cell r="BY243">
            <v>-4.7</v>
          </cell>
          <cell r="BZ243">
            <v>0.2</v>
          </cell>
          <cell r="CA243">
            <v>1.2</v>
          </cell>
          <cell r="CB243">
            <v>-3.7</v>
          </cell>
          <cell r="CC243">
            <v>8.1</v>
          </cell>
          <cell r="CD243">
            <v>4.2</v>
          </cell>
          <cell r="CE243">
            <v>0.9</v>
          </cell>
          <cell r="CF243">
            <v>9.9</v>
          </cell>
          <cell r="CG243">
            <v>5.8</v>
          </cell>
          <cell r="CH243">
            <v>8</v>
          </cell>
          <cell r="CI243">
            <v>17.100000000000001</v>
          </cell>
          <cell r="CJ243">
            <v>24.6</v>
          </cell>
          <cell r="CK243">
            <v>24.9</v>
          </cell>
          <cell r="CL243">
            <v>18.8</v>
          </cell>
          <cell r="CM243">
            <v>36.5</v>
          </cell>
          <cell r="CN243">
            <v>27.2</v>
          </cell>
          <cell r="CO243">
            <v>36.700000000000003</v>
          </cell>
          <cell r="CP243">
            <v>39.5</v>
          </cell>
          <cell r="CQ243">
            <v>35.200000000000003</v>
          </cell>
          <cell r="CR243">
            <v>37.5</v>
          </cell>
          <cell r="CS243">
            <v>44.7</v>
          </cell>
          <cell r="CT243">
            <v>23.5</v>
          </cell>
          <cell r="CU243">
            <v>34.1</v>
          </cell>
          <cell r="CV243">
            <v>34.5</v>
          </cell>
          <cell r="CW243">
            <v>27.8</v>
          </cell>
          <cell r="CX243">
            <v>24.9</v>
          </cell>
          <cell r="CY243">
            <v>29.6</v>
          </cell>
          <cell r="CZ243">
            <v>6.4</v>
          </cell>
          <cell r="DA243">
            <v>21.2</v>
          </cell>
          <cell r="DB243">
            <v>4.9000000000000004</v>
          </cell>
          <cell r="DC243">
            <v>13.5</v>
          </cell>
          <cell r="DD243">
            <v>21.5</v>
          </cell>
          <cell r="DE243">
            <v>30.7</v>
          </cell>
          <cell r="DF243">
            <v>17.899999999999999</v>
          </cell>
          <cell r="DG243">
            <v>17.8</v>
          </cell>
          <cell r="DH243">
            <v>13</v>
          </cell>
          <cell r="DI243">
            <v>7</v>
          </cell>
          <cell r="DJ243">
            <v>9.6</v>
          </cell>
          <cell r="DK243">
            <v>11.5</v>
          </cell>
          <cell r="DL243">
            <v>23.3</v>
          </cell>
          <cell r="DM243">
            <v>15.9</v>
          </cell>
          <cell r="DN243">
            <v>18.2</v>
          </cell>
          <cell r="DO243">
            <v>7.9</v>
          </cell>
          <cell r="DP243">
            <v>15.9</v>
          </cell>
          <cell r="DQ243">
            <v>17.399999999999999</v>
          </cell>
          <cell r="DR243">
            <v>14.6</v>
          </cell>
          <cell r="DS243">
            <v>9.6</v>
          </cell>
          <cell r="DT243">
            <v>15.8</v>
          </cell>
          <cell r="DU243">
            <v>14.3</v>
          </cell>
          <cell r="DV243">
            <v>25.4</v>
          </cell>
          <cell r="DW243">
            <v>32.9</v>
          </cell>
          <cell r="DX243">
            <v>33.799999999999997</v>
          </cell>
          <cell r="DY243">
            <v>24.2</v>
          </cell>
          <cell r="DZ243">
            <v>29</v>
          </cell>
          <cell r="EA243">
            <v>-7.4</v>
          </cell>
          <cell r="EB243">
            <v>-12.1</v>
          </cell>
          <cell r="EC243">
            <v>-20.2</v>
          </cell>
          <cell r="ED243">
            <v>-12</v>
          </cell>
          <cell r="EE243">
            <v>-13</v>
          </cell>
          <cell r="EF243">
            <v>1.1000000000000001</v>
          </cell>
          <cell r="EG243">
            <v>9.4</v>
          </cell>
          <cell r="EH243">
            <v>20</v>
          </cell>
          <cell r="EI243">
            <v>34.9</v>
          </cell>
          <cell r="EJ243">
            <v>16.3</v>
          </cell>
          <cell r="EK243">
            <v>20.8</v>
          </cell>
          <cell r="EL243">
            <v>29.4</v>
          </cell>
          <cell r="EM243">
            <v>43.1</v>
          </cell>
          <cell r="EN243">
            <v>29.3</v>
          </cell>
          <cell r="EO243">
            <v>30.7</v>
          </cell>
          <cell r="EP243">
            <v>26.7</v>
          </cell>
          <cell r="EQ243">
            <v>6.3</v>
          </cell>
          <cell r="ER243">
            <v>-17.899999999999999</v>
          </cell>
          <cell r="ES243">
            <v>-33.1</v>
          </cell>
          <cell r="ET243">
            <v>-7.6</v>
          </cell>
          <cell r="EU243">
            <v>-26.7</v>
          </cell>
          <cell r="EV243">
            <v>-30.9</v>
          </cell>
          <cell r="EW243">
            <v>-22.4</v>
          </cell>
          <cell r="EX243">
            <v>-21.1</v>
          </cell>
          <cell r="EY243">
            <v>-25.6</v>
          </cell>
          <cell r="EZ243">
            <v>-17.100000000000001</v>
          </cell>
          <cell r="FA243">
            <v>-17.600000000000001</v>
          </cell>
          <cell r="FB243">
            <v>-6.9</v>
          </cell>
          <cell r="FC243">
            <v>-0.4</v>
          </cell>
          <cell r="FD243">
            <v>-11</v>
          </cell>
          <cell r="FE243">
            <v>-13.9</v>
          </cell>
          <cell r="FF243">
            <v>-5.8</v>
          </cell>
          <cell r="FG243">
            <v>-12.2</v>
          </cell>
          <cell r="FH243">
            <v>-5.0999999999999996</v>
          </cell>
          <cell r="FI243">
            <v>-9.3000000000000007</v>
          </cell>
          <cell r="FJ243">
            <v>-5.0999999999999996</v>
          </cell>
          <cell r="FK243">
            <v>-1.1000000000000001</v>
          </cell>
          <cell r="FL243">
            <v>1.3</v>
          </cell>
          <cell r="FM243">
            <v>-19.100000000000001</v>
          </cell>
          <cell r="FN243">
            <v>-6.3</v>
          </cell>
          <cell r="FO243">
            <v>-9.6</v>
          </cell>
          <cell r="FP243">
            <v>-18.8</v>
          </cell>
          <cell r="FQ243">
            <v>-17.5</v>
          </cell>
          <cell r="FR243">
            <v>-17.600000000000001</v>
          </cell>
          <cell r="FS243">
            <v>-15.9</v>
          </cell>
          <cell r="FT243">
            <v>-16.399999999999999</v>
          </cell>
          <cell r="FU243">
            <v>-9.6999999999999993</v>
          </cell>
          <cell r="FV243">
            <v>-10.7</v>
          </cell>
          <cell r="FW243">
            <v>1.3</v>
          </cell>
          <cell r="FX243">
            <v>-9.1999999999999993</v>
          </cell>
          <cell r="FY243">
            <v>6</v>
          </cell>
          <cell r="FZ243">
            <v>5.9</v>
          </cell>
          <cell r="GA243">
            <v>7</v>
          </cell>
          <cell r="GB243">
            <v>0.7</v>
          </cell>
          <cell r="GC243">
            <v>4.9000000000000004</v>
          </cell>
          <cell r="GD243">
            <v>7.6</v>
          </cell>
          <cell r="GE243">
            <v>12.2</v>
          </cell>
          <cell r="GF243">
            <v>6.2</v>
          </cell>
          <cell r="GG243">
            <v>11.9</v>
          </cell>
          <cell r="GH243">
            <v>9.4</v>
          </cell>
          <cell r="GI243">
            <v>9.1999999999999993</v>
          </cell>
          <cell r="GJ243">
            <v>14.6</v>
          </cell>
          <cell r="GK243">
            <v>9.8000000000000007</v>
          </cell>
          <cell r="GL243">
            <v>15.2</v>
          </cell>
          <cell r="GM243">
            <v>12.2</v>
          </cell>
          <cell r="GN243">
            <v>26.6</v>
          </cell>
          <cell r="GO243">
            <v>16.8</v>
          </cell>
          <cell r="GP243">
            <v>11.4</v>
          </cell>
          <cell r="GQ243">
            <v>4.5999999999999996</v>
          </cell>
          <cell r="GR243">
            <v>14.7</v>
          </cell>
          <cell r="GS243">
            <v>-14.6</v>
          </cell>
          <cell r="GT243">
            <v>-11.5</v>
          </cell>
          <cell r="GU243">
            <v>-2.7</v>
          </cell>
          <cell r="GV243">
            <v>-3.3</v>
          </cell>
          <cell r="GW243">
            <v>-8.3000000000000007</v>
          </cell>
          <cell r="GX243">
            <v>-11.3</v>
          </cell>
          <cell r="GY243">
            <v>7.7</v>
          </cell>
          <cell r="GZ243">
            <v>1.6</v>
          </cell>
          <cell r="HA243">
            <v>0</v>
          </cell>
          <cell r="HB243">
            <v>-0.3</v>
          </cell>
          <cell r="HC243">
            <v>33.799999999999997</v>
          </cell>
          <cell r="HD243">
            <v>16.5</v>
          </cell>
          <cell r="HE243">
            <v>36.6</v>
          </cell>
          <cell r="HF243">
            <v>40.799999999999997</v>
          </cell>
          <cell r="HG243">
            <v>31.4</v>
          </cell>
          <cell r="HH243">
            <v>23.3</v>
          </cell>
          <cell r="HI243">
            <v>28.5</v>
          </cell>
          <cell r="HJ243">
            <v>22.7</v>
          </cell>
          <cell r="HK243">
            <v>25.7</v>
          </cell>
          <cell r="HL243">
            <v>25.1</v>
          </cell>
          <cell r="HM243">
            <v>10.6</v>
          </cell>
          <cell r="HN243">
            <v>3.2</v>
          </cell>
          <cell r="HO243">
            <v>0.4</v>
          </cell>
        </row>
        <row r="244">
          <cell r="A244" t="str">
            <v>CUGGDFCFTC</v>
          </cell>
          <cell r="B244" t="str">
            <v>YOY % change in nominal terms</v>
          </cell>
          <cell r="C244" t="str">
            <v>GDFCF</v>
          </cell>
          <cell r="D244" t="str">
            <v>Transfer cost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-19.2</v>
          </cell>
          <cell r="P244">
            <v>4.8</v>
          </cell>
          <cell r="Q244">
            <v>18.2</v>
          </cell>
          <cell r="R244">
            <v>48.1</v>
          </cell>
          <cell r="S244">
            <v>28.6</v>
          </cell>
          <cell r="T244">
            <v>62.6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34.200000000000003</v>
          </cell>
          <cell r="Z244">
            <v>-44.1</v>
          </cell>
          <cell r="AA244">
            <v>-53.5</v>
          </cell>
          <cell r="AB244">
            <v>-2.4</v>
          </cell>
          <cell r="AC244">
            <v>-13.6</v>
          </cell>
          <cell r="AD244">
            <v>-32.9</v>
          </cell>
          <cell r="AE244">
            <v>12.1</v>
          </cell>
          <cell r="AF244">
            <v>72.7</v>
          </cell>
          <cell r="AG244">
            <v>14.6</v>
          </cell>
          <cell r="AH244">
            <v>18.399999999999999</v>
          </cell>
          <cell r="AI244">
            <v>28.3</v>
          </cell>
          <cell r="AJ244">
            <v>89.2</v>
          </cell>
          <cell r="AK244">
            <v>33.299999999999997</v>
          </cell>
          <cell r="AL244">
            <v>27.7</v>
          </cell>
          <cell r="AM244">
            <v>62.2</v>
          </cell>
          <cell r="AN244">
            <v>50</v>
          </cell>
          <cell r="AO244">
            <v>24.3</v>
          </cell>
          <cell r="AP244">
            <v>10.5</v>
          </cell>
          <cell r="AQ244">
            <v>56.7</v>
          </cell>
          <cell r="AR244">
            <v>46.6</v>
          </cell>
          <cell r="AS244">
            <v>33.299999999999997</v>
          </cell>
          <cell r="AT244">
            <v>19.5</v>
          </cell>
          <cell r="AU244">
            <v>76.2</v>
          </cell>
          <cell r="AV244">
            <v>50</v>
          </cell>
          <cell r="AW244">
            <v>58.9</v>
          </cell>
          <cell r="AX244">
            <v>51.3</v>
          </cell>
          <cell r="AY244">
            <v>81.7</v>
          </cell>
          <cell r="AZ244">
            <v>2</v>
          </cell>
          <cell r="BA244">
            <v>16.3</v>
          </cell>
          <cell r="BB244">
            <v>-2.9</v>
          </cell>
          <cell r="BC244">
            <v>18.8</v>
          </cell>
          <cell r="BD244">
            <v>41.3</v>
          </cell>
          <cell r="BE244">
            <v>52.3</v>
          </cell>
          <cell r="BF244">
            <v>53.7</v>
          </cell>
          <cell r="BG244">
            <v>118.8</v>
          </cell>
          <cell r="BH244">
            <v>65.900000000000006</v>
          </cell>
          <cell r="BI244">
            <v>89.1</v>
          </cell>
          <cell r="BJ244">
            <v>138.30000000000001</v>
          </cell>
          <cell r="BK244">
            <v>74.599999999999994</v>
          </cell>
          <cell r="BL244">
            <v>30.7</v>
          </cell>
          <cell r="BM244">
            <v>77</v>
          </cell>
          <cell r="BN244">
            <v>1.8</v>
          </cell>
          <cell r="BO244">
            <v>-24.8</v>
          </cell>
          <cell r="BP244">
            <v>-18.899999999999999</v>
          </cell>
          <cell r="BQ244">
            <v>-32.6</v>
          </cell>
          <cell r="BR244">
            <v>-18.5</v>
          </cell>
          <cell r="BS244">
            <v>-40.9</v>
          </cell>
          <cell r="BT244">
            <v>-25</v>
          </cell>
          <cell r="BU244">
            <v>-7</v>
          </cell>
          <cell r="BV244">
            <v>-0.3</v>
          </cell>
          <cell r="BW244">
            <v>-21.2</v>
          </cell>
          <cell r="BX244">
            <v>10.9</v>
          </cell>
          <cell r="BY244">
            <v>23</v>
          </cell>
          <cell r="BZ244">
            <v>3.9</v>
          </cell>
          <cell r="CA244">
            <v>-1.9</v>
          </cell>
          <cell r="CB244">
            <v>8.8000000000000007</v>
          </cell>
          <cell r="CC244">
            <v>23.4</v>
          </cell>
          <cell r="CD244">
            <v>16.600000000000001</v>
          </cell>
          <cell r="CE244">
            <v>75.900000000000006</v>
          </cell>
          <cell r="CF244">
            <v>92.3</v>
          </cell>
          <cell r="CG244">
            <v>50.3</v>
          </cell>
          <cell r="CH244">
            <v>35.799999999999997</v>
          </cell>
          <cell r="CI244">
            <v>35.700000000000003</v>
          </cell>
          <cell r="CJ244">
            <v>29.8</v>
          </cell>
          <cell r="CK244">
            <v>29.1</v>
          </cell>
          <cell r="CL244">
            <v>32.1</v>
          </cell>
          <cell r="CM244">
            <v>69.400000000000006</v>
          </cell>
          <cell r="CN244">
            <v>63.7</v>
          </cell>
          <cell r="CO244">
            <v>52.9</v>
          </cell>
          <cell r="CP244">
            <v>47.3</v>
          </cell>
          <cell r="CQ244">
            <v>57.1</v>
          </cell>
          <cell r="CR244">
            <v>5.5</v>
          </cell>
          <cell r="CS244">
            <v>4.5</v>
          </cell>
          <cell r="CT244">
            <v>38.200000000000003</v>
          </cell>
          <cell r="CU244">
            <v>18.600000000000001</v>
          </cell>
          <cell r="CV244">
            <v>18</v>
          </cell>
          <cell r="CW244">
            <v>104.5</v>
          </cell>
          <cell r="CX244">
            <v>125.5</v>
          </cell>
          <cell r="CY244">
            <v>-11.8</v>
          </cell>
          <cell r="CZ244">
            <v>32.299999999999997</v>
          </cell>
          <cell r="DA244">
            <v>51.1</v>
          </cell>
          <cell r="DB244">
            <v>-2.7</v>
          </cell>
          <cell r="DC244">
            <v>-15.1</v>
          </cell>
          <cell r="DD244">
            <v>32.6</v>
          </cell>
          <cell r="DE244">
            <v>32.799999999999997</v>
          </cell>
          <cell r="DF244">
            <v>8.6</v>
          </cell>
          <cell r="DG244">
            <v>13.1</v>
          </cell>
          <cell r="DH244">
            <v>46.5</v>
          </cell>
          <cell r="DI244">
            <v>88</v>
          </cell>
          <cell r="DJ244">
            <v>74.7</v>
          </cell>
          <cell r="DK244">
            <v>56.2</v>
          </cell>
          <cell r="DL244">
            <v>66.7</v>
          </cell>
          <cell r="DM244">
            <v>91.3</v>
          </cell>
          <cell r="DN244">
            <v>36.6</v>
          </cell>
          <cell r="DO244">
            <v>-12.8</v>
          </cell>
          <cell r="DP244">
            <v>38.299999999999997</v>
          </cell>
          <cell r="DQ244">
            <v>-7.8</v>
          </cell>
          <cell r="DR244">
            <v>-3.6</v>
          </cell>
          <cell r="DS244">
            <v>30.8</v>
          </cell>
          <cell r="DT244">
            <v>25.2</v>
          </cell>
          <cell r="DU244">
            <v>10.9</v>
          </cell>
          <cell r="DV244">
            <v>95.4</v>
          </cell>
          <cell r="DW244">
            <v>14.8</v>
          </cell>
          <cell r="DX244">
            <v>-29.5</v>
          </cell>
          <cell r="DY244">
            <v>-16.399999999999999</v>
          </cell>
          <cell r="DZ244">
            <v>7.3</v>
          </cell>
          <cell r="EA244">
            <v>-53.4</v>
          </cell>
          <cell r="EB244">
            <v>-32.700000000000003</v>
          </cell>
          <cell r="EC244">
            <v>-28</v>
          </cell>
          <cell r="ED244">
            <v>-12.9</v>
          </cell>
          <cell r="EE244">
            <v>-34.799999999999997</v>
          </cell>
          <cell r="EF244">
            <v>32</v>
          </cell>
          <cell r="EG244">
            <v>26.3</v>
          </cell>
          <cell r="EH244">
            <v>52.8</v>
          </cell>
          <cell r="EI244">
            <v>134.6</v>
          </cell>
          <cell r="EJ244">
            <v>59.6</v>
          </cell>
          <cell r="EK244">
            <v>125</v>
          </cell>
          <cell r="EL244">
            <v>124.2</v>
          </cell>
          <cell r="EM244">
            <v>94.8</v>
          </cell>
          <cell r="EN244">
            <v>-10.7</v>
          </cell>
          <cell r="EO244">
            <v>70.7</v>
          </cell>
          <cell r="EP244">
            <v>-55.8</v>
          </cell>
          <cell r="EQ244">
            <v>-64.900000000000006</v>
          </cell>
          <cell r="ER244">
            <v>-71.7</v>
          </cell>
          <cell r="ES244">
            <v>-38.200000000000003</v>
          </cell>
          <cell r="ET244">
            <v>-59.5</v>
          </cell>
          <cell r="EU244">
            <v>-26.7</v>
          </cell>
          <cell r="EV244">
            <v>-14.3</v>
          </cell>
          <cell r="EW244">
            <v>3.3</v>
          </cell>
          <cell r="EX244">
            <v>-39.1</v>
          </cell>
          <cell r="EY244">
            <v>-21.3</v>
          </cell>
          <cell r="EZ244">
            <v>-2.7</v>
          </cell>
          <cell r="FA244">
            <v>-22.4</v>
          </cell>
          <cell r="FB244">
            <v>9.8000000000000007</v>
          </cell>
          <cell r="FC244">
            <v>10.1</v>
          </cell>
          <cell r="FD244">
            <v>-2.6</v>
          </cell>
          <cell r="FE244">
            <v>-12.3</v>
          </cell>
          <cell r="FF244">
            <v>-0.1</v>
          </cell>
          <cell r="FG244">
            <v>-4.9000000000000004</v>
          </cell>
          <cell r="FH244">
            <v>-29.2</v>
          </cell>
          <cell r="FI244">
            <v>-11.6</v>
          </cell>
          <cell r="FJ244">
            <v>-9.9</v>
          </cell>
          <cell r="FK244">
            <v>-3</v>
          </cell>
          <cell r="FL244">
            <v>-24.8</v>
          </cell>
          <cell r="FM244">
            <v>7.5</v>
          </cell>
          <cell r="FN244">
            <v>-9</v>
          </cell>
          <cell r="FO244">
            <v>-22</v>
          </cell>
          <cell r="FP244">
            <v>-35.6</v>
          </cell>
          <cell r="FQ244">
            <v>-14.8</v>
          </cell>
          <cell r="FR244">
            <v>35.200000000000003</v>
          </cell>
          <cell r="FS244">
            <v>-10.9</v>
          </cell>
          <cell r="FT244">
            <v>114.6</v>
          </cell>
          <cell r="FU244">
            <v>164.3</v>
          </cell>
          <cell r="FV244">
            <v>84.1</v>
          </cell>
          <cell r="FW244">
            <v>63.4</v>
          </cell>
          <cell r="FX244">
            <v>99.7</v>
          </cell>
          <cell r="FY244">
            <v>28.5</v>
          </cell>
          <cell r="FZ244">
            <v>45.8</v>
          </cell>
          <cell r="GA244">
            <v>27.5</v>
          </cell>
          <cell r="GB244">
            <v>-22.2</v>
          </cell>
          <cell r="GC244">
            <v>18.399999999999999</v>
          </cell>
          <cell r="GD244">
            <v>-30</v>
          </cell>
          <cell r="GE244">
            <v>-32.200000000000003</v>
          </cell>
          <cell r="GF244">
            <v>3.5</v>
          </cell>
          <cell r="GG244">
            <v>9.9</v>
          </cell>
          <cell r="GH244">
            <v>-15.6</v>
          </cell>
          <cell r="GI244">
            <v>32.200000000000003</v>
          </cell>
          <cell r="GJ244">
            <v>20.8</v>
          </cell>
          <cell r="GK244">
            <v>35.700000000000003</v>
          </cell>
          <cell r="GL244">
            <v>96.4</v>
          </cell>
          <cell r="GM244">
            <v>45.9</v>
          </cell>
          <cell r="GN244">
            <v>96.4</v>
          </cell>
          <cell r="GO244">
            <v>38.700000000000003</v>
          </cell>
          <cell r="GP244">
            <v>-19.2</v>
          </cell>
          <cell r="GQ244">
            <v>-62.3</v>
          </cell>
          <cell r="GR244">
            <v>1.4</v>
          </cell>
          <cell r="GS244">
            <v>-68.5</v>
          </cell>
          <cell r="GT244">
            <v>-25.2</v>
          </cell>
          <cell r="GU244">
            <v>57.5</v>
          </cell>
          <cell r="GV244">
            <v>152</v>
          </cell>
          <cell r="GW244">
            <v>-2.5</v>
          </cell>
          <cell r="GX244">
            <v>176.3</v>
          </cell>
          <cell r="GY244">
            <v>60.4</v>
          </cell>
          <cell r="GZ244">
            <v>30.8</v>
          </cell>
          <cell r="HA244">
            <v>36.799999999999997</v>
          </cell>
          <cell r="HB244">
            <v>56.9</v>
          </cell>
          <cell r="HC244">
            <v>31.8</v>
          </cell>
          <cell r="HD244">
            <v>22</v>
          </cell>
          <cell r="HE244">
            <v>-24.1</v>
          </cell>
          <cell r="HF244">
            <v>-37.200000000000003</v>
          </cell>
          <cell r="HG244">
            <v>-5.0999999999999996</v>
          </cell>
          <cell r="HH244">
            <v>-37.299999999999997</v>
          </cell>
          <cell r="HI244">
            <v>-17.100000000000001</v>
          </cell>
          <cell r="HJ244">
            <v>7.1</v>
          </cell>
          <cell r="HK244">
            <v>48.8</v>
          </cell>
          <cell r="HL244">
            <v>-5.6</v>
          </cell>
          <cell r="HM244">
            <v>27.8</v>
          </cell>
          <cell r="HN244">
            <v>-30.3</v>
          </cell>
          <cell r="HO244">
            <v>-31</v>
          </cell>
        </row>
        <row r="245">
          <cell r="A245" t="str">
            <v>CUGGDFCFMESW</v>
          </cell>
          <cell r="B245" t="str">
            <v>YOY % change in nominal terms</v>
          </cell>
          <cell r="C245" t="str">
            <v>GDFCF</v>
          </cell>
          <cell r="D245" t="str">
            <v>M&amp;E + software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2.9</v>
          </cell>
          <cell r="P245">
            <v>7.7</v>
          </cell>
          <cell r="Q245">
            <v>35.700000000000003</v>
          </cell>
          <cell r="R245">
            <v>38.5</v>
          </cell>
          <cell r="S245">
            <v>26.9</v>
          </cell>
          <cell r="T245">
            <v>5.9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23.4</v>
          </cell>
          <cell r="Z245">
            <v>4.3</v>
          </cell>
          <cell r="AA245">
            <v>11.3</v>
          </cell>
          <cell r="AB245">
            <v>12.1</v>
          </cell>
          <cell r="AC245">
            <v>-0.4</v>
          </cell>
          <cell r="AD245">
            <v>6.9</v>
          </cell>
          <cell r="AE245">
            <v>15.6</v>
          </cell>
          <cell r="AF245">
            <v>-16.8</v>
          </cell>
          <cell r="AG245">
            <v>1.1000000000000001</v>
          </cell>
          <cell r="AH245">
            <v>11.1</v>
          </cell>
          <cell r="AI245">
            <v>1.8</v>
          </cell>
          <cell r="AJ245">
            <v>12.5</v>
          </cell>
          <cell r="AK245">
            <v>44.4</v>
          </cell>
          <cell r="AL245">
            <v>19.7</v>
          </cell>
          <cell r="AM245">
            <v>24.2</v>
          </cell>
          <cell r="AN245">
            <v>24.7</v>
          </cell>
          <cell r="AO245">
            <v>26.9</v>
          </cell>
          <cell r="AP245">
            <v>27</v>
          </cell>
          <cell r="AQ245">
            <v>-1.3</v>
          </cell>
          <cell r="AR245">
            <v>18.3</v>
          </cell>
          <cell r="AS245">
            <v>17.3</v>
          </cell>
          <cell r="AT245">
            <v>25.4</v>
          </cell>
          <cell r="AU245">
            <v>14.3</v>
          </cell>
          <cell r="AV245">
            <v>49.4</v>
          </cell>
          <cell r="AW245">
            <v>51.3</v>
          </cell>
          <cell r="AX245">
            <v>34.6</v>
          </cell>
          <cell r="AY245">
            <v>34.9</v>
          </cell>
          <cell r="AZ245">
            <v>53.2</v>
          </cell>
          <cell r="BA245">
            <v>80.7</v>
          </cell>
          <cell r="BB245">
            <v>34.799999999999997</v>
          </cell>
          <cell r="BC245">
            <v>50.2</v>
          </cell>
          <cell r="BD245">
            <v>37.700000000000003</v>
          </cell>
          <cell r="BE245">
            <v>47.5</v>
          </cell>
          <cell r="BF245">
            <v>19.5</v>
          </cell>
          <cell r="BG245">
            <v>35.4</v>
          </cell>
          <cell r="BH245">
            <v>34.200000000000003</v>
          </cell>
          <cell r="BI245">
            <v>25.3</v>
          </cell>
          <cell r="BJ245">
            <v>28.4</v>
          </cell>
          <cell r="BK245">
            <v>22.5</v>
          </cell>
          <cell r="BL245">
            <v>16.899999999999999</v>
          </cell>
          <cell r="BM245">
            <v>23.1</v>
          </cell>
          <cell r="BN245">
            <v>14.7</v>
          </cell>
          <cell r="BO245">
            <v>-22.5</v>
          </cell>
          <cell r="BP245">
            <v>8.4</v>
          </cell>
          <cell r="BQ245">
            <v>-7.1</v>
          </cell>
          <cell r="BR245">
            <v>-2.9</v>
          </cell>
          <cell r="BS245">
            <v>-4.9000000000000004</v>
          </cell>
          <cell r="BT245">
            <v>18.5</v>
          </cell>
          <cell r="BU245">
            <v>0.1</v>
          </cell>
          <cell r="BV245">
            <v>24.3</v>
          </cell>
          <cell r="BW245">
            <v>9</v>
          </cell>
          <cell r="BX245">
            <v>29</v>
          </cell>
          <cell r="BY245">
            <v>44</v>
          </cell>
          <cell r="BZ245">
            <v>27</v>
          </cell>
          <cell r="CA245">
            <v>22.9</v>
          </cell>
          <cell r="CB245">
            <v>30.3</v>
          </cell>
          <cell r="CC245">
            <v>13.3</v>
          </cell>
          <cell r="CD245">
            <v>6.9</v>
          </cell>
          <cell r="CE245">
            <v>-9.6</v>
          </cell>
          <cell r="CF245">
            <v>0.6</v>
          </cell>
          <cell r="CG245">
            <v>2.2999999999999998</v>
          </cell>
          <cell r="CH245">
            <v>11.5</v>
          </cell>
          <cell r="CI245">
            <v>4.7</v>
          </cell>
          <cell r="CJ245">
            <v>27.4</v>
          </cell>
          <cell r="CK245">
            <v>43.3</v>
          </cell>
          <cell r="CL245">
            <v>21.7</v>
          </cell>
          <cell r="CM245">
            <v>32.799999999999997</v>
          </cell>
          <cell r="CN245">
            <v>39.1</v>
          </cell>
          <cell r="CO245">
            <v>53.7</v>
          </cell>
          <cell r="CP245">
            <v>21.3</v>
          </cell>
          <cell r="CQ245">
            <v>35.6</v>
          </cell>
          <cell r="CR245">
            <v>22.1</v>
          </cell>
          <cell r="CS245">
            <v>25.3</v>
          </cell>
          <cell r="CT245">
            <v>24</v>
          </cell>
          <cell r="CU245">
            <v>19.899999999999999</v>
          </cell>
          <cell r="CV245">
            <v>22.8</v>
          </cell>
          <cell r="CW245">
            <v>24.7</v>
          </cell>
          <cell r="CX245">
            <v>17</v>
          </cell>
          <cell r="CY245">
            <v>4</v>
          </cell>
          <cell r="CZ245">
            <v>-7.7</v>
          </cell>
          <cell r="DA245">
            <v>8.3000000000000007</v>
          </cell>
          <cell r="DB245">
            <v>3</v>
          </cell>
          <cell r="DC245">
            <v>2.8</v>
          </cell>
          <cell r="DD245">
            <v>5.2</v>
          </cell>
          <cell r="DE245">
            <v>25.4</v>
          </cell>
          <cell r="DF245">
            <v>8.6999999999999993</v>
          </cell>
          <cell r="DG245">
            <v>11.3</v>
          </cell>
          <cell r="DH245">
            <v>21.5</v>
          </cell>
          <cell r="DI245">
            <v>23.4</v>
          </cell>
          <cell r="DJ245">
            <v>19.600000000000001</v>
          </cell>
          <cell r="DK245">
            <v>19.2</v>
          </cell>
          <cell r="DL245">
            <v>12</v>
          </cell>
          <cell r="DM245">
            <v>24.1</v>
          </cell>
          <cell r="DN245">
            <v>32.200000000000003</v>
          </cell>
          <cell r="DO245">
            <v>26.9</v>
          </cell>
          <cell r="DP245">
            <v>24.5</v>
          </cell>
          <cell r="DQ245">
            <v>18.5</v>
          </cell>
          <cell r="DR245">
            <v>16</v>
          </cell>
          <cell r="DS245">
            <v>3.4</v>
          </cell>
          <cell r="DT245">
            <v>-0.7</v>
          </cell>
          <cell r="DU245">
            <v>8.4</v>
          </cell>
          <cell r="DV245">
            <v>10.5</v>
          </cell>
          <cell r="DW245">
            <v>20</v>
          </cell>
          <cell r="DX245">
            <v>11.5</v>
          </cell>
          <cell r="DY245">
            <v>37</v>
          </cell>
          <cell r="DZ245">
            <v>20.100000000000001</v>
          </cell>
          <cell r="EA245">
            <v>46.9</v>
          </cell>
          <cell r="EB245">
            <v>33.9</v>
          </cell>
          <cell r="EC245">
            <v>50.4</v>
          </cell>
          <cell r="ED245">
            <v>17.2</v>
          </cell>
          <cell r="EE245">
            <v>35.6</v>
          </cell>
          <cell r="EF245">
            <v>11.1</v>
          </cell>
          <cell r="EG245">
            <v>3.9</v>
          </cell>
          <cell r="EH245">
            <v>-0.6</v>
          </cell>
          <cell r="EI245">
            <v>11.4</v>
          </cell>
          <cell r="EJ245">
            <v>6</v>
          </cell>
          <cell r="EK245">
            <v>20.3</v>
          </cell>
          <cell r="EL245">
            <v>9.9</v>
          </cell>
          <cell r="EM245">
            <v>6.6</v>
          </cell>
          <cell r="EN245">
            <v>12.4</v>
          </cell>
          <cell r="EO245">
            <v>11.9</v>
          </cell>
          <cell r="EP245">
            <v>-11</v>
          </cell>
          <cell r="EQ245">
            <v>-1.5</v>
          </cell>
          <cell r="ER245">
            <v>-15.5</v>
          </cell>
          <cell r="ES245">
            <v>-22.3</v>
          </cell>
          <cell r="ET245">
            <v>-12.6</v>
          </cell>
          <cell r="EU245">
            <v>-23.2</v>
          </cell>
          <cell r="EV245">
            <v>-26.5</v>
          </cell>
          <cell r="EW245">
            <v>-2.2000000000000002</v>
          </cell>
          <cell r="EX245">
            <v>0.3</v>
          </cell>
          <cell r="EY245">
            <v>-13.8</v>
          </cell>
          <cell r="EZ245">
            <v>29.5</v>
          </cell>
          <cell r="FA245">
            <v>27</v>
          </cell>
          <cell r="FB245">
            <v>29.7</v>
          </cell>
          <cell r="FC245">
            <v>21.4</v>
          </cell>
          <cell r="FD245">
            <v>26.7</v>
          </cell>
          <cell r="FE245">
            <v>13.6</v>
          </cell>
          <cell r="FF245">
            <v>-3.8</v>
          </cell>
          <cell r="FG245">
            <v>4.2</v>
          </cell>
          <cell r="FH245">
            <v>-10.9</v>
          </cell>
          <cell r="FI245">
            <v>0.2</v>
          </cell>
          <cell r="FJ245">
            <v>-26.4</v>
          </cell>
          <cell r="FK245">
            <v>-17.7</v>
          </cell>
          <cell r="FL245">
            <v>-21.1</v>
          </cell>
          <cell r="FM245">
            <v>-6</v>
          </cell>
          <cell r="FN245">
            <v>-18.100000000000001</v>
          </cell>
          <cell r="FO245">
            <v>-0.3</v>
          </cell>
          <cell r="FP245">
            <v>-9.6</v>
          </cell>
          <cell r="FQ245">
            <v>-8.5</v>
          </cell>
          <cell r="FR245">
            <v>1.1000000000000001</v>
          </cell>
          <cell r="FS245">
            <v>-4.4000000000000004</v>
          </cell>
          <cell r="FT245">
            <v>16.600000000000001</v>
          </cell>
          <cell r="FU245">
            <v>24.8</v>
          </cell>
          <cell r="FV245">
            <v>10</v>
          </cell>
          <cell r="FW245">
            <v>-4.9000000000000004</v>
          </cell>
          <cell r="FX245">
            <v>10.7</v>
          </cell>
          <cell r="FY245">
            <v>-0.8</v>
          </cell>
          <cell r="FZ245">
            <v>6.8</v>
          </cell>
          <cell r="GA245">
            <v>4.9000000000000004</v>
          </cell>
          <cell r="GB245">
            <v>22.3</v>
          </cell>
          <cell r="GC245">
            <v>8.1999999999999993</v>
          </cell>
          <cell r="GD245">
            <v>23.2</v>
          </cell>
          <cell r="GE245">
            <v>15.5</v>
          </cell>
          <cell r="GF245">
            <v>29.9</v>
          </cell>
          <cell r="GG245">
            <v>17.899999999999999</v>
          </cell>
          <cell r="GH245">
            <v>21.5</v>
          </cell>
          <cell r="GI245">
            <v>-4.5999999999999996</v>
          </cell>
          <cell r="GJ245">
            <v>-2.1</v>
          </cell>
          <cell r="GK245">
            <v>-12.6</v>
          </cell>
          <cell r="GL245">
            <v>1</v>
          </cell>
          <cell r="GM245">
            <v>-4.7</v>
          </cell>
          <cell r="GN245">
            <v>4.7</v>
          </cell>
          <cell r="GO245">
            <v>0.1</v>
          </cell>
          <cell r="GP245">
            <v>9.1</v>
          </cell>
          <cell r="GQ245">
            <v>-21.5</v>
          </cell>
          <cell r="GR245">
            <v>-2.7</v>
          </cell>
          <cell r="GS245">
            <v>-12.4</v>
          </cell>
          <cell r="GT245">
            <v>-13.6</v>
          </cell>
          <cell r="GU245">
            <v>1.9</v>
          </cell>
          <cell r="GV245">
            <v>10.7</v>
          </cell>
          <cell r="GW245">
            <v>-3.6</v>
          </cell>
          <cell r="GX245">
            <v>13.9</v>
          </cell>
          <cell r="GY245">
            <v>19.7</v>
          </cell>
          <cell r="GZ245">
            <v>-5.8</v>
          </cell>
          <cell r="HA245">
            <v>13.7</v>
          </cell>
          <cell r="HB245">
            <v>9.4</v>
          </cell>
          <cell r="HC245">
            <v>0.1</v>
          </cell>
          <cell r="HD245">
            <v>13.9</v>
          </cell>
          <cell r="HE245">
            <v>23.7</v>
          </cell>
          <cell r="HF245">
            <v>18.399999999999999</v>
          </cell>
          <cell r="HG245">
            <v>14.4</v>
          </cell>
          <cell r="HH245">
            <v>27.9</v>
          </cell>
          <cell r="HI245">
            <v>11.4</v>
          </cell>
          <cell r="HJ245">
            <v>19.7</v>
          </cell>
          <cell r="HK245">
            <v>16.7</v>
          </cell>
          <cell r="HL245">
            <v>18.399999999999999</v>
          </cell>
          <cell r="HM245">
            <v>-9.8000000000000007</v>
          </cell>
          <cell r="HN245">
            <v>4.9000000000000004</v>
          </cell>
          <cell r="HO245">
            <v>-14.4</v>
          </cell>
        </row>
        <row r="246">
          <cell r="A246" t="str">
            <v>CUGGDFCFMESWPU</v>
          </cell>
          <cell r="B246" t="str">
            <v>YOY % change in nominal terms</v>
          </cell>
          <cell r="C246" t="str">
            <v>GDFCF</v>
          </cell>
          <cell r="D246" t="str">
            <v>M&amp;E + software</v>
          </cell>
          <cell r="E246" t="str">
            <v>Public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-26.8</v>
          </cell>
          <cell r="P246">
            <v>-6.7</v>
          </cell>
          <cell r="Q246">
            <v>-3.6</v>
          </cell>
          <cell r="R246">
            <v>44.4</v>
          </cell>
          <cell r="S246">
            <v>10.3</v>
          </cell>
          <cell r="T246">
            <v>37.200000000000003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59.3</v>
          </cell>
          <cell r="Z246">
            <v>40</v>
          </cell>
          <cell r="AA246">
            <v>87.5</v>
          </cell>
          <cell r="AB246">
            <v>50</v>
          </cell>
          <cell r="AC246">
            <v>-27.6</v>
          </cell>
          <cell r="AD246">
            <v>29.8</v>
          </cell>
          <cell r="AE246">
            <v>-28.6</v>
          </cell>
          <cell r="AF246">
            <v>-43.3</v>
          </cell>
          <cell r="AG246">
            <v>-52.8</v>
          </cell>
          <cell r="AH246">
            <v>38.1</v>
          </cell>
          <cell r="AI246">
            <v>-27.9</v>
          </cell>
          <cell r="AJ246">
            <v>32</v>
          </cell>
          <cell r="AK246">
            <v>-29.4</v>
          </cell>
          <cell r="AL246">
            <v>-5.9</v>
          </cell>
          <cell r="AM246">
            <v>-34.5</v>
          </cell>
          <cell r="AN246">
            <v>-9.1</v>
          </cell>
          <cell r="AO246">
            <v>27.3</v>
          </cell>
          <cell r="AP246">
            <v>25</v>
          </cell>
          <cell r="AQ246">
            <v>81.3</v>
          </cell>
          <cell r="AR246">
            <v>21.1</v>
          </cell>
          <cell r="AS246">
            <v>36.299999999999997</v>
          </cell>
          <cell r="AT246">
            <v>35.700000000000003</v>
          </cell>
          <cell r="AU246">
            <v>160</v>
          </cell>
          <cell r="AV246">
            <v>189.7</v>
          </cell>
          <cell r="AW246">
            <v>391.3</v>
          </cell>
          <cell r="AX246">
            <v>168.8</v>
          </cell>
          <cell r="AY246">
            <v>91.2</v>
          </cell>
          <cell r="AZ246">
            <v>271.8</v>
          </cell>
          <cell r="BA246">
            <v>133.30000000000001</v>
          </cell>
          <cell r="BB246">
            <v>50.4</v>
          </cell>
          <cell r="BC246">
            <v>111.6</v>
          </cell>
          <cell r="BD246">
            <v>42.2</v>
          </cell>
          <cell r="BE246">
            <v>46.9</v>
          </cell>
          <cell r="BF246">
            <v>-25</v>
          </cell>
          <cell r="BG246">
            <v>26.5</v>
          </cell>
          <cell r="BH246">
            <v>17.7</v>
          </cell>
          <cell r="BI246">
            <v>26.5</v>
          </cell>
          <cell r="BJ246">
            <v>12.2</v>
          </cell>
          <cell r="BK246">
            <v>121.1</v>
          </cell>
          <cell r="BL246">
            <v>95.3</v>
          </cell>
          <cell r="BM246">
            <v>61.6</v>
          </cell>
          <cell r="BN246">
            <v>91.8</v>
          </cell>
          <cell r="BO246">
            <v>50.2</v>
          </cell>
          <cell r="BP246">
            <v>8</v>
          </cell>
          <cell r="BQ246">
            <v>-34.299999999999997</v>
          </cell>
          <cell r="BR246">
            <v>15.4</v>
          </cell>
          <cell r="BS246">
            <v>45.2</v>
          </cell>
          <cell r="BT246">
            <v>-19.5</v>
          </cell>
          <cell r="BU246">
            <v>-4</v>
          </cell>
          <cell r="BV246">
            <v>41.7</v>
          </cell>
          <cell r="BW246">
            <v>14.8</v>
          </cell>
          <cell r="BX246">
            <v>-46.9</v>
          </cell>
          <cell r="BY246">
            <v>-15.6</v>
          </cell>
          <cell r="BZ246">
            <v>-10.1</v>
          </cell>
          <cell r="CA246">
            <v>9.6999999999999993</v>
          </cell>
          <cell r="CB246">
            <v>-19</v>
          </cell>
          <cell r="CC246">
            <v>35.5</v>
          </cell>
          <cell r="CD246">
            <v>-4.0999999999999996</v>
          </cell>
          <cell r="CE246">
            <v>-40.9</v>
          </cell>
          <cell r="CF246">
            <v>-55.2</v>
          </cell>
          <cell r="CG246">
            <v>-21.2</v>
          </cell>
          <cell r="CH246">
            <v>-39.700000000000003</v>
          </cell>
          <cell r="CI246">
            <v>-43.6</v>
          </cell>
          <cell r="CJ246">
            <v>12.3</v>
          </cell>
          <cell r="CK246">
            <v>59.9</v>
          </cell>
          <cell r="CL246">
            <v>-12.1</v>
          </cell>
          <cell r="CM246">
            <v>16</v>
          </cell>
          <cell r="CN246">
            <v>36.4</v>
          </cell>
          <cell r="CO246">
            <v>20.9</v>
          </cell>
          <cell r="CP246">
            <v>26.1</v>
          </cell>
          <cell r="CQ246">
            <v>23.7</v>
          </cell>
          <cell r="CR246">
            <v>61.8</v>
          </cell>
          <cell r="CS246">
            <v>82.2</v>
          </cell>
          <cell r="CT246">
            <v>53.9</v>
          </cell>
          <cell r="CU246">
            <v>15.2</v>
          </cell>
          <cell r="CV246">
            <v>46.8</v>
          </cell>
          <cell r="CW246">
            <v>29.4</v>
          </cell>
          <cell r="CX246">
            <v>17.7</v>
          </cell>
          <cell r="CY246">
            <v>-18.7</v>
          </cell>
          <cell r="CZ246">
            <v>73.099999999999994</v>
          </cell>
          <cell r="DA246">
            <v>27.9</v>
          </cell>
          <cell r="DB246">
            <v>-9.4</v>
          </cell>
          <cell r="DC246">
            <v>1.8</v>
          </cell>
          <cell r="DD246">
            <v>60.5</v>
          </cell>
          <cell r="DE246">
            <v>-9.1</v>
          </cell>
          <cell r="DF246">
            <v>3.3</v>
          </cell>
          <cell r="DG246">
            <v>49.8</v>
          </cell>
          <cell r="DH246">
            <v>37.4</v>
          </cell>
          <cell r="DI246">
            <v>29.5</v>
          </cell>
          <cell r="DJ246">
            <v>-11</v>
          </cell>
          <cell r="DK246">
            <v>22.5</v>
          </cell>
          <cell r="DL246">
            <v>13.9</v>
          </cell>
          <cell r="DM246">
            <v>-22</v>
          </cell>
          <cell r="DN246">
            <v>-11.9</v>
          </cell>
          <cell r="DO246">
            <v>22.7</v>
          </cell>
          <cell r="DP246">
            <v>2.2000000000000002</v>
          </cell>
          <cell r="DQ246">
            <v>41.8</v>
          </cell>
          <cell r="DR246">
            <v>61.5</v>
          </cell>
          <cell r="DS246">
            <v>47.2</v>
          </cell>
          <cell r="DT246">
            <v>5.0999999999999996</v>
          </cell>
          <cell r="DU246">
            <v>35.4</v>
          </cell>
          <cell r="DV246">
            <v>11.6</v>
          </cell>
          <cell r="DW246">
            <v>31.5</v>
          </cell>
          <cell r="DX246">
            <v>24.9</v>
          </cell>
          <cell r="DY246">
            <v>93.1</v>
          </cell>
          <cell r="DZ246">
            <v>36.799999999999997</v>
          </cell>
          <cell r="EA246">
            <v>62.7</v>
          </cell>
          <cell r="EB246">
            <v>71.400000000000006</v>
          </cell>
          <cell r="EC246">
            <v>104.7</v>
          </cell>
          <cell r="ED246">
            <v>58.1</v>
          </cell>
          <cell r="EE246">
            <v>71.599999999999994</v>
          </cell>
          <cell r="EF246">
            <v>44.4</v>
          </cell>
          <cell r="EG246">
            <v>49.4</v>
          </cell>
          <cell r="EH246">
            <v>51.3</v>
          </cell>
          <cell r="EI246">
            <v>25.8</v>
          </cell>
          <cell r="EJ246">
            <v>41.6</v>
          </cell>
          <cell r="EK246">
            <v>14.8</v>
          </cell>
          <cell r="EL246">
            <v>49.8</v>
          </cell>
          <cell r="EM246">
            <v>4.7</v>
          </cell>
          <cell r="EN246">
            <v>5.6</v>
          </cell>
          <cell r="EO246">
            <v>16.5</v>
          </cell>
          <cell r="EP246">
            <v>20.8</v>
          </cell>
          <cell r="EQ246">
            <v>3.7</v>
          </cell>
          <cell r="ER246">
            <v>-16.899999999999999</v>
          </cell>
          <cell r="ES246">
            <v>-3.7</v>
          </cell>
          <cell r="ET246">
            <v>1.7</v>
          </cell>
          <cell r="EU246">
            <v>-10.1</v>
          </cell>
          <cell r="EV246">
            <v>-11.2</v>
          </cell>
          <cell r="EW246">
            <v>34.1</v>
          </cell>
          <cell r="EX246">
            <v>27.4</v>
          </cell>
          <cell r="EY246">
            <v>6.7</v>
          </cell>
          <cell r="EZ246">
            <v>4.9000000000000004</v>
          </cell>
          <cell r="FA246">
            <v>0</v>
          </cell>
          <cell r="FB246">
            <v>-11.1</v>
          </cell>
          <cell r="FC246">
            <v>-19.600000000000001</v>
          </cell>
          <cell r="FD246">
            <v>-6.6</v>
          </cell>
          <cell r="FE246">
            <v>-2</v>
          </cell>
          <cell r="FF246">
            <v>2.5</v>
          </cell>
          <cell r="FG246">
            <v>-0.5</v>
          </cell>
          <cell r="FH246">
            <v>19.399999999999999</v>
          </cell>
          <cell r="FI246">
            <v>4.3</v>
          </cell>
          <cell r="FJ246">
            <v>15.1</v>
          </cell>
          <cell r="FK246">
            <v>-0.4</v>
          </cell>
          <cell r="FL246">
            <v>7</v>
          </cell>
          <cell r="FM246">
            <v>-6.7</v>
          </cell>
          <cell r="FN246">
            <v>4.0999999999999996</v>
          </cell>
          <cell r="FO246">
            <v>-11.2</v>
          </cell>
          <cell r="FP246">
            <v>-7.4</v>
          </cell>
          <cell r="FQ246">
            <v>-4.2</v>
          </cell>
          <cell r="FR246">
            <v>-2.6</v>
          </cell>
          <cell r="FS246">
            <v>-6.7</v>
          </cell>
          <cell r="FT246">
            <v>-0.3</v>
          </cell>
          <cell r="FU246">
            <v>-1.9</v>
          </cell>
          <cell r="FV246">
            <v>-15.9</v>
          </cell>
          <cell r="FW246">
            <v>-11.9</v>
          </cell>
          <cell r="FX246">
            <v>-7.2</v>
          </cell>
          <cell r="FY246">
            <v>-14.9</v>
          </cell>
          <cell r="FZ246">
            <v>-14.2</v>
          </cell>
          <cell r="GA246">
            <v>-12.4</v>
          </cell>
          <cell r="GB246">
            <v>-14.9</v>
          </cell>
          <cell r="GC246">
            <v>-14.2</v>
          </cell>
          <cell r="GD246">
            <v>-5.5</v>
          </cell>
          <cell r="GE246">
            <v>-3.1</v>
          </cell>
          <cell r="GF246">
            <v>13.7</v>
          </cell>
          <cell r="GG246">
            <v>13.4</v>
          </cell>
          <cell r="GH246">
            <v>3.6</v>
          </cell>
          <cell r="GI246">
            <v>10.1</v>
          </cell>
          <cell r="GJ246">
            <v>7.9</v>
          </cell>
          <cell r="GK246">
            <v>13.8</v>
          </cell>
          <cell r="GL246">
            <v>18.2</v>
          </cell>
          <cell r="GM246">
            <v>12.6</v>
          </cell>
          <cell r="GN246">
            <v>17.899999999999999</v>
          </cell>
          <cell r="GO246">
            <v>22.4</v>
          </cell>
          <cell r="GP246">
            <v>15.9</v>
          </cell>
          <cell r="GQ246">
            <v>10.4</v>
          </cell>
          <cell r="GR246">
            <v>16.3</v>
          </cell>
          <cell r="GS246">
            <v>5.0999999999999996</v>
          </cell>
          <cell r="GT246">
            <v>11.6</v>
          </cell>
          <cell r="GU246">
            <v>7.9</v>
          </cell>
          <cell r="GV246">
            <v>-0.8</v>
          </cell>
          <cell r="GW246">
            <v>5.6</v>
          </cell>
          <cell r="GX246">
            <v>4.8</v>
          </cell>
          <cell r="GY246">
            <v>-5.4</v>
          </cell>
          <cell r="GZ246">
            <v>5.6</v>
          </cell>
          <cell r="HA246">
            <v>13.6</v>
          </cell>
          <cell r="HB246">
            <v>4.8</v>
          </cell>
          <cell r="HC246">
            <v>13.1</v>
          </cell>
          <cell r="HD246">
            <v>2.8</v>
          </cell>
          <cell r="HE246">
            <v>-4.9000000000000004</v>
          </cell>
          <cell r="HF246">
            <v>14.2</v>
          </cell>
          <cell r="HG246">
            <v>6.9</v>
          </cell>
          <cell r="HH246">
            <v>6.5</v>
          </cell>
          <cell r="HI246">
            <v>30.8</v>
          </cell>
          <cell r="HJ246">
            <v>7.3</v>
          </cell>
          <cell r="HK246">
            <v>9.4</v>
          </cell>
          <cell r="HL246">
            <v>12.1</v>
          </cell>
          <cell r="HM246">
            <v>3.9</v>
          </cell>
          <cell r="HN246">
            <v>4.9000000000000004</v>
          </cell>
          <cell r="HO246">
            <v>12.2</v>
          </cell>
        </row>
        <row r="247">
          <cell r="A247" t="str">
            <v>CUGGDFCFMESWPR</v>
          </cell>
          <cell r="B247" t="str">
            <v>YOY % change in nominal terms</v>
          </cell>
          <cell r="C247" t="str">
            <v>GDFCF</v>
          </cell>
          <cell r="D247" t="str">
            <v>M&amp;E + software</v>
          </cell>
          <cell r="E247" t="str">
            <v>Private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4.2</v>
          </cell>
          <cell r="P247">
            <v>8.1</v>
          </cell>
          <cell r="Q247">
            <v>36.700000000000003</v>
          </cell>
          <cell r="R247">
            <v>38.4</v>
          </cell>
          <cell r="S247">
            <v>27.2</v>
          </cell>
          <cell r="T247">
            <v>5.4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22.7</v>
          </cell>
          <cell r="Z247">
            <v>3.1</v>
          </cell>
          <cell r="AA247">
            <v>10</v>
          </cell>
          <cell r="AB247">
            <v>11.1</v>
          </cell>
          <cell r="AC247">
            <v>0.4</v>
          </cell>
          <cell r="AD247">
            <v>6.3</v>
          </cell>
          <cell r="AE247">
            <v>17.7</v>
          </cell>
          <cell r="AF247">
            <v>-16</v>
          </cell>
          <cell r="AG247">
            <v>3</v>
          </cell>
          <cell r="AH247">
            <v>10.5</v>
          </cell>
          <cell r="AI247">
            <v>2.8</v>
          </cell>
          <cell r="AJ247">
            <v>12</v>
          </cell>
          <cell r="AK247">
            <v>45.9</v>
          </cell>
          <cell r="AL247">
            <v>20.100000000000001</v>
          </cell>
          <cell r="AM247">
            <v>25.9</v>
          </cell>
          <cell r="AN247">
            <v>25.5</v>
          </cell>
          <cell r="AO247">
            <v>26.9</v>
          </cell>
          <cell r="AP247">
            <v>27</v>
          </cell>
          <cell r="AQ247">
            <v>-2.4</v>
          </cell>
          <cell r="AR247">
            <v>18.3</v>
          </cell>
          <cell r="AS247">
            <v>17</v>
          </cell>
          <cell r="AT247">
            <v>25.1</v>
          </cell>
          <cell r="AU247">
            <v>12.9</v>
          </cell>
          <cell r="AV247">
            <v>46</v>
          </cell>
          <cell r="AW247">
            <v>46.1</v>
          </cell>
          <cell r="AX247">
            <v>31.9</v>
          </cell>
          <cell r="AY247">
            <v>32.799999999999997</v>
          </cell>
          <cell r="AZ247">
            <v>48.3</v>
          </cell>
          <cell r="BA247">
            <v>78.099999999999994</v>
          </cell>
          <cell r="BB247">
            <v>34</v>
          </cell>
          <cell r="BC247">
            <v>47.7</v>
          </cell>
          <cell r="BD247">
            <v>37.4</v>
          </cell>
          <cell r="BE247">
            <v>47.5</v>
          </cell>
          <cell r="BF247">
            <v>22.3</v>
          </cell>
          <cell r="BG247">
            <v>35.9</v>
          </cell>
          <cell r="BH247">
            <v>35.1</v>
          </cell>
          <cell r="BI247">
            <v>25.2</v>
          </cell>
          <cell r="BJ247">
            <v>29.3</v>
          </cell>
          <cell r="BK247">
            <v>18.7</v>
          </cell>
          <cell r="BL247">
            <v>12.7</v>
          </cell>
          <cell r="BM247">
            <v>21.1</v>
          </cell>
          <cell r="BN247">
            <v>10.5</v>
          </cell>
          <cell r="BO247">
            <v>-26</v>
          </cell>
          <cell r="BP247">
            <v>8.5</v>
          </cell>
          <cell r="BQ247">
            <v>-4.5999999999999996</v>
          </cell>
          <cell r="BR247">
            <v>-4.2</v>
          </cell>
          <cell r="BS247">
            <v>-9.6</v>
          </cell>
          <cell r="BT247">
            <v>22.2</v>
          </cell>
          <cell r="BU247">
            <v>0.3</v>
          </cell>
          <cell r="BV247">
            <v>23.1</v>
          </cell>
          <cell r="BW247">
            <v>8.5</v>
          </cell>
          <cell r="BX247">
            <v>40.4</v>
          </cell>
          <cell r="BY247">
            <v>47.8</v>
          </cell>
          <cell r="BZ247">
            <v>29.6</v>
          </cell>
          <cell r="CA247">
            <v>23.9</v>
          </cell>
          <cell r="CB247">
            <v>34.5</v>
          </cell>
          <cell r="CC247">
            <v>12</v>
          </cell>
          <cell r="CD247">
            <v>7.3</v>
          </cell>
          <cell r="CE247">
            <v>-8.1</v>
          </cell>
          <cell r="CF247">
            <v>4.2</v>
          </cell>
          <cell r="CG247">
            <v>3.5</v>
          </cell>
          <cell r="CH247">
            <v>15</v>
          </cell>
          <cell r="CI247">
            <v>6.3</v>
          </cell>
          <cell r="CJ247">
            <v>27.9</v>
          </cell>
          <cell r="CK247">
            <v>42.9</v>
          </cell>
          <cell r="CL247">
            <v>23</v>
          </cell>
          <cell r="CM247">
            <v>33.4</v>
          </cell>
          <cell r="CN247">
            <v>39.1</v>
          </cell>
          <cell r="CO247">
            <v>54.6</v>
          </cell>
          <cell r="CP247">
            <v>21.1</v>
          </cell>
          <cell r="CQ247">
            <v>36</v>
          </cell>
          <cell r="CR247">
            <v>20.9</v>
          </cell>
          <cell r="CS247">
            <v>24.3</v>
          </cell>
          <cell r="CT247">
            <v>23.4</v>
          </cell>
          <cell r="CU247">
            <v>20</v>
          </cell>
          <cell r="CV247">
            <v>22.1</v>
          </cell>
          <cell r="CW247">
            <v>24.5</v>
          </cell>
          <cell r="CX247">
            <v>17</v>
          </cell>
          <cell r="CY247">
            <v>4.5999999999999996</v>
          </cell>
          <cell r="CZ247">
            <v>-10.199999999999999</v>
          </cell>
          <cell r="DA247">
            <v>7.7</v>
          </cell>
          <cell r="DB247">
            <v>3.5</v>
          </cell>
          <cell r="DC247">
            <v>2.9</v>
          </cell>
          <cell r="DD247">
            <v>4.0999999999999996</v>
          </cell>
          <cell r="DE247">
            <v>27.5</v>
          </cell>
          <cell r="DF247">
            <v>8.9</v>
          </cell>
          <cell r="DG247">
            <v>9.8000000000000007</v>
          </cell>
          <cell r="DH247">
            <v>21.1</v>
          </cell>
          <cell r="DI247">
            <v>23.2</v>
          </cell>
          <cell r="DJ247">
            <v>21</v>
          </cell>
          <cell r="DK247">
            <v>19.100000000000001</v>
          </cell>
          <cell r="DL247">
            <v>11.9</v>
          </cell>
          <cell r="DM247">
            <v>25.4</v>
          </cell>
          <cell r="DN247">
            <v>33.700000000000003</v>
          </cell>
          <cell r="DO247">
            <v>27.1</v>
          </cell>
          <cell r="DP247">
            <v>25.3</v>
          </cell>
          <cell r="DQ247">
            <v>17.3</v>
          </cell>
          <cell r="DR247">
            <v>15.2</v>
          </cell>
          <cell r="DS247">
            <v>2.4</v>
          </cell>
          <cell r="DT247">
            <v>-0.9</v>
          </cell>
          <cell r="DU247">
            <v>7.6</v>
          </cell>
          <cell r="DV247">
            <v>10.4</v>
          </cell>
          <cell r="DW247">
            <v>19.7</v>
          </cell>
          <cell r="DX247">
            <v>11.1</v>
          </cell>
          <cell r="DY247">
            <v>35.200000000000003</v>
          </cell>
          <cell r="DZ247">
            <v>19.5</v>
          </cell>
          <cell r="EA247">
            <v>45.8</v>
          </cell>
          <cell r="EB247">
            <v>32.9</v>
          </cell>
          <cell r="EC247">
            <v>48.5</v>
          </cell>
          <cell r="ED247">
            <v>15.3</v>
          </cell>
          <cell r="EE247">
            <v>34.1</v>
          </cell>
          <cell r="EF247">
            <v>8.6999999999999993</v>
          </cell>
          <cell r="EG247">
            <v>2.2999999999999998</v>
          </cell>
          <cell r="EH247">
            <v>-3.1</v>
          </cell>
          <cell r="EI247">
            <v>10.5</v>
          </cell>
          <cell r="EJ247">
            <v>4.0999999999999996</v>
          </cell>
          <cell r="EK247">
            <v>20.8</v>
          </cell>
          <cell r="EL247">
            <v>7.8</v>
          </cell>
          <cell r="EM247">
            <v>6.7</v>
          </cell>
          <cell r="EN247">
            <v>12.9</v>
          </cell>
          <cell r="EO247">
            <v>11.6</v>
          </cell>
          <cell r="EP247">
            <v>-13.9</v>
          </cell>
          <cell r="EQ247">
            <v>-1.9</v>
          </cell>
          <cell r="ER247">
            <v>-15.4</v>
          </cell>
          <cell r="ES247">
            <v>-23.6</v>
          </cell>
          <cell r="ET247">
            <v>-13.7</v>
          </cell>
          <cell r="EU247">
            <v>-24.9</v>
          </cell>
          <cell r="EV247">
            <v>-27.7</v>
          </cell>
          <cell r="EW247">
            <v>-4.9000000000000004</v>
          </cell>
          <cell r="EX247">
            <v>-2</v>
          </cell>
          <cell r="EY247">
            <v>-15.6</v>
          </cell>
          <cell r="EZ247">
            <v>33.200000000000003</v>
          </cell>
          <cell r="FA247">
            <v>29.5</v>
          </cell>
          <cell r="FB247">
            <v>33.9</v>
          </cell>
          <cell r="FC247">
            <v>26</v>
          </cell>
          <cell r="FD247">
            <v>30.5</v>
          </cell>
          <cell r="FE247">
            <v>15.4</v>
          </cell>
          <cell r="FF247">
            <v>-4.3</v>
          </cell>
          <cell r="FG247">
            <v>4.5</v>
          </cell>
          <cell r="FH247">
            <v>-13.1</v>
          </cell>
          <cell r="FI247">
            <v>-0.1</v>
          </cell>
          <cell r="FJ247">
            <v>-30.7</v>
          </cell>
          <cell r="FK247">
            <v>-19</v>
          </cell>
          <cell r="FL247">
            <v>-22.9</v>
          </cell>
          <cell r="FM247">
            <v>-6</v>
          </cell>
          <cell r="FN247">
            <v>-19.899999999999999</v>
          </cell>
          <cell r="FO247">
            <v>1.6</v>
          </cell>
          <cell r="FP247">
            <v>-9.8000000000000007</v>
          </cell>
          <cell r="FQ247">
            <v>-8.9</v>
          </cell>
          <cell r="FR247">
            <v>1.5</v>
          </cell>
          <cell r="FS247">
            <v>-4.2</v>
          </cell>
          <cell r="FT247">
            <v>19.2</v>
          </cell>
          <cell r="FU247">
            <v>27.4</v>
          </cell>
          <cell r="FV247">
            <v>12.4</v>
          </cell>
          <cell r="FW247">
            <v>-4.3</v>
          </cell>
          <cell r="FX247">
            <v>12.6</v>
          </cell>
          <cell r="FY247">
            <v>1</v>
          </cell>
          <cell r="FZ247">
            <v>8.4</v>
          </cell>
          <cell r="GA247">
            <v>6.1</v>
          </cell>
          <cell r="GB247">
            <v>25.5</v>
          </cell>
          <cell r="GC247">
            <v>10.199999999999999</v>
          </cell>
          <cell r="GD247">
            <v>26.2</v>
          </cell>
          <cell r="GE247">
            <v>16.600000000000001</v>
          </cell>
          <cell r="GF247">
            <v>30.8</v>
          </cell>
          <cell r="GG247">
            <v>18.100000000000001</v>
          </cell>
          <cell r="GH247">
            <v>22.7</v>
          </cell>
          <cell r="GI247">
            <v>-5.8</v>
          </cell>
          <cell r="GJ247">
            <v>-2.6</v>
          </cell>
          <cell r="GK247">
            <v>-13.9</v>
          </cell>
          <cell r="GL247">
            <v>0</v>
          </cell>
          <cell r="GM247">
            <v>-5.7</v>
          </cell>
          <cell r="GN247">
            <v>3.5</v>
          </cell>
          <cell r="GO247">
            <v>-1.1000000000000001</v>
          </cell>
          <cell r="GP247">
            <v>8.6999999999999993</v>
          </cell>
          <cell r="GQ247">
            <v>-23.6</v>
          </cell>
          <cell r="GR247">
            <v>-4</v>
          </cell>
          <cell r="GS247">
            <v>-14.3</v>
          </cell>
          <cell r="GT247">
            <v>-15.3</v>
          </cell>
          <cell r="GU247">
            <v>1.5</v>
          </cell>
          <cell r="GV247">
            <v>11.8</v>
          </cell>
          <cell r="GW247">
            <v>-4.3</v>
          </cell>
          <cell r="GX247">
            <v>15</v>
          </cell>
          <cell r="GY247">
            <v>21.9</v>
          </cell>
          <cell r="GZ247">
            <v>-6.7</v>
          </cell>
          <cell r="HA247">
            <v>13.7</v>
          </cell>
          <cell r="HB247">
            <v>9.8000000000000007</v>
          </cell>
          <cell r="HC247">
            <v>-1.4</v>
          </cell>
          <cell r="HD247">
            <v>14.7</v>
          </cell>
          <cell r="HE247">
            <v>26.2</v>
          </cell>
          <cell r="HF247">
            <v>18.7</v>
          </cell>
          <cell r="HG247">
            <v>15.1</v>
          </cell>
          <cell r="HH247">
            <v>30.8</v>
          </cell>
          <cell r="HI247">
            <v>10.199999999999999</v>
          </cell>
          <cell r="HJ247">
            <v>20.5</v>
          </cell>
          <cell r="HK247">
            <v>17.3</v>
          </cell>
          <cell r="HL247">
            <v>18.899999999999999</v>
          </cell>
          <cell r="HM247">
            <v>-11.3</v>
          </cell>
          <cell r="HN247">
            <v>4.9000000000000004</v>
          </cell>
          <cell r="HO247">
            <v>-16</v>
          </cell>
        </row>
        <row r="248">
          <cell r="A248" t="str">
            <v>CUGCIV</v>
          </cell>
          <cell r="B248" t="str">
            <v>YOY % change in nominal terms</v>
          </cell>
          <cell r="C248" t="str">
            <v>Changes in inventories</v>
          </cell>
          <cell r="I248">
            <v>0</v>
          </cell>
          <cell r="J248">
            <v>16.399999999999999</v>
          </cell>
          <cell r="K248">
            <v>20.3</v>
          </cell>
          <cell r="L248">
            <v>14.3</v>
          </cell>
          <cell r="M248">
            <v>17</v>
          </cell>
          <cell r="N248">
            <v>3.9</v>
          </cell>
          <cell r="O248">
            <v>7.5</v>
          </cell>
          <cell r="P248">
            <v>6.1</v>
          </cell>
          <cell r="Q248">
            <v>17.2</v>
          </cell>
          <cell r="R248">
            <v>19.600000000000001</v>
          </cell>
          <cell r="S248">
            <v>15.2</v>
          </cell>
          <cell r="T248">
            <v>19.8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28.4</v>
          </cell>
          <cell r="Z248">
            <v>220.6</v>
          </cell>
          <cell r="AA248">
            <v>40.700000000000003</v>
          </cell>
          <cell r="AB248">
            <v>298.39999999999998</v>
          </cell>
          <cell r="AC248">
            <v>-919</v>
          </cell>
          <cell r="AD248">
            <v>123.8</v>
          </cell>
          <cell r="AE248">
            <v>-81.5</v>
          </cell>
          <cell r="AF248">
            <v>-2.6</v>
          </cell>
          <cell r="AG248">
            <v>157.6</v>
          </cell>
          <cell r="AH248">
            <v>36.9</v>
          </cell>
          <cell r="AI248">
            <v>7.8</v>
          </cell>
          <cell r="AJ248">
            <v>1417.4</v>
          </cell>
          <cell r="AK248">
            <v>48.6</v>
          </cell>
          <cell r="AL248">
            <v>105.9</v>
          </cell>
          <cell r="AM248">
            <v>154.80000000000001</v>
          </cell>
          <cell r="AN248">
            <v>307.5</v>
          </cell>
          <cell r="AO248">
            <v>14.8</v>
          </cell>
          <cell r="AP248">
            <v>75</v>
          </cell>
          <cell r="AQ248">
            <v>-102.9</v>
          </cell>
          <cell r="AR248">
            <v>-435.1</v>
          </cell>
          <cell r="AS248">
            <v>-42.9</v>
          </cell>
          <cell r="AT248">
            <v>30.1</v>
          </cell>
          <cell r="AU248">
            <v>52.2</v>
          </cell>
          <cell r="AV248">
            <v>-713.2</v>
          </cell>
          <cell r="AW248">
            <v>-19.399999999999999</v>
          </cell>
          <cell r="AX248">
            <v>21.4</v>
          </cell>
          <cell r="AY248">
            <v>-28.2</v>
          </cell>
          <cell r="AZ248">
            <v>109</v>
          </cell>
          <cell r="BA248">
            <v>146</v>
          </cell>
          <cell r="BB248">
            <v>232.1</v>
          </cell>
          <cell r="BC248">
            <v>57.5</v>
          </cell>
          <cell r="BD248">
            <v>-34.6</v>
          </cell>
          <cell r="BE248">
            <v>14</v>
          </cell>
          <cell r="BF248">
            <v>-97.9</v>
          </cell>
          <cell r="BG248">
            <v>249.4</v>
          </cell>
          <cell r="BH248">
            <v>15</v>
          </cell>
          <cell r="BI248">
            <v>45.3</v>
          </cell>
          <cell r="BJ248">
            <v>-37.9</v>
          </cell>
          <cell r="BK248">
            <v>24600</v>
          </cell>
          <cell r="BL248">
            <v>-32.6</v>
          </cell>
          <cell r="BM248">
            <v>5.6</v>
          </cell>
          <cell r="BN248">
            <v>-131.30000000000001</v>
          </cell>
          <cell r="BO248">
            <v>56.6</v>
          </cell>
          <cell r="BP248">
            <v>-97.8</v>
          </cell>
          <cell r="BQ248">
            <v>-48.4</v>
          </cell>
          <cell r="BR248">
            <v>-64.5</v>
          </cell>
          <cell r="BS248">
            <v>-171.7</v>
          </cell>
          <cell r="BT248">
            <v>5.2</v>
          </cell>
          <cell r="BU248">
            <v>6850</v>
          </cell>
          <cell r="BV248">
            <v>531.6</v>
          </cell>
          <cell r="BW248">
            <v>208.6</v>
          </cell>
          <cell r="BX248">
            <v>98.7</v>
          </cell>
          <cell r="BY248">
            <v>180.1</v>
          </cell>
          <cell r="BZ248">
            <v>-14.8</v>
          </cell>
          <cell r="CA248">
            <v>-71</v>
          </cell>
          <cell r="CB248">
            <v>34</v>
          </cell>
          <cell r="CC248">
            <v>725</v>
          </cell>
          <cell r="CD248">
            <v>-89.5</v>
          </cell>
          <cell r="CE248">
            <v>-107.4</v>
          </cell>
          <cell r="CF248">
            <v>17.100000000000001</v>
          </cell>
          <cell r="CG248">
            <v>-74.7</v>
          </cell>
          <cell r="CH248">
            <v>-375</v>
          </cell>
          <cell r="CI248">
            <v>628.70000000000005</v>
          </cell>
          <cell r="CJ248">
            <v>2532.9</v>
          </cell>
          <cell r="CK248">
            <v>65.7</v>
          </cell>
          <cell r="CL248">
            <v>320.89999999999998</v>
          </cell>
          <cell r="CM248">
            <v>448.4</v>
          </cell>
          <cell r="CN248">
            <v>-8.6</v>
          </cell>
          <cell r="CO248">
            <v>39.200000000000003</v>
          </cell>
          <cell r="CP248">
            <v>114.1</v>
          </cell>
          <cell r="CQ248">
            <v>57.6</v>
          </cell>
          <cell r="CR248">
            <v>-257.2</v>
          </cell>
          <cell r="CS248">
            <v>114.1</v>
          </cell>
          <cell r="CT248">
            <v>110.1</v>
          </cell>
          <cell r="CU248">
            <v>28.8</v>
          </cell>
          <cell r="CV248">
            <v>45</v>
          </cell>
          <cell r="CW248">
            <v>137.5</v>
          </cell>
          <cell r="CX248">
            <v>-9.1999999999999993</v>
          </cell>
          <cell r="CY248">
            <v>-126.3</v>
          </cell>
          <cell r="CZ248">
            <v>-126.7</v>
          </cell>
          <cell r="DA248">
            <v>-75.5</v>
          </cell>
          <cell r="DB248">
            <v>-271.7</v>
          </cell>
          <cell r="DC248">
            <v>-10</v>
          </cell>
          <cell r="DD248">
            <v>173</v>
          </cell>
          <cell r="DE248">
            <v>167.3</v>
          </cell>
          <cell r="DF248">
            <v>65.400000000000006</v>
          </cell>
          <cell r="DG248">
            <v>380</v>
          </cell>
          <cell r="DH248">
            <v>18.7</v>
          </cell>
          <cell r="DI248">
            <v>-251.4</v>
          </cell>
          <cell r="DJ248">
            <v>-457.8</v>
          </cell>
          <cell r="DK248">
            <v>-28.5</v>
          </cell>
          <cell r="DL248">
            <v>-33.5</v>
          </cell>
          <cell r="DM248">
            <v>13.5</v>
          </cell>
          <cell r="DN248">
            <v>-119.7</v>
          </cell>
          <cell r="DO248">
            <v>198.5</v>
          </cell>
          <cell r="DP248">
            <v>99.8</v>
          </cell>
          <cell r="DQ248">
            <v>-27</v>
          </cell>
          <cell r="DR248">
            <v>-9.4</v>
          </cell>
          <cell r="DS248">
            <v>117.8</v>
          </cell>
          <cell r="DT248">
            <v>-289</v>
          </cell>
          <cell r="DU248">
            <v>-71.900000000000006</v>
          </cell>
          <cell r="DV248">
            <v>-441.2</v>
          </cell>
          <cell r="DW248">
            <v>130.1</v>
          </cell>
          <cell r="DX248">
            <v>1589.9</v>
          </cell>
          <cell r="DY248">
            <v>143.6</v>
          </cell>
          <cell r="DZ248">
            <v>824.9</v>
          </cell>
          <cell r="EA248">
            <v>299.8</v>
          </cell>
          <cell r="EB248">
            <v>49.4</v>
          </cell>
          <cell r="EC248">
            <v>2.8</v>
          </cell>
          <cell r="ED248">
            <v>157.80000000000001</v>
          </cell>
          <cell r="EE248">
            <v>114.7</v>
          </cell>
          <cell r="EF248">
            <v>-78.7</v>
          </cell>
          <cell r="EG248">
            <v>-52.5</v>
          </cell>
          <cell r="EH248">
            <v>-90.3</v>
          </cell>
          <cell r="EI248">
            <v>-145.9</v>
          </cell>
          <cell r="EJ248">
            <v>-78.599999999999994</v>
          </cell>
          <cell r="EK248">
            <v>140.4</v>
          </cell>
          <cell r="EL248">
            <v>-43</v>
          </cell>
          <cell r="EM248">
            <v>721.4</v>
          </cell>
          <cell r="EN248">
            <v>-96.6</v>
          </cell>
          <cell r="EO248">
            <v>26.1</v>
          </cell>
          <cell r="EP248">
            <v>-140.5</v>
          </cell>
          <cell r="EQ248">
            <v>-109.3</v>
          </cell>
          <cell r="ER248">
            <v>-136.1</v>
          </cell>
          <cell r="ES248">
            <v>-85</v>
          </cell>
          <cell r="ET248">
            <v>-227.1</v>
          </cell>
          <cell r="EU248">
            <v>-321.89999999999998</v>
          </cell>
          <cell r="EV248">
            <v>-834.6</v>
          </cell>
          <cell r="EW248">
            <v>126.6</v>
          </cell>
          <cell r="EX248">
            <v>112.7</v>
          </cell>
          <cell r="EY248">
            <v>32.200000000000003</v>
          </cell>
          <cell r="EZ248">
            <v>157</v>
          </cell>
          <cell r="FA248">
            <v>193.6</v>
          </cell>
          <cell r="FB248">
            <v>396</v>
          </cell>
          <cell r="FC248">
            <v>26.7</v>
          </cell>
          <cell r="FD248">
            <v>235.7</v>
          </cell>
          <cell r="FE248">
            <v>-79.3</v>
          </cell>
          <cell r="FF248">
            <v>-63.5</v>
          </cell>
          <cell r="FG248">
            <v>-171</v>
          </cell>
          <cell r="FH248">
            <v>-337.3</v>
          </cell>
          <cell r="FI248">
            <v>-128.19999999999999</v>
          </cell>
          <cell r="FJ248">
            <v>-268.89999999999998</v>
          </cell>
          <cell r="FK248">
            <v>-1.6</v>
          </cell>
          <cell r="FL248">
            <v>171.6</v>
          </cell>
          <cell r="FM248">
            <v>192.9</v>
          </cell>
          <cell r="FN248">
            <v>239.4</v>
          </cell>
          <cell r="FO248">
            <v>338.4</v>
          </cell>
          <cell r="FP248">
            <v>-7.4</v>
          </cell>
          <cell r="FQ248">
            <v>-184.1</v>
          </cell>
          <cell r="FR248">
            <v>46.8</v>
          </cell>
          <cell r="FS248">
            <v>61</v>
          </cell>
          <cell r="FT248">
            <v>167</v>
          </cell>
          <cell r="FU248">
            <v>475.7</v>
          </cell>
          <cell r="FV248">
            <v>-44.5</v>
          </cell>
          <cell r="FW248">
            <v>-269.5</v>
          </cell>
          <cell r="FX248">
            <v>-22.3</v>
          </cell>
          <cell r="FY248">
            <v>-140.9</v>
          </cell>
          <cell r="FZ248">
            <v>-126.4</v>
          </cell>
          <cell r="GA248">
            <v>133.4</v>
          </cell>
          <cell r="GB248">
            <v>109.1</v>
          </cell>
          <cell r="GC248">
            <v>-167.3</v>
          </cell>
          <cell r="GD248">
            <v>80.400000000000006</v>
          </cell>
          <cell r="GE248">
            <v>68.3</v>
          </cell>
          <cell r="GF248">
            <v>-495.6</v>
          </cell>
          <cell r="GG248">
            <v>188.2</v>
          </cell>
          <cell r="GH248">
            <v>55.3</v>
          </cell>
          <cell r="GI248">
            <v>213.6</v>
          </cell>
          <cell r="GJ248">
            <v>618.5</v>
          </cell>
          <cell r="GK248">
            <v>100.6</v>
          </cell>
          <cell r="GL248">
            <v>236</v>
          </cell>
          <cell r="GM248">
            <v>703.1</v>
          </cell>
          <cell r="GN248">
            <v>-228.5</v>
          </cell>
          <cell r="GO248">
            <v>10.8</v>
          </cell>
          <cell r="GP248">
            <v>9977.7999999999993</v>
          </cell>
          <cell r="GQ248">
            <v>-55</v>
          </cell>
          <cell r="GR248">
            <v>-34</v>
          </cell>
          <cell r="GS248">
            <v>-523.6</v>
          </cell>
          <cell r="GT248">
            <v>-239.7</v>
          </cell>
          <cell r="GU248">
            <v>723.2</v>
          </cell>
          <cell r="GV248">
            <v>475.2</v>
          </cell>
          <cell r="GW248">
            <v>170.5</v>
          </cell>
          <cell r="GX248">
            <v>446.1</v>
          </cell>
          <cell r="GY248">
            <v>265.3</v>
          </cell>
          <cell r="GZ248">
            <v>-136.9</v>
          </cell>
          <cell r="HA248">
            <v>-61.3</v>
          </cell>
          <cell r="HB248">
            <v>63.6</v>
          </cell>
          <cell r="HC248">
            <v>-67.5</v>
          </cell>
          <cell r="HD248">
            <v>-34.1</v>
          </cell>
          <cell r="HE248">
            <v>39.200000000000003</v>
          </cell>
          <cell r="HF248">
            <v>-93.1</v>
          </cell>
          <cell r="HG248">
            <v>-68.7</v>
          </cell>
          <cell r="HH248">
            <v>-79</v>
          </cell>
          <cell r="HI248">
            <v>-101.3</v>
          </cell>
          <cell r="HJ248">
            <v>-149.4</v>
          </cell>
          <cell r="HK248">
            <v>-280.5</v>
          </cell>
          <cell r="HL248">
            <v>-165.8</v>
          </cell>
          <cell r="HM248">
            <v>86.2</v>
          </cell>
          <cell r="HN248">
            <v>-7621.7</v>
          </cell>
          <cell r="HO248">
            <v>57.6</v>
          </cell>
        </row>
        <row r="249">
          <cell r="A249" t="str">
            <v>CUGTXG</v>
          </cell>
          <cell r="B249" t="str">
            <v>YOY % change in nominal terms</v>
          </cell>
          <cell r="C249" t="str">
            <v>Total exports of goods</v>
          </cell>
          <cell r="I249">
            <v>0</v>
          </cell>
          <cell r="J249">
            <v>11.6</v>
          </cell>
          <cell r="K249">
            <v>13.8</v>
          </cell>
          <cell r="L249">
            <v>15.9</v>
          </cell>
          <cell r="M249">
            <v>12.9</v>
          </cell>
          <cell r="N249">
            <v>15.8</v>
          </cell>
          <cell r="O249">
            <v>16.100000000000001</v>
          </cell>
          <cell r="P249">
            <v>20.399999999999999</v>
          </cell>
          <cell r="Q249">
            <v>24.9</v>
          </cell>
          <cell r="R249">
            <v>15.5</v>
          </cell>
          <cell r="S249">
            <v>12.6</v>
          </cell>
          <cell r="T249">
            <v>13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34</v>
          </cell>
          <cell r="Z249">
            <v>43.1</v>
          </cell>
          <cell r="AA249">
            <v>40.6</v>
          </cell>
          <cell r="AB249">
            <v>8.1</v>
          </cell>
          <cell r="AC249">
            <v>-13.3</v>
          </cell>
          <cell r="AD249">
            <v>15.5</v>
          </cell>
          <cell r="AE249">
            <v>-14</v>
          </cell>
          <cell r="AF249">
            <v>-14.4</v>
          </cell>
          <cell r="AG249">
            <v>2.8</v>
          </cell>
          <cell r="AH249">
            <v>25.4</v>
          </cell>
          <cell r="AI249">
            <v>-0.7</v>
          </cell>
          <cell r="AJ249">
            <v>47.1</v>
          </cell>
          <cell r="AK249">
            <v>45.8</v>
          </cell>
          <cell r="AL249">
            <v>35.299999999999997</v>
          </cell>
          <cell r="AM249">
            <v>32.299999999999997</v>
          </cell>
          <cell r="AN249">
            <v>39.299999999999997</v>
          </cell>
          <cell r="AO249">
            <v>6.5</v>
          </cell>
          <cell r="AP249">
            <v>7.4</v>
          </cell>
          <cell r="AQ249">
            <v>8.1999999999999993</v>
          </cell>
          <cell r="AR249">
            <v>9.1</v>
          </cell>
          <cell r="AS249">
            <v>7.9</v>
          </cell>
          <cell r="AT249">
            <v>8.6</v>
          </cell>
          <cell r="AU249">
            <v>20.2</v>
          </cell>
          <cell r="AV249">
            <v>20.6</v>
          </cell>
          <cell r="AW249">
            <v>29</v>
          </cell>
          <cell r="AX249">
            <v>20.2</v>
          </cell>
          <cell r="AY249">
            <v>38.4</v>
          </cell>
          <cell r="AZ249">
            <v>40.1</v>
          </cell>
          <cell r="BA249">
            <v>45.8</v>
          </cell>
          <cell r="BB249">
            <v>38.5</v>
          </cell>
          <cell r="BC249">
            <v>40.9</v>
          </cell>
          <cell r="BD249">
            <v>37.799999999999997</v>
          </cell>
          <cell r="BE249">
            <v>34.6</v>
          </cell>
          <cell r="BF249">
            <v>24.7</v>
          </cell>
          <cell r="BG249">
            <v>24</v>
          </cell>
          <cell r="BH249">
            <v>29.4</v>
          </cell>
          <cell r="BI249">
            <v>29.6</v>
          </cell>
          <cell r="BJ249">
            <v>20</v>
          </cell>
          <cell r="BK249">
            <v>24.2</v>
          </cell>
          <cell r="BL249">
            <v>24.6</v>
          </cell>
          <cell r="BM249">
            <v>24.3</v>
          </cell>
          <cell r="BN249">
            <v>9.9</v>
          </cell>
          <cell r="BO249">
            <v>5.3</v>
          </cell>
          <cell r="BP249">
            <v>1</v>
          </cell>
          <cell r="BQ249">
            <v>2.2999999999999998</v>
          </cell>
          <cell r="BR249">
            <v>4.3</v>
          </cell>
          <cell r="BS249">
            <v>5.9</v>
          </cell>
          <cell r="BT249">
            <v>20.100000000000001</v>
          </cell>
          <cell r="BU249">
            <v>31.7</v>
          </cell>
          <cell r="BV249">
            <v>42.7</v>
          </cell>
          <cell r="BW249">
            <v>26.2</v>
          </cell>
          <cell r="BX249">
            <v>53.9</v>
          </cell>
          <cell r="BY249">
            <v>44.6</v>
          </cell>
          <cell r="BZ249">
            <v>37.4</v>
          </cell>
          <cell r="CA249">
            <v>23.3</v>
          </cell>
          <cell r="CB249">
            <v>37.799999999999997</v>
          </cell>
          <cell r="CC249">
            <v>18.8</v>
          </cell>
          <cell r="CD249">
            <v>8.5</v>
          </cell>
          <cell r="CE249">
            <v>-0.1</v>
          </cell>
          <cell r="CF249">
            <v>1</v>
          </cell>
          <cell r="CG249">
            <v>6.2</v>
          </cell>
          <cell r="CH249">
            <v>-2.4</v>
          </cell>
          <cell r="CI249">
            <v>11.4</v>
          </cell>
          <cell r="CJ249">
            <v>24.4</v>
          </cell>
          <cell r="CK249">
            <v>34.5</v>
          </cell>
          <cell r="CL249">
            <v>17.600000000000001</v>
          </cell>
          <cell r="CM249">
            <v>41.1</v>
          </cell>
          <cell r="CN249">
            <v>39.299999999999997</v>
          </cell>
          <cell r="CO249">
            <v>38.4</v>
          </cell>
          <cell r="CP249">
            <v>30.2</v>
          </cell>
          <cell r="CQ249">
            <v>36.700000000000003</v>
          </cell>
          <cell r="CR249">
            <v>29.4</v>
          </cell>
          <cell r="CS249">
            <v>27.5</v>
          </cell>
          <cell r="CT249">
            <v>30.8</v>
          </cell>
          <cell r="CU249">
            <v>33.299999999999997</v>
          </cell>
          <cell r="CV249">
            <v>30.4</v>
          </cell>
          <cell r="CW249">
            <v>26.8</v>
          </cell>
          <cell r="CX249">
            <v>20.9</v>
          </cell>
          <cell r="CY249">
            <v>14.1</v>
          </cell>
          <cell r="CZ249">
            <v>5.6</v>
          </cell>
          <cell r="DA249">
            <v>15.7</v>
          </cell>
          <cell r="DB249">
            <v>5.3</v>
          </cell>
          <cell r="DC249">
            <v>9.9</v>
          </cell>
          <cell r="DD249">
            <v>9.6999999999999993</v>
          </cell>
          <cell r="DE249">
            <v>22.3</v>
          </cell>
          <cell r="DF249">
            <v>12.2</v>
          </cell>
          <cell r="DG249">
            <v>17.899999999999999</v>
          </cell>
          <cell r="DH249">
            <v>20.2</v>
          </cell>
          <cell r="DI249">
            <v>21.8</v>
          </cell>
          <cell r="DJ249">
            <v>18.5</v>
          </cell>
          <cell r="DK249">
            <v>19.7</v>
          </cell>
          <cell r="DL249">
            <v>23.2</v>
          </cell>
          <cell r="DM249">
            <v>23</v>
          </cell>
          <cell r="DN249">
            <v>20</v>
          </cell>
          <cell r="DO249">
            <v>17.899999999999999</v>
          </cell>
          <cell r="DP249">
            <v>20.8</v>
          </cell>
          <cell r="DQ249">
            <v>18.399999999999999</v>
          </cell>
          <cell r="DR249">
            <v>12.4</v>
          </cell>
          <cell r="DS249">
            <v>14.3</v>
          </cell>
          <cell r="DT249">
            <v>8.8000000000000007</v>
          </cell>
          <cell r="DU249">
            <v>13.1</v>
          </cell>
          <cell r="DV249">
            <v>8.6</v>
          </cell>
          <cell r="DW249">
            <v>11.3</v>
          </cell>
          <cell r="DX249">
            <v>12.6</v>
          </cell>
          <cell r="DY249">
            <v>14.1</v>
          </cell>
          <cell r="DZ249">
            <v>11.8</v>
          </cell>
          <cell r="EA249">
            <v>20.100000000000001</v>
          </cell>
          <cell r="EB249">
            <v>16.7</v>
          </cell>
          <cell r="EC249">
            <v>15.3</v>
          </cell>
          <cell r="ED249">
            <v>8.9</v>
          </cell>
          <cell r="EE249">
            <v>14.9</v>
          </cell>
          <cell r="EF249">
            <v>5.7</v>
          </cell>
          <cell r="EG249">
            <v>3.1</v>
          </cell>
          <cell r="EH249">
            <v>3.5</v>
          </cell>
          <cell r="EI249">
            <v>4</v>
          </cell>
          <cell r="EJ249">
            <v>4</v>
          </cell>
          <cell r="EK249">
            <v>5.4</v>
          </cell>
          <cell r="EL249">
            <v>7</v>
          </cell>
          <cell r="EM249">
            <v>5.2</v>
          </cell>
          <cell r="EN249">
            <v>8.1</v>
          </cell>
          <cell r="EO249">
            <v>6.4</v>
          </cell>
          <cell r="EP249">
            <v>-1.8</v>
          </cell>
          <cell r="EQ249">
            <v>-4.8</v>
          </cell>
          <cell r="ER249">
            <v>-11.8</v>
          </cell>
          <cell r="ES249">
            <v>-13.9</v>
          </cell>
          <cell r="ET249">
            <v>-8.5</v>
          </cell>
          <cell r="EU249">
            <v>-10</v>
          </cell>
          <cell r="EV249">
            <v>-6.3</v>
          </cell>
          <cell r="EW249">
            <v>3.9</v>
          </cell>
          <cell r="EX249">
            <v>9.9</v>
          </cell>
          <cell r="EY249">
            <v>-0.5</v>
          </cell>
          <cell r="EZ249">
            <v>19.600000000000001</v>
          </cell>
          <cell r="FA249">
            <v>17.2</v>
          </cell>
          <cell r="FB249">
            <v>17.399999999999999</v>
          </cell>
          <cell r="FC249">
            <v>12.6</v>
          </cell>
          <cell r="FD249">
            <v>16.5</v>
          </cell>
          <cell r="FE249">
            <v>2.2999999999999998</v>
          </cell>
          <cell r="FF249">
            <v>-5</v>
          </cell>
          <cell r="FG249">
            <v>-7</v>
          </cell>
          <cell r="FH249">
            <v>-11.6</v>
          </cell>
          <cell r="FI249">
            <v>-5.7</v>
          </cell>
          <cell r="FJ249">
            <v>-6.9</v>
          </cell>
          <cell r="FK249">
            <v>2.6</v>
          </cell>
          <cell r="FL249">
            <v>8.1</v>
          </cell>
          <cell r="FM249">
            <v>14.9</v>
          </cell>
          <cell r="FN249">
            <v>4.9000000000000004</v>
          </cell>
          <cell r="FO249">
            <v>17.600000000000001</v>
          </cell>
          <cell r="FP249">
            <v>12.2</v>
          </cell>
          <cell r="FQ249">
            <v>7.3</v>
          </cell>
          <cell r="FR249">
            <v>12.2</v>
          </cell>
          <cell r="FS249">
            <v>12</v>
          </cell>
          <cell r="FT249">
            <v>13.3</v>
          </cell>
          <cell r="FU249">
            <v>18.7</v>
          </cell>
          <cell r="FV249">
            <v>16.899999999999999</v>
          </cell>
          <cell r="FW249">
            <v>14.4</v>
          </cell>
          <cell r="FX249">
            <v>15.9</v>
          </cell>
          <cell r="FY249">
            <v>10.3</v>
          </cell>
          <cell r="FZ249">
            <v>11.5</v>
          </cell>
          <cell r="GA249">
            <v>12.4</v>
          </cell>
          <cell r="GB249">
            <v>10</v>
          </cell>
          <cell r="GC249">
            <v>11.1</v>
          </cell>
          <cell r="GD249">
            <v>12.4</v>
          </cell>
          <cell r="GE249">
            <v>5.7</v>
          </cell>
          <cell r="GF249">
            <v>8.6</v>
          </cell>
          <cell r="GG249">
            <v>12</v>
          </cell>
          <cell r="GH249">
            <v>9.6</v>
          </cell>
          <cell r="GI249">
            <v>9.1</v>
          </cell>
          <cell r="GJ249">
            <v>11.9</v>
          </cell>
          <cell r="GK249">
            <v>8.1999999999999993</v>
          </cell>
          <cell r="GL249">
            <v>8.6</v>
          </cell>
          <cell r="GM249">
            <v>9.4</v>
          </cell>
          <cell r="GN249">
            <v>10.8</v>
          </cell>
          <cell r="GO249">
            <v>8</v>
          </cell>
          <cell r="GP249">
            <v>5.8</v>
          </cell>
          <cell r="GQ249">
            <v>-1.7</v>
          </cell>
          <cell r="GR249">
            <v>5.4</v>
          </cell>
          <cell r="GS249">
            <v>-21.1</v>
          </cell>
          <cell r="GT249">
            <v>-12.5</v>
          </cell>
          <cell r="GU249">
            <v>-13.8</v>
          </cell>
          <cell r="GV249">
            <v>-1.7</v>
          </cell>
          <cell r="GW249">
            <v>-12.1</v>
          </cell>
          <cell r="GX249">
            <v>25.1</v>
          </cell>
          <cell r="GY249">
            <v>25.1</v>
          </cell>
          <cell r="GZ249">
            <v>27.5</v>
          </cell>
          <cell r="HA249">
            <v>14.5</v>
          </cell>
          <cell r="HB249">
            <v>22.7</v>
          </cell>
          <cell r="HC249">
            <v>24.4</v>
          </cell>
          <cell r="HD249">
            <v>7.8</v>
          </cell>
          <cell r="HE249">
            <v>6.3</v>
          </cell>
          <cell r="HF249">
            <v>10</v>
          </cell>
          <cell r="HG249">
            <v>11.5</v>
          </cell>
          <cell r="HH249">
            <v>0.8</v>
          </cell>
          <cell r="HI249">
            <v>5.0999999999999996</v>
          </cell>
          <cell r="HJ249">
            <v>6</v>
          </cell>
          <cell r="HK249">
            <v>7.8</v>
          </cell>
          <cell r="HL249">
            <v>5</v>
          </cell>
          <cell r="HM249">
            <v>8.1999999999999993</v>
          </cell>
          <cell r="HN249">
            <v>5.7</v>
          </cell>
          <cell r="HO249">
            <v>5.7</v>
          </cell>
        </row>
        <row r="250">
          <cell r="A250" t="str">
            <v>CUGDX</v>
          </cell>
          <cell r="B250" t="str">
            <v>YOY % change in nominal terms</v>
          </cell>
          <cell r="C250" t="str">
            <v>Domestic Exports</v>
          </cell>
          <cell r="H250">
            <v>0</v>
          </cell>
          <cell r="I250">
            <v>0</v>
          </cell>
          <cell r="J250">
            <v>12.9</v>
          </cell>
          <cell r="K250">
            <v>15.5</v>
          </cell>
          <cell r="L250">
            <v>15.6</v>
          </cell>
          <cell r="M250">
            <v>13.5</v>
          </cell>
          <cell r="N250">
            <v>14</v>
          </cell>
          <cell r="O250">
            <v>16.899999999999999</v>
          </cell>
          <cell r="P250">
            <v>25.8</v>
          </cell>
          <cell r="Q250">
            <v>24.8</v>
          </cell>
          <cell r="R250">
            <v>17.399999999999999</v>
          </cell>
          <cell r="S250">
            <v>11.4</v>
          </cell>
          <cell r="T250">
            <v>10.9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27.7</v>
          </cell>
          <cell r="Z250">
            <v>39.9</v>
          </cell>
          <cell r="AA250">
            <v>40.6</v>
          </cell>
          <cell r="AB250">
            <v>14</v>
          </cell>
          <cell r="AC250">
            <v>-10.8</v>
          </cell>
          <cell r="AD250">
            <v>17.600000000000001</v>
          </cell>
          <cell r="AE250">
            <v>-14.1</v>
          </cell>
          <cell r="AF250">
            <v>-14.9</v>
          </cell>
          <cell r="AG250">
            <v>3.1</v>
          </cell>
          <cell r="AH250">
            <v>27.5</v>
          </cell>
          <cell r="AI250">
            <v>-0.2</v>
          </cell>
          <cell r="AJ250">
            <v>51.1</v>
          </cell>
          <cell r="AK250">
            <v>50.8</v>
          </cell>
          <cell r="AL250">
            <v>39.5</v>
          </cell>
          <cell r="AM250">
            <v>33.700000000000003</v>
          </cell>
          <cell r="AN250">
            <v>42.7</v>
          </cell>
          <cell r="AO250">
            <v>6.2</v>
          </cell>
          <cell r="AP250">
            <v>6.9</v>
          </cell>
          <cell r="AQ250">
            <v>7.5</v>
          </cell>
          <cell r="AR250">
            <v>8.1999999999999993</v>
          </cell>
          <cell r="AS250">
            <v>7.3</v>
          </cell>
          <cell r="AT250">
            <v>6</v>
          </cell>
          <cell r="AU250">
            <v>14.8</v>
          </cell>
          <cell r="AV250">
            <v>16.399999999999999</v>
          </cell>
          <cell r="AW250">
            <v>25.4</v>
          </cell>
          <cell r="AX250">
            <v>16.3</v>
          </cell>
          <cell r="AY250">
            <v>31.3</v>
          </cell>
          <cell r="AZ250">
            <v>36.1</v>
          </cell>
          <cell r="BA250">
            <v>44.1</v>
          </cell>
          <cell r="BB250">
            <v>35.799999999999997</v>
          </cell>
          <cell r="BC250">
            <v>37.299999999999997</v>
          </cell>
          <cell r="BD250">
            <v>35.5</v>
          </cell>
          <cell r="BE250">
            <v>31</v>
          </cell>
          <cell r="BF250">
            <v>15.6</v>
          </cell>
          <cell r="BG250">
            <v>12.4</v>
          </cell>
          <cell r="BH250">
            <v>21.9</v>
          </cell>
          <cell r="BI250">
            <v>17.2</v>
          </cell>
          <cell r="BJ250">
            <v>12.2</v>
          </cell>
          <cell r="BK250">
            <v>19.5</v>
          </cell>
          <cell r="BL250">
            <v>22.5</v>
          </cell>
          <cell r="BM250">
            <v>18</v>
          </cell>
          <cell r="BN250">
            <v>9</v>
          </cell>
          <cell r="BO250">
            <v>4</v>
          </cell>
          <cell r="BP250">
            <v>0.5</v>
          </cell>
          <cell r="BQ250">
            <v>1.2</v>
          </cell>
          <cell r="BR250">
            <v>3.2</v>
          </cell>
          <cell r="BS250">
            <v>6.4</v>
          </cell>
          <cell r="BT250">
            <v>20.7</v>
          </cell>
          <cell r="BU250">
            <v>30.4</v>
          </cell>
          <cell r="BV250">
            <v>40.5</v>
          </cell>
          <cell r="BW250">
            <v>25.7</v>
          </cell>
          <cell r="BX250">
            <v>50.9</v>
          </cell>
          <cell r="BY250">
            <v>40.700000000000003</v>
          </cell>
          <cell r="BZ250">
            <v>33.200000000000003</v>
          </cell>
          <cell r="CA250">
            <v>13.5</v>
          </cell>
          <cell r="CB250">
            <v>32.1</v>
          </cell>
          <cell r="CC250">
            <v>3.1</v>
          </cell>
          <cell r="CD250">
            <v>-9</v>
          </cell>
          <cell r="CE250">
            <v>-12</v>
          </cell>
          <cell r="CF250">
            <v>-3.1</v>
          </cell>
          <cell r="CG250">
            <v>-5.8</v>
          </cell>
          <cell r="CH250">
            <v>0.6</v>
          </cell>
          <cell r="CI250">
            <v>15.3</v>
          </cell>
          <cell r="CJ250">
            <v>24.5</v>
          </cell>
          <cell r="CK250">
            <v>30.5</v>
          </cell>
          <cell r="CL250">
            <v>18.600000000000001</v>
          </cell>
          <cell r="CM250">
            <v>32.200000000000003</v>
          </cell>
          <cell r="CN250">
            <v>30.5</v>
          </cell>
          <cell r="CO250">
            <v>28.7</v>
          </cell>
          <cell r="CP250">
            <v>18.7</v>
          </cell>
          <cell r="CQ250">
            <v>26.8</v>
          </cell>
          <cell r="CR250">
            <v>14.6</v>
          </cell>
          <cell r="CS250">
            <v>8.9</v>
          </cell>
          <cell r="CT250">
            <v>9.8000000000000007</v>
          </cell>
          <cell r="CU250">
            <v>13.3</v>
          </cell>
          <cell r="CV250">
            <v>11.5</v>
          </cell>
          <cell r="CW250">
            <v>8.5</v>
          </cell>
          <cell r="CX250">
            <v>5.2</v>
          </cell>
          <cell r="CY250">
            <v>1.8</v>
          </cell>
          <cell r="CZ250">
            <v>-1.8</v>
          </cell>
          <cell r="DA250">
            <v>3</v>
          </cell>
          <cell r="DB250">
            <v>-3.1</v>
          </cell>
          <cell r="DC250">
            <v>-0.1</v>
          </cell>
          <cell r="DD250">
            <v>-1.3</v>
          </cell>
          <cell r="DE250">
            <v>6.8</v>
          </cell>
          <cell r="DF250">
            <v>0.8</v>
          </cell>
          <cell r="DG250">
            <v>4.4000000000000004</v>
          </cell>
          <cell r="DH250">
            <v>4.3</v>
          </cell>
          <cell r="DI250">
            <v>1.6</v>
          </cell>
          <cell r="DJ250">
            <v>-0.3</v>
          </cell>
          <cell r="DK250">
            <v>2.2999999999999998</v>
          </cell>
          <cell r="DL250">
            <v>0.4</v>
          </cell>
          <cell r="DM250">
            <v>3.2</v>
          </cell>
          <cell r="DN250">
            <v>2.1</v>
          </cell>
          <cell r="DO250">
            <v>-0.3</v>
          </cell>
          <cell r="DP250">
            <v>1.3</v>
          </cell>
          <cell r="DQ250">
            <v>0</v>
          </cell>
          <cell r="DR250">
            <v>-6.5</v>
          </cell>
          <cell r="DS250">
            <v>-4.5999999999999996</v>
          </cell>
          <cell r="DT250">
            <v>-7</v>
          </cell>
          <cell r="DU250">
            <v>-4.7</v>
          </cell>
          <cell r="DV250">
            <v>-8.1</v>
          </cell>
          <cell r="DW250">
            <v>-0.9</v>
          </cell>
          <cell r="DX250">
            <v>1.6</v>
          </cell>
          <cell r="DY250">
            <v>4.3</v>
          </cell>
          <cell r="DZ250">
            <v>-0.4</v>
          </cell>
          <cell r="EA250">
            <v>13.1</v>
          </cell>
          <cell r="EB250">
            <v>6.5</v>
          </cell>
          <cell r="EC250">
            <v>3.9</v>
          </cell>
          <cell r="ED250">
            <v>-3.5</v>
          </cell>
          <cell r="EE250">
            <v>4.3</v>
          </cell>
          <cell r="EF250">
            <v>-6</v>
          </cell>
          <cell r="EG250">
            <v>-10.1</v>
          </cell>
          <cell r="EH250">
            <v>-10.3</v>
          </cell>
          <cell r="EI250">
            <v>-6.9</v>
          </cell>
          <cell r="EJ250">
            <v>-8.4</v>
          </cell>
          <cell r="EK250">
            <v>-6.1</v>
          </cell>
          <cell r="EL250">
            <v>-1</v>
          </cell>
          <cell r="EM250">
            <v>2.8</v>
          </cell>
          <cell r="EN250">
            <v>1.9</v>
          </cell>
          <cell r="EO250">
            <v>-0.4</v>
          </cell>
          <cell r="EP250">
            <v>-2.9</v>
          </cell>
          <cell r="EQ250">
            <v>-1.8</v>
          </cell>
          <cell r="ER250">
            <v>-10.5</v>
          </cell>
          <cell r="ES250">
            <v>-18.399999999999999</v>
          </cell>
          <cell r="ET250">
            <v>-8.9</v>
          </cell>
          <cell r="EU250">
            <v>-15.3</v>
          </cell>
          <cell r="EV250">
            <v>-16.5</v>
          </cell>
          <cell r="EW250">
            <v>-10.8</v>
          </cell>
          <cell r="EX250">
            <v>-1.1000000000000001</v>
          </cell>
          <cell r="EY250">
            <v>-11</v>
          </cell>
          <cell r="EZ250">
            <v>13.9</v>
          </cell>
          <cell r="FA250">
            <v>6</v>
          </cell>
          <cell r="FB250">
            <v>7.7</v>
          </cell>
          <cell r="FC250">
            <v>-2</v>
          </cell>
          <cell r="FD250">
            <v>6</v>
          </cell>
          <cell r="FE250">
            <v>-15.3</v>
          </cell>
          <cell r="FF250">
            <v>-11.7</v>
          </cell>
          <cell r="FG250">
            <v>-17.7</v>
          </cell>
          <cell r="FH250">
            <v>-15.2</v>
          </cell>
          <cell r="FI250">
            <v>-15.1</v>
          </cell>
          <cell r="FJ250">
            <v>-18.100000000000001</v>
          </cell>
          <cell r="FK250">
            <v>-17.899999999999999</v>
          </cell>
          <cell r="FL250">
            <v>-10.7</v>
          </cell>
          <cell r="FM250">
            <v>-14</v>
          </cell>
          <cell r="FN250">
            <v>-15.1</v>
          </cell>
          <cell r="FO250">
            <v>-10.4</v>
          </cell>
          <cell r="FP250">
            <v>-11.3</v>
          </cell>
          <cell r="FQ250">
            <v>-5</v>
          </cell>
          <cell r="FR250">
            <v>-1.4</v>
          </cell>
          <cell r="FS250">
            <v>-6.8</v>
          </cell>
          <cell r="FT250">
            <v>-0.4</v>
          </cell>
          <cell r="FU250">
            <v>4.9000000000000004</v>
          </cell>
          <cell r="FV250">
            <v>0.6</v>
          </cell>
          <cell r="FW250">
            <v>8.5</v>
          </cell>
          <cell r="FX250">
            <v>3.5</v>
          </cell>
          <cell r="FY250">
            <v>-7.1</v>
          </cell>
          <cell r="FZ250">
            <v>-6.4</v>
          </cell>
          <cell r="GA250">
            <v>13.9</v>
          </cell>
          <cell r="GB250">
            <v>25.1</v>
          </cell>
          <cell r="GC250">
            <v>7.9</v>
          </cell>
          <cell r="GD250">
            <v>43.3</v>
          </cell>
          <cell r="GE250">
            <v>24.7</v>
          </cell>
          <cell r="GF250">
            <v>-3.7</v>
          </cell>
          <cell r="GG250">
            <v>-30.6</v>
          </cell>
          <cell r="GH250">
            <v>1.8</v>
          </cell>
          <cell r="GI250">
            <v>-31.8</v>
          </cell>
          <cell r="GJ250">
            <v>-14.2</v>
          </cell>
          <cell r="GK250">
            <v>-20.399999999999999</v>
          </cell>
          <cell r="GL250">
            <v>7.7</v>
          </cell>
          <cell r="GM250">
            <v>-15.5</v>
          </cell>
          <cell r="GN250">
            <v>6.9</v>
          </cell>
          <cell r="GO250">
            <v>-15</v>
          </cell>
          <cell r="GP250">
            <v>-13.5</v>
          </cell>
          <cell r="GQ250">
            <v>-25.8</v>
          </cell>
          <cell r="GR250">
            <v>-13.2</v>
          </cell>
          <cell r="GS250">
            <v>-25.5</v>
          </cell>
          <cell r="GT250">
            <v>-27</v>
          </cell>
          <cell r="GU250">
            <v>-31.8</v>
          </cell>
          <cell r="GV250">
            <v>-14.3</v>
          </cell>
          <cell r="GW250">
            <v>-24.9</v>
          </cell>
          <cell r="GX250">
            <v>-8.1999999999999993</v>
          </cell>
          <cell r="GY250">
            <v>24.6</v>
          </cell>
          <cell r="GZ250">
            <v>8.6</v>
          </cell>
          <cell r="HA250">
            <v>5.6</v>
          </cell>
          <cell r="HB250">
            <v>7.6</v>
          </cell>
          <cell r="HC250">
            <v>10.1</v>
          </cell>
          <cell r="HD250">
            <v>1.6</v>
          </cell>
          <cell r="HE250">
            <v>20.9</v>
          </cell>
          <cell r="HF250">
            <v>5</v>
          </cell>
          <cell r="HG250">
            <v>9</v>
          </cell>
          <cell r="HH250">
            <v>1.5</v>
          </cell>
          <cell r="HI250">
            <v>14.8</v>
          </cell>
          <cell r="HJ250">
            <v>16.899999999999999</v>
          </cell>
          <cell r="HK250">
            <v>14</v>
          </cell>
          <cell r="HL250">
            <v>12.3</v>
          </cell>
          <cell r="HM250">
            <v>29.4</v>
          </cell>
          <cell r="HN250">
            <v>-21.2</v>
          </cell>
          <cell r="HO250">
            <v>-18.7</v>
          </cell>
        </row>
        <row r="251">
          <cell r="A251" t="str">
            <v>CUGRX</v>
          </cell>
          <cell r="B251" t="str">
            <v>YOY % change in nominal terms</v>
          </cell>
          <cell r="C251" t="str">
            <v>Re-exports</v>
          </cell>
          <cell r="H251">
            <v>0</v>
          </cell>
          <cell r="I251">
            <v>0</v>
          </cell>
          <cell r="J251">
            <v>8</v>
          </cell>
          <cell r="K251">
            <v>8.4</v>
          </cell>
          <cell r="L251">
            <v>16.899999999999999</v>
          </cell>
          <cell r="M251">
            <v>10.8</v>
          </cell>
          <cell r="N251">
            <v>22</v>
          </cell>
          <cell r="O251">
            <v>13.5</v>
          </cell>
          <cell r="P251">
            <v>2.9</v>
          </cell>
          <cell r="Q251">
            <v>25.1</v>
          </cell>
          <cell r="R251">
            <v>8</v>
          </cell>
          <cell r="S251">
            <v>18</v>
          </cell>
          <cell r="T251">
            <v>21.7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57.1</v>
          </cell>
          <cell r="Z251">
            <v>53.5</v>
          </cell>
          <cell r="AA251">
            <v>40.299999999999997</v>
          </cell>
          <cell r="AB251">
            <v>-8.3000000000000007</v>
          </cell>
          <cell r="AC251">
            <v>-20.2</v>
          </cell>
          <cell r="AD251">
            <v>9.1999999999999993</v>
          </cell>
          <cell r="AE251">
            <v>-13.7</v>
          </cell>
          <cell r="AF251">
            <v>-12.6</v>
          </cell>
          <cell r="AG251">
            <v>1.9</v>
          </cell>
          <cell r="AH251">
            <v>18.600000000000001</v>
          </cell>
          <cell r="AI251">
            <v>-2.1</v>
          </cell>
          <cell r="AJ251">
            <v>35.6</v>
          </cell>
          <cell r="AK251">
            <v>29.7</v>
          </cell>
          <cell r="AL251">
            <v>20.9</v>
          </cell>
          <cell r="AM251">
            <v>27.3</v>
          </cell>
          <cell r="AN251">
            <v>28</v>
          </cell>
          <cell r="AO251">
            <v>7.1</v>
          </cell>
          <cell r="AP251">
            <v>9.3000000000000007</v>
          </cell>
          <cell r="AQ251">
            <v>11.1</v>
          </cell>
          <cell r="AR251">
            <v>12.4</v>
          </cell>
          <cell r="AS251">
            <v>10.1</v>
          </cell>
          <cell r="AT251">
            <v>16.899999999999999</v>
          </cell>
          <cell r="AU251">
            <v>39.799999999999997</v>
          </cell>
          <cell r="AV251">
            <v>37</v>
          </cell>
          <cell r="AW251">
            <v>41.4</v>
          </cell>
          <cell r="AX251">
            <v>34.299999999999997</v>
          </cell>
          <cell r="AY251">
            <v>59</v>
          </cell>
          <cell r="AZ251">
            <v>52</v>
          </cell>
          <cell r="BA251">
            <v>51.4</v>
          </cell>
          <cell r="BB251">
            <v>46.8</v>
          </cell>
          <cell r="BC251">
            <v>51.7</v>
          </cell>
          <cell r="BD251">
            <v>43.5</v>
          </cell>
          <cell r="BE251">
            <v>44.3</v>
          </cell>
          <cell r="BF251">
            <v>53.5</v>
          </cell>
          <cell r="BG251">
            <v>57.3</v>
          </cell>
          <cell r="BH251">
            <v>50.2</v>
          </cell>
          <cell r="BI251">
            <v>57.8</v>
          </cell>
          <cell r="BJ251">
            <v>39</v>
          </cell>
          <cell r="BK251">
            <v>35.299999999999997</v>
          </cell>
          <cell r="BL251">
            <v>28.9</v>
          </cell>
          <cell r="BM251">
            <v>38.799999999999997</v>
          </cell>
          <cell r="BN251">
            <v>11.6</v>
          </cell>
          <cell r="BO251">
            <v>7.8</v>
          </cell>
          <cell r="BP251">
            <v>2.1</v>
          </cell>
          <cell r="BQ251">
            <v>4.4000000000000004</v>
          </cell>
          <cell r="BR251">
            <v>6.3</v>
          </cell>
          <cell r="BS251">
            <v>4.9000000000000004</v>
          </cell>
          <cell r="BT251">
            <v>18.899999999999999</v>
          </cell>
          <cell r="BU251">
            <v>34.299999999999997</v>
          </cell>
          <cell r="BV251">
            <v>46.9</v>
          </cell>
          <cell r="BW251">
            <v>26.9</v>
          </cell>
          <cell r="BX251">
            <v>58.9</v>
          </cell>
          <cell r="BY251">
            <v>52.1</v>
          </cell>
          <cell r="BZ251">
            <v>45.8</v>
          </cell>
          <cell r="CA251">
            <v>41</v>
          </cell>
          <cell r="CB251">
            <v>48.3</v>
          </cell>
          <cell r="CC251">
            <v>43.7</v>
          </cell>
          <cell r="CD251">
            <v>39.299999999999997</v>
          </cell>
          <cell r="CE251">
            <v>21.8</v>
          </cell>
          <cell r="CF251">
            <v>6.8</v>
          </cell>
          <cell r="CG251">
            <v>26.1</v>
          </cell>
          <cell r="CH251">
            <v>-5.8</v>
          </cell>
          <cell r="CI251">
            <v>6.8</v>
          </cell>
          <cell r="CJ251">
            <v>24.3</v>
          </cell>
          <cell r="CK251">
            <v>39.700000000000003</v>
          </cell>
          <cell r="CL251">
            <v>16.399999999999999</v>
          </cell>
          <cell r="CM251">
            <v>52</v>
          </cell>
          <cell r="CN251">
            <v>50.3</v>
          </cell>
          <cell r="CO251">
            <v>51.5</v>
          </cell>
          <cell r="CP251">
            <v>44.4</v>
          </cell>
          <cell r="CQ251">
            <v>49.2</v>
          </cell>
          <cell r="CR251">
            <v>44.9</v>
          </cell>
          <cell r="CS251">
            <v>47.7</v>
          </cell>
          <cell r="CT251">
            <v>54.5</v>
          </cell>
          <cell r="CU251">
            <v>53.5</v>
          </cell>
          <cell r="CV251">
            <v>50.7</v>
          </cell>
          <cell r="CW251">
            <v>42.1</v>
          </cell>
          <cell r="CX251">
            <v>33.4</v>
          </cell>
          <cell r="CY251">
            <v>23.9</v>
          </cell>
          <cell r="CZ251">
            <v>11.1</v>
          </cell>
          <cell r="DA251">
            <v>25.8</v>
          </cell>
          <cell r="DB251">
            <v>10.7</v>
          </cell>
          <cell r="DC251">
            <v>16.3</v>
          </cell>
          <cell r="DD251">
            <v>17</v>
          </cell>
          <cell r="DE251">
            <v>32.4</v>
          </cell>
          <cell r="DF251">
            <v>19.5</v>
          </cell>
          <cell r="DG251">
            <v>25.5</v>
          </cell>
          <cell r="DH251">
            <v>28.8</v>
          </cell>
          <cell r="DI251">
            <v>33.1</v>
          </cell>
          <cell r="DJ251">
            <v>28.5</v>
          </cell>
          <cell r="DK251">
            <v>29.2</v>
          </cell>
          <cell r="DL251">
            <v>33.799999999999997</v>
          </cell>
          <cell r="DM251">
            <v>31.7</v>
          </cell>
          <cell r="DN251">
            <v>27.6</v>
          </cell>
          <cell r="DO251">
            <v>25.4</v>
          </cell>
          <cell r="DP251">
            <v>29.2</v>
          </cell>
          <cell r="DQ251">
            <v>24.8</v>
          </cell>
          <cell r="DR251">
            <v>18.8</v>
          </cell>
          <cell r="DS251">
            <v>20.7</v>
          </cell>
          <cell r="DT251">
            <v>14</v>
          </cell>
          <cell r="DU251">
            <v>19.2</v>
          </cell>
          <cell r="DV251">
            <v>13.2</v>
          </cell>
          <cell r="DW251">
            <v>14.6</v>
          </cell>
          <cell r="DX251">
            <v>15.5</v>
          </cell>
          <cell r="DY251">
            <v>16.7</v>
          </cell>
          <cell r="DZ251">
            <v>15.1</v>
          </cell>
          <cell r="EA251">
            <v>21.7</v>
          </cell>
          <cell r="EB251">
            <v>19.100000000000001</v>
          </cell>
          <cell r="EC251">
            <v>18</v>
          </cell>
          <cell r="ED251">
            <v>11.9</v>
          </cell>
          <cell r="EE251">
            <v>17.399999999999999</v>
          </cell>
          <cell r="EF251">
            <v>8.1999999999999993</v>
          </cell>
          <cell r="EG251">
            <v>5.8</v>
          </cell>
          <cell r="EH251">
            <v>6.3</v>
          </cell>
          <cell r="EI251">
            <v>6.3</v>
          </cell>
          <cell r="EJ251">
            <v>6.6</v>
          </cell>
          <cell r="EK251">
            <v>7.5</v>
          </cell>
          <cell r="EL251">
            <v>8.4</v>
          </cell>
          <cell r="EM251">
            <v>5.6</v>
          </cell>
          <cell r="EN251">
            <v>9.3000000000000007</v>
          </cell>
          <cell r="EO251">
            <v>7.7</v>
          </cell>
          <cell r="EP251">
            <v>-1.7</v>
          </cell>
          <cell r="EQ251">
            <v>-5.3</v>
          </cell>
          <cell r="ER251">
            <v>-12</v>
          </cell>
          <cell r="ES251">
            <v>-13.2</v>
          </cell>
          <cell r="ET251">
            <v>-8.4</v>
          </cell>
          <cell r="EU251">
            <v>-9.1</v>
          </cell>
          <cell r="EV251">
            <v>-4.5999999999999996</v>
          </cell>
          <cell r="EW251">
            <v>6.4</v>
          </cell>
          <cell r="EX251">
            <v>11.7</v>
          </cell>
          <cell r="EY251">
            <v>1.3</v>
          </cell>
          <cell r="EZ251">
            <v>20.5</v>
          </cell>
          <cell r="FA251">
            <v>18.899999999999999</v>
          </cell>
          <cell r="FB251">
            <v>18.899999999999999</v>
          </cell>
          <cell r="FC251">
            <v>14.6</v>
          </cell>
          <cell r="FD251">
            <v>18</v>
          </cell>
          <cell r="FE251">
            <v>4.8</v>
          </cell>
          <cell r="FF251">
            <v>-4.2</v>
          </cell>
          <cell r="FG251">
            <v>-5.6</v>
          </cell>
          <cell r="FH251">
            <v>-11.2</v>
          </cell>
          <cell r="FI251">
            <v>-4.5</v>
          </cell>
          <cell r="FJ251">
            <v>-5.7</v>
          </cell>
          <cell r="FK251">
            <v>5.0999999999999996</v>
          </cell>
          <cell r="FL251">
            <v>10.199999999999999</v>
          </cell>
          <cell r="FM251">
            <v>18.2</v>
          </cell>
          <cell r="FN251">
            <v>7.2</v>
          </cell>
          <cell r="FO251">
            <v>20.3</v>
          </cell>
          <cell r="FP251">
            <v>14.4</v>
          </cell>
          <cell r="FQ251">
            <v>8.5</v>
          </cell>
          <cell r="FR251">
            <v>13.3</v>
          </cell>
          <cell r="FS251">
            <v>13.7</v>
          </cell>
          <cell r="FT251">
            <v>14.3</v>
          </cell>
          <cell r="FU251">
            <v>19.8</v>
          </cell>
          <cell r="FV251">
            <v>18.3</v>
          </cell>
          <cell r="FW251">
            <v>14.9</v>
          </cell>
          <cell r="FX251">
            <v>16.8</v>
          </cell>
          <cell r="FY251">
            <v>11.4</v>
          </cell>
          <cell r="FZ251">
            <v>12.7</v>
          </cell>
          <cell r="GA251">
            <v>12.3</v>
          </cell>
          <cell r="GB251">
            <v>9</v>
          </cell>
          <cell r="GC251">
            <v>11.3</v>
          </cell>
          <cell r="GD251">
            <v>10.8</v>
          </cell>
          <cell r="GE251">
            <v>4.5999999999999996</v>
          </cell>
          <cell r="GF251">
            <v>9.4</v>
          </cell>
          <cell r="GG251">
            <v>15.3</v>
          </cell>
          <cell r="GH251">
            <v>10.1</v>
          </cell>
          <cell r="GI251">
            <v>11.9</v>
          </cell>
          <cell r="GJ251">
            <v>13.5</v>
          </cell>
          <cell r="GK251">
            <v>10</v>
          </cell>
          <cell r="GL251">
            <v>8.6</v>
          </cell>
          <cell r="GM251">
            <v>10.9</v>
          </cell>
          <cell r="GN251">
            <v>10.9</v>
          </cell>
          <cell r="GO251">
            <v>9.1</v>
          </cell>
          <cell r="GP251">
            <v>6.7</v>
          </cell>
          <cell r="GQ251">
            <v>-0.6</v>
          </cell>
          <cell r="GR251">
            <v>6.2</v>
          </cell>
          <cell r="GS251">
            <v>-20.9</v>
          </cell>
          <cell r="GT251">
            <v>-12</v>
          </cell>
          <cell r="GU251">
            <v>-13.2</v>
          </cell>
          <cell r="GV251">
            <v>-1.3</v>
          </cell>
          <cell r="GW251">
            <v>-11.6</v>
          </cell>
          <cell r="GX251">
            <v>26.3</v>
          </cell>
          <cell r="GY251">
            <v>25.1</v>
          </cell>
          <cell r="GZ251">
            <v>28</v>
          </cell>
          <cell r="HA251">
            <v>14.8</v>
          </cell>
          <cell r="HB251">
            <v>23.2</v>
          </cell>
          <cell r="HC251">
            <v>24.8</v>
          </cell>
          <cell r="HD251">
            <v>8</v>
          </cell>
          <cell r="HE251">
            <v>5.9</v>
          </cell>
          <cell r="HF251">
            <v>10.199999999999999</v>
          </cell>
          <cell r="HG251">
            <v>11.5</v>
          </cell>
          <cell r="HH251">
            <v>0.8</v>
          </cell>
          <cell r="HI251">
            <v>4.8</v>
          </cell>
          <cell r="HJ251">
            <v>5.7</v>
          </cell>
          <cell r="HK251">
            <v>7.6</v>
          </cell>
          <cell r="HL251">
            <v>4.8</v>
          </cell>
          <cell r="HM251">
            <v>7.7</v>
          </cell>
          <cell r="HN251">
            <v>6.6</v>
          </cell>
          <cell r="HO251">
            <v>6.5</v>
          </cell>
        </row>
        <row r="252">
          <cell r="A252" t="str">
            <v>CUGMG</v>
          </cell>
          <cell r="B252" t="str">
            <v>YOY % change in nominal terms</v>
          </cell>
          <cell r="C252" t="str">
            <v>Imports of goods</v>
          </cell>
          <cell r="I252">
            <v>0</v>
          </cell>
          <cell r="J252">
            <v>11.6</v>
          </cell>
          <cell r="K252">
            <v>11.5</v>
          </cell>
          <cell r="L252">
            <v>15.4</v>
          </cell>
          <cell r="M252">
            <v>5.0999999999999996</v>
          </cell>
          <cell r="N252">
            <v>12.7</v>
          </cell>
          <cell r="O252">
            <v>3.6</v>
          </cell>
          <cell r="P252">
            <v>19.5</v>
          </cell>
          <cell r="Q252">
            <v>19.600000000000001</v>
          </cell>
          <cell r="R252">
            <v>18.2</v>
          </cell>
          <cell r="S252">
            <v>15.1</v>
          </cell>
          <cell r="T252">
            <v>7.5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33.5</v>
          </cell>
          <cell r="Z252">
            <v>41.4</v>
          </cell>
          <cell r="AA252">
            <v>46.8</v>
          </cell>
          <cell r="AB252">
            <v>15.7</v>
          </cell>
          <cell r="AC252">
            <v>-16.899999999999999</v>
          </cell>
          <cell r="AD252">
            <v>17.600000000000001</v>
          </cell>
          <cell r="AE252">
            <v>-13.2</v>
          </cell>
          <cell r="AF252">
            <v>-19.8</v>
          </cell>
          <cell r="AG252">
            <v>2.2000000000000002</v>
          </cell>
          <cell r="AH252">
            <v>29.5</v>
          </cell>
          <cell r="AI252">
            <v>-1.7</v>
          </cell>
          <cell r="AJ252">
            <v>39.700000000000003</v>
          </cell>
          <cell r="AK252">
            <v>39.9</v>
          </cell>
          <cell r="AL252">
            <v>24</v>
          </cell>
          <cell r="AM252">
            <v>20.3</v>
          </cell>
          <cell r="AN252">
            <v>29.9</v>
          </cell>
          <cell r="AO252">
            <v>14.4</v>
          </cell>
          <cell r="AP252">
            <v>12.6</v>
          </cell>
          <cell r="AQ252">
            <v>6.8</v>
          </cell>
          <cell r="AR252">
            <v>15</v>
          </cell>
          <cell r="AS252">
            <v>12.2</v>
          </cell>
          <cell r="AT252">
            <v>17.399999999999999</v>
          </cell>
          <cell r="AU252">
            <v>23.6</v>
          </cell>
          <cell r="AV252">
            <v>35.1</v>
          </cell>
          <cell r="AW252">
            <v>41</v>
          </cell>
          <cell r="AX252">
            <v>29.8</v>
          </cell>
          <cell r="AY252">
            <v>35.1</v>
          </cell>
          <cell r="AZ252">
            <v>39.1</v>
          </cell>
          <cell r="BA252">
            <v>42.6</v>
          </cell>
          <cell r="BB252">
            <v>30.7</v>
          </cell>
          <cell r="BC252">
            <v>36.6</v>
          </cell>
          <cell r="BD252">
            <v>37.1</v>
          </cell>
          <cell r="BE252">
            <v>31.8</v>
          </cell>
          <cell r="BF252">
            <v>23.7</v>
          </cell>
          <cell r="BG252">
            <v>27.7</v>
          </cell>
          <cell r="BH252">
            <v>29.6</v>
          </cell>
          <cell r="BI252">
            <v>29.9</v>
          </cell>
          <cell r="BJ252">
            <v>24.6</v>
          </cell>
          <cell r="BK252">
            <v>26.9</v>
          </cell>
          <cell r="BL252">
            <v>18.8</v>
          </cell>
          <cell r="BM252">
            <v>24.7</v>
          </cell>
          <cell r="BN252">
            <v>7.5</v>
          </cell>
          <cell r="BO252">
            <v>2.2999999999999998</v>
          </cell>
          <cell r="BP252">
            <v>1.4</v>
          </cell>
          <cell r="BQ252">
            <v>2.6</v>
          </cell>
          <cell r="BR252">
            <v>3.3</v>
          </cell>
          <cell r="BS252">
            <v>2.2999999999999998</v>
          </cell>
          <cell r="BT252">
            <v>18.899999999999999</v>
          </cell>
          <cell r="BU252">
            <v>28.5</v>
          </cell>
          <cell r="BV252">
            <v>39.5</v>
          </cell>
          <cell r="BW252">
            <v>22.9</v>
          </cell>
          <cell r="BX252">
            <v>43.1</v>
          </cell>
          <cell r="BY252">
            <v>35.5</v>
          </cell>
          <cell r="BZ252">
            <v>25.6</v>
          </cell>
          <cell r="CA252">
            <v>12.6</v>
          </cell>
          <cell r="CB252">
            <v>27.4</v>
          </cell>
          <cell r="CC252">
            <v>10</v>
          </cell>
          <cell r="CD252">
            <v>3.8</v>
          </cell>
          <cell r="CE252">
            <v>-2.4</v>
          </cell>
          <cell r="CF252">
            <v>3.8</v>
          </cell>
          <cell r="CG252">
            <v>3.6</v>
          </cell>
          <cell r="CH252">
            <v>3.2</v>
          </cell>
          <cell r="CI252">
            <v>15.3</v>
          </cell>
          <cell r="CJ252">
            <v>26.8</v>
          </cell>
          <cell r="CK252">
            <v>30.6</v>
          </cell>
          <cell r="CL252">
            <v>19.399999999999999</v>
          </cell>
          <cell r="CM252">
            <v>40.9</v>
          </cell>
          <cell r="CN252">
            <v>38.700000000000003</v>
          </cell>
          <cell r="CO252">
            <v>37.9</v>
          </cell>
          <cell r="CP252">
            <v>32.299999999999997</v>
          </cell>
          <cell r="CQ252">
            <v>37.1</v>
          </cell>
          <cell r="CR252">
            <v>26.2</v>
          </cell>
          <cell r="CS252">
            <v>31</v>
          </cell>
          <cell r="CT252">
            <v>35.700000000000003</v>
          </cell>
          <cell r="CU252">
            <v>33.799999999999997</v>
          </cell>
          <cell r="CV252">
            <v>32</v>
          </cell>
          <cell r="CW252">
            <v>31.6</v>
          </cell>
          <cell r="CX252">
            <v>19.399999999999999</v>
          </cell>
          <cell r="CY252">
            <v>8.1</v>
          </cell>
          <cell r="CZ252">
            <v>-1.1000000000000001</v>
          </cell>
          <cell r="DA252">
            <v>12.9</v>
          </cell>
          <cell r="DB252">
            <v>2.1</v>
          </cell>
          <cell r="DC252">
            <v>8.6</v>
          </cell>
          <cell r="DD252">
            <v>14.3</v>
          </cell>
          <cell r="DE252">
            <v>31.1</v>
          </cell>
          <cell r="DF252">
            <v>14.3</v>
          </cell>
          <cell r="DG252">
            <v>22.7</v>
          </cell>
          <cell r="DH252">
            <v>23.6</v>
          </cell>
          <cell r="DI252">
            <v>23.7</v>
          </cell>
          <cell r="DJ252">
            <v>16.3</v>
          </cell>
          <cell r="DK252">
            <v>21.3</v>
          </cell>
          <cell r="DL252">
            <v>21.7</v>
          </cell>
          <cell r="DM252">
            <v>24.5</v>
          </cell>
          <cell r="DN252">
            <v>22</v>
          </cell>
          <cell r="DO252">
            <v>22.3</v>
          </cell>
          <cell r="DP252">
            <v>22.7</v>
          </cell>
          <cell r="DQ252">
            <v>17.8</v>
          </cell>
          <cell r="DR252">
            <v>11.9</v>
          </cell>
          <cell r="DS252">
            <v>14.8</v>
          </cell>
          <cell r="DT252">
            <v>6.4</v>
          </cell>
          <cell r="DU252">
            <v>12.3</v>
          </cell>
          <cell r="DV252">
            <v>9.9</v>
          </cell>
          <cell r="DW252">
            <v>15.9</v>
          </cell>
          <cell r="DX252">
            <v>17.5</v>
          </cell>
          <cell r="DY252">
            <v>22.4</v>
          </cell>
          <cell r="DZ252">
            <v>16.7</v>
          </cell>
          <cell r="EA252">
            <v>27.6</v>
          </cell>
          <cell r="EB252">
            <v>21.6</v>
          </cell>
          <cell r="EC252">
            <v>19</v>
          </cell>
          <cell r="ED252">
            <v>11.4</v>
          </cell>
          <cell r="EE252">
            <v>19.3</v>
          </cell>
          <cell r="EF252">
            <v>6.4</v>
          </cell>
          <cell r="EG252">
            <v>0.5</v>
          </cell>
          <cell r="EH252">
            <v>1.5</v>
          </cell>
          <cell r="EI252">
            <v>4.3</v>
          </cell>
          <cell r="EJ252">
            <v>3</v>
          </cell>
          <cell r="EK252">
            <v>7.1</v>
          </cell>
          <cell r="EL252">
            <v>7</v>
          </cell>
          <cell r="EM252">
            <v>7.9</v>
          </cell>
          <cell r="EN252">
            <v>7.2</v>
          </cell>
          <cell r="EO252">
            <v>7.3</v>
          </cell>
          <cell r="EP252">
            <v>-5.7</v>
          </cell>
          <cell r="EQ252">
            <v>-7.2</v>
          </cell>
          <cell r="ER252">
            <v>-16.399999999999999</v>
          </cell>
          <cell r="ES252">
            <v>-18.7</v>
          </cell>
          <cell r="ET252">
            <v>-12.3</v>
          </cell>
          <cell r="EU252">
            <v>-14.4</v>
          </cell>
          <cell r="EV252">
            <v>-11.5</v>
          </cell>
          <cell r="EW252">
            <v>3.8</v>
          </cell>
          <cell r="EX252">
            <v>10.9</v>
          </cell>
          <cell r="EY252">
            <v>-3</v>
          </cell>
          <cell r="EZ252">
            <v>21.9</v>
          </cell>
          <cell r="FA252">
            <v>20.2</v>
          </cell>
          <cell r="FB252">
            <v>20</v>
          </cell>
          <cell r="FC252">
            <v>15</v>
          </cell>
          <cell r="FD252">
            <v>19.100000000000001</v>
          </cell>
          <cell r="FE252">
            <v>4.3</v>
          </cell>
          <cell r="FF252">
            <v>-3.5</v>
          </cell>
          <cell r="FG252">
            <v>-6.7</v>
          </cell>
          <cell r="FH252">
            <v>-14</v>
          </cell>
          <cell r="FI252">
            <v>-5.4</v>
          </cell>
          <cell r="FJ252">
            <v>-9.6999999999999993</v>
          </cell>
          <cell r="FK252">
            <v>0.5</v>
          </cell>
          <cell r="FL252">
            <v>6.3</v>
          </cell>
          <cell r="FM252">
            <v>14.9</v>
          </cell>
          <cell r="FN252">
            <v>3.1</v>
          </cell>
          <cell r="FO252">
            <v>18</v>
          </cell>
          <cell r="FP252">
            <v>10</v>
          </cell>
          <cell r="FQ252">
            <v>6.4</v>
          </cell>
          <cell r="FR252">
            <v>14.8</v>
          </cell>
          <cell r="FS252">
            <v>12</v>
          </cell>
          <cell r="FT252">
            <v>17</v>
          </cell>
          <cell r="FU252">
            <v>22.9</v>
          </cell>
          <cell r="FV252">
            <v>18.399999999999999</v>
          </cell>
          <cell r="FW252">
            <v>10.7</v>
          </cell>
          <cell r="FX252">
            <v>17</v>
          </cell>
          <cell r="FY252">
            <v>6.7</v>
          </cell>
          <cell r="FZ252">
            <v>9</v>
          </cell>
          <cell r="GA252">
            <v>11.9</v>
          </cell>
          <cell r="GB252">
            <v>12</v>
          </cell>
          <cell r="GC252">
            <v>10.1</v>
          </cell>
          <cell r="GD252">
            <v>13.9</v>
          </cell>
          <cell r="GE252">
            <v>8.1999999999999993</v>
          </cell>
          <cell r="GF252">
            <v>10.3</v>
          </cell>
          <cell r="GG252">
            <v>13.7</v>
          </cell>
          <cell r="GH252">
            <v>11.5</v>
          </cell>
          <cell r="GI252">
            <v>9.4</v>
          </cell>
          <cell r="GJ252">
            <v>13</v>
          </cell>
          <cell r="GK252">
            <v>9.3000000000000007</v>
          </cell>
          <cell r="GL252">
            <v>11.2</v>
          </cell>
          <cell r="GM252">
            <v>10.7</v>
          </cell>
          <cell r="GN252">
            <v>12.1</v>
          </cell>
          <cell r="GO252">
            <v>9.6999999999999993</v>
          </cell>
          <cell r="GP252">
            <v>7.5</v>
          </cell>
          <cell r="GQ252">
            <v>-3.6</v>
          </cell>
          <cell r="GR252">
            <v>6</v>
          </cell>
          <cell r="GS252">
            <v>-21.5</v>
          </cell>
          <cell r="GT252">
            <v>-14.6</v>
          </cell>
          <cell r="GU252">
            <v>-10.199999999999999</v>
          </cell>
          <cell r="GV252">
            <v>3.1</v>
          </cell>
          <cell r="GW252">
            <v>-10.6</v>
          </cell>
          <cell r="GX252">
            <v>33.1</v>
          </cell>
          <cell r="GY252">
            <v>32.4</v>
          </cell>
          <cell r="GZ252">
            <v>24.2</v>
          </cell>
          <cell r="HA252">
            <v>15.9</v>
          </cell>
          <cell r="HB252">
            <v>25.6</v>
          </cell>
          <cell r="HC252">
            <v>22.2</v>
          </cell>
          <cell r="HD252">
            <v>10.1</v>
          </cell>
          <cell r="HE252">
            <v>10.6</v>
          </cell>
          <cell r="HF252">
            <v>12.1</v>
          </cell>
          <cell r="HG252">
            <v>13.3</v>
          </cell>
          <cell r="HH252">
            <v>4.9000000000000004</v>
          </cell>
          <cell r="HI252">
            <v>7.2</v>
          </cell>
          <cell r="HJ252">
            <v>6.6</v>
          </cell>
          <cell r="HK252">
            <v>8.9</v>
          </cell>
          <cell r="HL252">
            <v>7</v>
          </cell>
          <cell r="HM252">
            <v>9.6999999999999993</v>
          </cell>
          <cell r="HN252">
            <v>7.1</v>
          </cell>
          <cell r="HO252">
            <v>5.5</v>
          </cell>
        </row>
        <row r="253">
          <cell r="A253" t="str">
            <v>CUGXS</v>
          </cell>
          <cell r="B253" t="str">
            <v>YOY % change in nominal terms</v>
          </cell>
          <cell r="C253" t="str">
            <v>Exports of services</v>
          </cell>
          <cell r="I253">
            <v>0</v>
          </cell>
          <cell r="J253">
            <v>7</v>
          </cell>
          <cell r="K253">
            <v>8.6999999999999993</v>
          </cell>
          <cell r="L253">
            <v>9.6999999999999993</v>
          </cell>
          <cell r="M253">
            <v>6.5</v>
          </cell>
          <cell r="N253">
            <v>6.7</v>
          </cell>
          <cell r="O253">
            <v>12.8</v>
          </cell>
          <cell r="P253">
            <v>17.600000000000001</v>
          </cell>
          <cell r="Q253">
            <v>21.1</v>
          </cell>
          <cell r="R253">
            <v>19.600000000000001</v>
          </cell>
          <cell r="S253">
            <v>6.1</v>
          </cell>
          <cell r="T253">
            <v>16.600000000000001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19.5</v>
          </cell>
          <cell r="Z253">
            <v>31.4</v>
          </cell>
          <cell r="AA253">
            <v>29.1</v>
          </cell>
          <cell r="AB253">
            <v>13.5</v>
          </cell>
          <cell r="AC253">
            <v>-4.3</v>
          </cell>
          <cell r="AD253">
            <v>17.100000000000001</v>
          </cell>
          <cell r="AE253">
            <v>-4.5999999999999996</v>
          </cell>
          <cell r="AF253">
            <v>-2.8</v>
          </cell>
          <cell r="AG253">
            <v>10.1</v>
          </cell>
          <cell r="AH253">
            <v>25.3</v>
          </cell>
          <cell r="AI253">
            <v>5.8</v>
          </cell>
          <cell r="AJ253">
            <v>33.5</v>
          </cell>
          <cell r="AK253">
            <v>32.1</v>
          </cell>
          <cell r="AL253">
            <v>27.1</v>
          </cell>
          <cell r="AM253">
            <v>25.7</v>
          </cell>
          <cell r="AN253">
            <v>29.6</v>
          </cell>
          <cell r="AO253">
            <v>11</v>
          </cell>
          <cell r="AP253">
            <v>10.6</v>
          </cell>
          <cell r="AQ253">
            <v>6.6</v>
          </cell>
          <cell r="AR253">
            <v>7.2</v>
          </cell>
          <cell r="AS253">
            <v>8.9</v>
          </cell>
          <cell r="AT253">
            <v>10.7</v>
          </cell>
          <cell r="AU253">
            <v>19.100000000000001</v>
          </cell>
          <cell r="AV253">
            <v>23.1</v>
          </cell>
          <cell r="AW253">
            <v>27.7</v>
          </cell>
          <cell r="AX253">
            <v>20</v>
          </cell>
          <cell r="AY253">
            <v>27.4</v>
          </cell>
          <cell r="AZ253">
            <v>30.5</v>
          </cell>
          <cell r="BA253">
            <v>30.4</v>
          </cell>
          <cell r="BB253">
            <v>25.8</v>
          </cell>
          <cell r="BC253">
            <v>28.5</v>
          </cell>
          <cell r="BD253">
            <v>19.399999999999999</v>
          </cell>
          <cell r="BE253">
            <v>18.899999999999999</v>
          </cell>
          <cell r="BF253">
            <v>15.7</v>
          </cell>
          <cell r="BG253">
            <v>16.399999999999999</v>
          </cell>
          <cell r="BH253">
            <v>17.600000000000001</v>
          </cell>
          <cell r="BI253">
            <v>23</v>
          </cell>
          <cell r="BJ253">
            <v>17.2</v>
          </cell>
          <cell r="BK253">
            <v>22</v>
          </cell>
          <cell r="BL253">
            <v>25.1</v>
          </cell>
          <cell r="BM253">
            <v>21.7</v>
          </cell>
          <cell r="BN253">
            <v>20.7</v>
          </cell>
          <cell r="BO253">
            <v>14.6</v>
          </cell>
          <cell r="BP253">
            <v>11.5</v>
          </cell>
          <cell r="BQ253">
            <v>10.4</v>
          </cell>
          <cell r="BR253">
            <v>14.2</v>
          </cell>
          <cell r="BS253">
            <v>2.9</v>
          </cell>
          <cell r="BT253">
            <v>12.5</v>
          </cell>
          <cell r="BU253">
            <v>19.600000000000001</v>
          </cell>
          <cell r="BV253">
            <v>30.5</v>
          </cell>
          <cell r="BW253">
            <v>16.2</v>
          </cell>
          <cell r="BX253">
            <v>27.6</v>
          </cell>
          <cell r="BY253">
            <v>28.9</v>
          </cell>
          <cell r="BZ253">
            <v>20.6</v>
          </cell>
          <cell r="CA253">
            <v>9.9</v>
          </cell>
          <cell r="CB253">
            <v>21.3</v>
          </cell>
          <cell r="CC253">
            <v>19.2</v>
          </cell>
          <cell r="CD253">
            <v>9.4</v>
          </cell>
          <cell r="CE253">
            <v>1.9</v>
          </cell>
          <cell r="CF253">
            <v>5.7</v>
          </cell>
          <cell r="CG253">
            <v>8.9</v>
          </cell>
          <cell r="CH253">
            <v>3.4</v>
          </cell>
          <cell r="CI253">
            <v>10.8</v>
          </cell>
          <cell r="CJ253">
            <v>26.4</v>
          </cell>
          <cell r="CK253">
            <v>30.4</v>
          </cell>
          <cell r="CL253">
            <v>17.3</v>
          </cell>
          <cell r="CM253">
            <v>27.5</v>
          </cell>
          <cell r="CN253">
            <v>28.6</v>
          </cell>
          <cell r="CO253">
            <v>29.5</v>
          </cell>
          <cell r="CP253">
            <v>28.1</v>
          </cell>
          <cell r="CQ253">
            <v>28.5</v>
          </cell>
          <cell r="CR253">
            <v>20.3</v>
          </cell>
          <cell r="CS253">
            <v>21</v>
          </cell>
          <cell r="CT253">
            <v>14.8</v>
          </cell>
          <cell r="CU253">
            <v>15.9</v>
          </cell>
          <cell r="CV253">
            <v>17.899999999999999</v>
          </cell>
          <cell r="CW253">
            <v>16.2</v>
          </cell>
          <cell r="CX253">
            <v>13</v>
          </cell>
          <cell r="CY253">
            <v>13.8</v>
          </cell>
          <cell r="CZ253">
            <v>14.3</v>
          </cell>
          <cell r="DA253">
            <v>14.3</v>
          </cell>
          <cell r="DB253">
            <v>10.3</v>
          </cell>
          <cell r="DC253">
            <v>11.9</v>
          </cell>
          <cell r="DD253">
            <v>13.3</v>
          </cell>
          <cell r="DE253">
            <v>12.5</v>
          </cell>
          <cell r="DF253">
            <v>12.1</v>
          </cell>
          <cell r="DG253">
            <v>13.6</v>
          </cell>
          <cell r="DH253">
            <v>13.1</v>
          </cell>
          <cell r="DI253">
            <v>12.5</v>
          </cell>
          <cell r="DJ253">
            <v>13</v>
          </cell>
          <cell r="DK253">
            <v>13.1</v>
          </cell>
          <cell r="DL253">
            <v>14.8</v>
          </cell>
          <cell r="DM253">
            <v>15.6</v>
          </cell>
          <cell r="DN253">
            <v>17.7</v>
          </cell>
          <cell r="DO253">
            <v>14.2</v>
          </cell>
          <cell r="DP253">
            <v>15.6</v>
          </cell>
          <cell r="DQ253">
            <v>12.5</v>
          </cell>
          <cell r="DR253">
            <v>12.3</v>
          </cell>
          <cell r="DS253">
            <v>15</v>
          </cell>
          <cell r="DT253">
            <v>11.9</v>
          </cell>
          <cell r="DU253">
            <v>12.9</v>
          </cell>
          <cell r="DV253">
            <v>13.1</v>
          </cell>
          <cell r="DW253">
            <v>9.3000000000000007</v>
          </cell>
          <cell r="DX253">
            <v>9.9</v>
          </cell>
          <cell r="DY253">
            <v>14.6</v>
          </cell>
          <cell r="DZ253">
            <v>11.7</v>
          </cell>
          <cell r="EA253">
            <v>8.6</v>
          </cell>
          <cell r="EB253">
            <v>9.3000000000000007</v>
          </cell>
          <cell r="EC253">
            <v>8.1</v>
          </cell>
          <cell r="ED253">
            <v>7.1</v>
          </cell>
          <cell r="EE253">
            <v>8.1999999999999993</v>
          </cell>
          <cell r="EF253">
            <v>12.2</v>
          </cell>
          <cell r="EG253">
            <v>11.3</v>
          </cell>
          <cell r="EH253">
            <v>11.5</v>
          </cell>
          <cell r="EI253">
            <v>14</v>
          </cell>
          <cell r="EJ253">
            <v>12.2</v>
          </cell>
          <cell r="EK253">
            <v>6.9</v>
          </cell>
          <cell r="EL253">
            <v>4.9000000000000004</v>
          </cell>
          <cell r="EM253">
            <v>-0.4</v>
          </cell>
          <cell r="EN253">
            <v>-8.4</v>
          </cell>
          <cell r="EO253">
            <v>0.5</v>
          </cell>
          <cell r="EP253">
            <v>-11.3</v>
          </cell>
          <cell r="EQ253">
            <v>-14.8</v>
          </cell>
          <cell r="ER253">
            <v>-6.9</v>
          </cell>
          <cell r="ES253">
            <v>-0.5</v>
          </cell>
          <cell r="ET253">
            <v>-8.4</v>
          </cell>
          <cell r="EU253">
            <v>-2.4</v>
          </cell>
          <cell r="EV253">
            <v>2.2999999999999998</v>
          </cell>
          <cell r="EW253">
            <v>9.4</v>
          </cell>
          <cell r="EX253">
            <v>11.5</v>
          </cell>
          <cell r="EY253">
            <v>5.4</v>
          </cell>
          <cell r="EZ253">
            <v>15.4</v>
          </cell>
          <cell r="FA253">
            <v>17.2</v>
          </cell>
          <cell r="FB253">
            <v>14.5</v>
          </cell>
          <cell r="FC253">
            <v>9.6999999999999993</v>
          </cell>
          <cell r="FD253">
            <v>14</v>
          </cell>
          <cell r="FE253">
            <v>6.5</v>
          </cell>
          <cell r="FF253">
            <v>3.7</v>
          </cell>
          <cell r="FG253">
            <v>-0.7</v>
          </cell>
          <cell r="FH253">
            <v>-1.2</v>
          </cell>
          <cell r="FI253">
            <v>1.9</v>
          </cell>
          <cell r="FJ253">
            <v>-0.2</v>
          </cell>
          <cell r="FK253">
            <v>5.4</v>
          </cell>
          <cell r="FL253">
            <v>12</v>
          </cell>
          <cell r="FM253">
            <v>15.4</v>
          </cell>
          <cell r="FN253">
            <v>8.4</v>
          </cell>
          <cell r="FO253">
            <v>12.2</v>
          </cell>
          <cell r="FP253">
            <v>-13</v>
          </cell>
          <cell r="FQ253">
            <v>6.2</v>
          </cell>
          <cell r="FR253">
            <v>9.8000000000000007</v>
          </cell>
          <cell r="FS253">
            <v>4</v>
          </cell>
          <cell r="FT253">
            <v>14.5</v>
          </cell>
          <cell r="FU253">
            <v>38.1</v>
          </cell>
          <cell r="FV253">
            <v>15.8</v>
          </cell>
          <cell r="FW253">
            <v>11.2</v>
          </cell>
          <cell r="FX253">
            <v>18.5</v>
          </cell>
          <cell r="FY253">
            <v>15.2</v>
          </cell>
          <cell r="FZ253">
            <v>15</v>
          </cell>
          <cell r="GA253">
            <v>14.7</v>
          </cell>
          <cell r="GB253">
            <v>16.100000000000001</v>
          </cell>
          <cell r="GC253">
            <v>15.3</v>
          </cell>
          <cell r="GD253">
            <v>14.9</v>
          </cell>
          <cell r="GE253">
            <v>15.4</v>
          </cell>
          <cell r="GF253">
            <v>13.2</v>
          </cell>
          <cell r="GG253">
            <v>12.8</v>
          </cell>
          <cell r="GH253">
            <v>14</v>
          </cell>
          <cell r="GI253">
            <v>17.3</v>
          </cell>
          <cell r="GJ253">
            <v>13.8</v>
          </cell>
          <cell r="GK253">
            <v>18.5</v>
          </cell>
          <cell r="GL253">
            <v>18.899999999999999</v>
          </cell>
          <cell r="GM253">
            <v>17.2</v>
          </cell>
          <cell r="GN253">
            <v>13.8</v>
          </cell>
          <cell r="GO253">
            <v>13.1</v>
          </cell>
          <cell r="GP253">
            <v>9.3000000000000007</v>
          </cell>
          <cell r="GQ253">
            <v>-0.2</v>
          </cell>
          <cell r="GR253">
            <v>8.5</v>
          </cell>
          <cell r="GS253">
            <v>-11.4</v>
          </cell>
          <cell r="GT253">
            <v>-14</v>
          </cell>
          <cell r="GU253">
            <v>-8.4</v>
          </cell>
          <cell r="GV253">
            <v>6.2</v>
          </cell>
          <cell r="GW253">
            <v>-6.7</v>
          </cell>
          <cell r="GX253">
            <v>23.8</v>
          </cell>
          <cell r="GY253">
            <v>28.9</v>
          </cell>
          <cell r="GZ253">
            <v>24.9</v>
          </cell>
          <cell r="HA253">
            <v>17.3</v>
          </cell>
          <cell r="HB253">
            <v>23.3</v>
          </cell>
          <cell r="HC253">
            <v>15.4</v>
          </cell>
          <cell r="HD253">
            <v>15.2</v>
          </cell>
          <cell r="HE253">
            <v>12.7</v>
          </cell>
          <cell r="HF253">
            <v>11.8</v>
          </cell>
          <cell r="HG253">
            <v>13.6</v>
          </cell>
          <cell r="HH253">
            <v>8.6999999999999993</v>
          </cell>
          <cell r="HI253">
            <v>7.9</v>
          </cell>
          <cell r="HJ253">
            <v>2.6</v>
          </cell>
          <cell r="HK253">
            <v>4.8</v>
          </cell>
          <cell r="HL253">
            <v>5.9</v>
          </cell>
          <cell r="HM253">
            <v>6.5</v>
          </cell>
          <cell r="HN253">
            <v>8.4</v>
          </cell>
          <cell r="HO253">
            <v>6.2</v>
          </cell>
        </row>
        <row r="254">
          <cell r="A254" t="str">
            <v>CUGXSTRANS</v>
          </cell>
          <cell r="B254" t="str">
            <v>YOY % change in nominal terms</v>
          </cell>
          <cell r="C254" t="str">
            <v>Exports of services</v>
          </cell>
          <cell r="D254" t="str">
            <v>Transportation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27.4</v>
          </cell>
          <cell r="BJ254">
            <v>15.2</v>
          </cell>
          <cell r="BK254">
            <v>24</v>
          </cell>
          <cell r="BL254">
            <v>26.2</v>
          </cell>
          <cell r="BM254">
            <v>23</v>
          </cell>
          <cell r="BN254">
            <v>21.5</v>
          </cell>
          <cell r="BO254">
            <v>13.2</v>
          </cell>
          <cell r="BP254">
            <v>7.6</v>
          </cell>
          <cell r="BQ254">
            <v>7.1</v>
          </cell>
          <cell r="BR254">
            <v>12.6</v>
          </cell>
          <cell r="BS254">
            <v>-3.8</v>
          </cell>
          <cell r="BT254">
            <v>9.8000000000000007</v>
          </cell>
          <cell r="BU254">
            <v>24.7</v>
          </cell>
          <cell r="BV254">
            <v>38.700000000000003</v>
          </cell>
          <cell r="BW254">
            <v>15.7</v>
          </cell>
          <cell r="BX254">
            <v>25.4</v>
          </cell>
          <cell r="BY254">
            <v>23.5</v>
          </cell>
          <cell r="BZ254">
            <v>11.5</v>
          </cell>
          <cell r="CA254">
            <v>-3.6</v>
          </cell>
          <cell r="CB254">
            <v>13.8</v>
          </cell>
          <cell r="CC254">
            <v>17</v>
          </cell>
          <cell r="CD254">
            <v>3.7</v>
          </cell>
          <cell r="CE254">
            <v>-6.4</v>
          </cell>
          <cell r="CF254">
            <v>-4.2</v>
          </cell>
          <cell r="CG254">
            <v>3</v>
          </cell>
          <cell r="CH254">
            <v>-3.7</v>
          </cell>
          <cell r="CI254">
            <v>5.5</v>
          </cell>
          <cell r="CJ254">
            <v>23.2</v>
          </cell>
          <cell r="CK254">
            <v>38</v>
          </cell>
          <cell r="CL254">
            <v>13.4</v>
          </cell>
          <cell r="CM254">
            <v>21.1</v>
          </cell>
          <cell r="CN254">
            <v>25.5</v>
          </cell>
          <cell r="CO254">
            <v>28.1</v>
          </cell>
          <cell r="CP254">
            <v>25.4</v>
          </cell>
          <cell r="CQ254">
            <v>25</v>
          </cell>
          <cell r="CR254">
            <v>18.7</v>
          </cell>
          <cell r="CS254">
            <v>18.5</v>
          </cell>
          <cell r="CT254">
            <v>16.5</v>
          </cell>
          <cell r="CU254">
            <v>17.2</v>
          </cell>
          <cell r="CV254">
            <v>17.7</v>
          </cell>
          <cell r="CW254">
            <v>14.1</v>
          </cell>
          <cell r="CX254">
            <v>15</v>
          </cell>
          <cell r="CY254">
            <v>15.3</v>
          </cell>
          <cell r="CZ254">
            <v>17.3</v>
          </cell>
          <cell r="DA254">
            <v>15.4</v>
          </cell>
          <cell r="DB254">
            <v>14.5</v>
          </cell>
          <cell r="DC254">
            <v>12.9</v>
          </cell>
          <cell r="DD254">
            <v>16.5</v>
          </cell>
          <cell r="DE254">
            <v>18.2</v>
          </cell>
          <cell r="DF254">
            <v>15.5</v>
          </cell>
          <cell r="DG254">
            <v>20.8</v>
          </cell>
          <cell r="DH254">
            <v>19.3</v>
          </cell>
          <cell r="DI254">
            <v>16.7</v>
          </cell>
          <cell r="DJ254">
            <v>13.3</v>
          </cell>
          <cell r="DK254">
            <v>17.5</v>
          </cell>
          <cell r="DL254">
            <v>10.7</v>
          </cell>
          <cell r="DM254">
            <v>13.5</v>
          </cell>
          <cell r="DN254">
            <v>13.7</v>
          </cell>
          <cell r="DO254">
            <v>14.5</v>
          </cell>
          <cell r="DP254">
            <v>13.1</v>
          </cell>
          <cell r="DQ254">
            <v>3.5</v>
          </cell>
          <cell r="DR254">
            <v>8.3000000000000007</v>
          </cell>
          <cell r="DS254">
            <v>10.8</v>
          </cell>
          <cell r="DT254">
            <v>9.6</v>
          </cell>
          <cell r="DU254">
            <v>8.1</v>
          </cell>
          <cell r="DV254">
            <v>13.7</v>
          </cell>
          <cell r="DW254">
            <v>11</v>
          </cell>
          <cell r="DX254">
            <v>10.7</v>
          </cell>
          <cell r="DY254">
            <v>12.3</v>
          </cell>
          <cell r="DZ254">
            <v>11.9</v>
          </cell>
          <cell r="EA254">
            <v>5.7</v>
          </cell>
          <cell r="EB254">
            <v>5.6</v>
          </cell>
          <cell r="EC254">
            <v>5.0999999999999996</v>
          </cell>
          <cell r="ED254">
            <v>3.3</v>
          </cell>
          <cell r="EE254">
            <v>4.9000000000000004</v>
          </cell>
          <cell r="EF254">
            <v>2.1</v>
          </cell>
          <cell r="EG254">
            <v>2.2000000000000002</v>
          </cell>
          <cell r="EH254">
            <v>4.5999999999999996</v>
          </cell>
          <cell r="EI254">
            <v>8.1</v>
          </cell>
          <cell r="EJ254">
            <v>4.3</v>
          </cell>
          <cell r="EK254">
            <v>2.7</v>
          </cell>
          <cell r="EL254">
            <v>0.9</v>
          </cell>
          <cell r="EM254">
            <v>-1.8</v>
          </cell>
          <cell r="EN254">
            <v>-5.0999999999999996</v>
          </cell>
          <cell r="EO254">
            <v>-1</v>
          </cell>
          <cell r="EP254">
            <v>-5</v>
          </cell>
          <cell r="EQ254">
            <v>-2.2000000000000002</v>
          </cell>
          <cell r="ER254">
            <v>-2.8</v>
          </cell>
          <cell r="ES254">
            <v>-1.9</v>
          </cell>
          <cell r="ET254">
            <v>-3</v>
          </cell>
          <cell r="EU254">
            <v>0.8</v>
          </cell>
          <cell r="EV254">
            <v>0.6</v>
          </cell>
          <cell r="EW254">
            <v>7.5</v>
          </cell>
          <cell r="EX254">
            <v>10.1</v>
          </cell>
          <cell r="EY254">
            <v>4.8</v>
          </cell>
          <cell r="EZ254">
            <v>10.7</v>
          </cell>
          <cell r="FA254">
            <v>16</v>
          </cell>
          <cell r="FB254">
            <v>13.5</v>
          </cell>
          <cell r="FC254">
            <v>7.1</v>
          </cell>
          <cell r="FD254">
            <v>11.7</v>
          </cell>
          <cell r="FE254">
            <v>3.3</v>
          </cell>
          <cell r="FF254">
            <v>-2</v>
          </cell>
          <cell r="FG254">
            <v>-10.199999999999999</v>
          </cell>
          <cell r="FH254">
            <v>-12.9</v>
          </cell>
          <cell r="FI254">
            <v>-5.8</v>
          </cell>
          <cell r="FJ254">
            <v>-0.1</v>
          </cell>
          <cell r="FK254">
            <v>5</v>
          </cell>
          <cell r="FL254">
            <v>19.600000000000001</v>
          </cell>
          <cell r="FM254">
            <v>19.5</v>
          </cell>
          <cell r="FN254">
            <v>10.9</v>
          </cell>
          <cell r="FO254">
            <v>12.1</v>
          </cell>
          <cell r="FP254">
            <v>-10.8</v>
          </cell>
          <cell r="FQ254">
            <v>2.4</v>
          </cell>
          <cell r="FR254">
            <v>12.1</v>
          </cell>
          <cell r="FS254">
            <v>3.8</v>
          </cell>
          <cell r="FT254">
            <v>17.600000000000001</v>
          </cell>
          <cell r="FU254">
            <v>44.6</v>
          </cell>
          <cell r="FV254">
            <v>26.4</v>
          </cell>
          <cell r="FW254">
            <v>18.399999999999999</v>
          </cell>
          <cell r="FX254">
            <v>25.9</v>
          </cell>
          <cell r="FY254">
            <v>18.399999999999999</v>
          </cell>
          <cell r="FZ254">
            <v>18</v>
          </cell>
          <cell r="GA254">
            <v>16.600000000000001</v>
          </cell>
          <cell r="GB254">
            <v>16.3</v>
          </cell>
          <cell r="GC254">
            <v>17.3</v>
          </cell>
          <cell r="GD254">
            <v>10.5</v>
          </cell>
          <cell r="GE254">
            <v>10.9</v>
          </cell>
          <cell r="GF254">
            <v>9.1999999999999993</v>
          </cell>
          <cell r="GG254">
            <v>9.6999999999999993</v>
          </cell>
          <cell r="GH254">
            <v>10.1</v>
          </cell>
          <cell r="GI254">
            <v>11.3</v>
          </cell>
          <cell r="GJ254">
            <v>14.6</v>
          </cell>
          <cell r="GK254">
            <v>16.600000000000001</v>
          </cell>
          <cell r="GL254">
            <v>15</v>
          </cell>
          <cell r="GM254">
            <v>14.5</v>
          </cell>
          <cell r="GN254">
            <v>16.8</v>
          </cell>
          <cell r="GO254">
            <v>15.9</v>
          </cell>
          <cell r="GP254">
            <v>14.8</v>
          </cell>
          <cell r="GQ254">
            <v>2.9</v>
          </cell>
          <cell r="GR254">
            <v>12.5</v>
          </cell>
          <cell r="GS254">
            <v>-23.7</v>
          </cell>
          <cell r="GT254">
            <v>-21.7</v>
          </cell>
          <cell r="GU254">
            <v>-19.899999999999999</v>
          </cell>
          <cell r="GV254">
            <v>-8.5</v>
          </cell>
          <cell r="GW254">
            <v>-18.600000000000001</v>
          </cell>
          <cell r="GX254">
            <v>30.6</v>
          </cell>
          <cell r="GY254">
            <v>31.8</v>
          </cell>
          <cell r="GZ254">
            <v>25.4</v>
          </cell>
          <cell r="HA254">
            <v>18.7</v>
          </cell>
          <cell r="HB254">
            <v>26.3</v>
          </cell>
          <cell r="HC254">
            <v>7</v>
          </cell>
          <cell r="HD254">
            <v>11.5</v>
          </cell>
          <cell r="HE254">
            <v>6.7</v>
          </cell>
          <cell r="HF254">
            <v>6</v>
          </cell>
          <cell r="HG254">
            <v>7.8</v>
          </cell>
          <cell r="HH254">
            <v>6.6</v>
          </cell>
          <cell r="HI254">
            <v>2.8</v>
          </cell>
          <cell r="HJ254">
            <v>-4.4000000000000004</v>
          </cell>
          <cell r="HK254">
            <v>-4.0999999999999996</v>
          </cell>
          <cell r="HL254">
            <v>0</v>
          </cell>
          <cell r="HM254">
            <v>-2.5</v>
          </cell>
          <cell r="HN254">
            <v>-6.5</v>
          </cell>
          <cell r="HO254">
            <v>-1.1000000000000001</v>
          </cell>
        </row>
        <row r="255">
          <cell r="A255" t="str">
            <v>CUGXSTRA</v>
          </cell>
          <cell r="B255" t="str">
            <v>YOY % change in nominal terms</v>
          </cell>
          <cell r="C255" t="str">
            <v>Exports of services</v>
          </cell>
          <cell r="D255" t="str">
            <v>Travel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17.899999999999999</v>
          </cell>
          <cell r="BJ255">
            <v>22.4</v>
          </cell>
          <cell r="BK255">
            <v>23.7</v>
          </cell>
          <cell r="BL255">
            <v>33.1</v>
          </cell>
          <cell r="BM255">
            <v>24.7</v>
          </cell>
          <cell r="BN255">
            <v>13.6</v>
          </cell>
          <cell r="BO255">
            <v>7.5</v>
          </cell>
          <cell r="BP255">
            <v>7.9</v>
          </cell>
          <cell r="BQ255">
            <v>3.5</v>
          </cell>
          <cell r="BR255">
            <v>7.7</v>
          </cell>
          <cell r="BS255">
            <v>20.8</v>
          </cell>
          <cell r="BT255">
            <v>28</v>
          </cell>
          <cell r="BU255">
            <v>24.3</v>
          </cell>
          <cell r="BV255">
            <v>42.8</v>
          </cell>
          <cell r="BW255">
            <v>29.7</v>
          </cell>
          <cell r="BX255">
            <v>19.899999999999999</v>
          </cell>
          <cell r="BY255">
            <v>32.700000000000003</v>
          </cell>
          <cell r="BZ255">
            <v>27.7</v>
          </cell>
          <cell r="CA255">
            <v>15.3</v>
          </cell>
          <cell r="CB255">
            <v>23.4</v>
          </cell>
          <cell r="CC255">
            <v>19</v>
          </cell>
          <cell r="CD255">
            <v>8.4</v>
          </cell>
          <cell r="CE255">
            <v>-2.4</v>
          </cell>
          <cell r="CF255">
            <v>4.9000000000000004</v>
          </cell>
          <cell r="CG255">
            <v>6.9</v>
          </cell>
          <cell r="CH255">
            <v>7.4</v>
          </cell>
          <cell r="CI255">
            <v>10.3</v>
          </cell>
          <cell r="CJ255">
            <v>35.6</v>
          </cell>
          <cell r="CK255">
            <v>24.4</v>
          </cell>
          <cell r="CL255">
            <v>19.399999999999999</v>
          </cell>
          <cell r="CM255">
            <v>41.3</v>
          </cell>
          <cell r="CN255">
            <v>38.6</v>
          </cell>
          <cell r="CO255">
            <v>39.200000000000003</v>
          </cell>
          <cell r="CP255">
            <v>37.299999999999997</v>
          </cell>
          <cell r="CQ255">
            <v>38.9</v>
          </cell>
          <cell r="CR255">
            <v>33.5</v>
          </cell>
          <cell r="CS255">
            <v>36.5</v>
          </cell>
          <cell r="CT255">
            <v>16.899999999999999</v>
          </cell>
          <cell r="CU255">
            <v>20.7</v>
          </cell>
          <cell r="CV255">
            <v>26.2</v>
          </cell>
          <cell r="CW255">
            <v>20.9</v>
          </cell>
          <cell r="CX255">
            <v>7.1</v>
          </cell>
          <cell r="CY255">
            <v>7</v>
          </cell>
          <cell r="CZ255">
            <v>6.2</v>
          </cell>
          <cell r="DA255">
            <v>9.8000000000000007</v>
          </cell>
          <cell r="DB255">
            <v>2.8</v>
          </cell>
          <cell r="DC255">
            <v>8.5</v>
          </cell>
          <cell r="DD255">
            <v>8</v>
          </cell>
          <cell r="DE255">
            <v>4</v>
          </cell>
          <cell r="DF255">
            <v>5.8</v>
          </cell>
          <cell r="DG255">
            <v>-2.2999999999999998</v>
          </cell>
          <cell r="DH255">
            <v>0.6</v>
          </cell>
          <cell r="DI255">
            <v>2.9</v>
          </cell>
          <cell r="DJ255">
            <v>10.8</v>
          </cell>
          <cell r="DK255">
            <v>3.2</v>
          </cell>
          <cell r="DL255">
            <v>20.8</v>
          </cell>
          <cell r="DM255">
            <v>20.2</v>
          </cell>
          <cell r="DN255">
            <v>30.2</v>
          </cell>
          <cell r="DO255">
            <v>15.1</v>
          </cell>
          <cell r="DP255">
            <v>21.2</v>
          </cell>
          <cell r="DQ255">
            <v>14.8</v>
          </cell>
          <cell r="DR255">
            <v>14</v>
          </cell>
          <cell r="DS255">
            <v>16.100000000000001</v>
          </cell>
          <cell r="DT255">
            <v>10.3</v>
          </cell>
          <cell r="DU255">
            <v>13.7</v>
          </cell>
          <cell r="DV255">
            <v>9.1</v>
          </cell>
          <cell r="DW255">
            <v>0</v>
          </cell>
          <cell r="DX255">
            <v>1</v>
          </cell>
          <cell r="DY255">
            <v>6.6</v>
          </cell>
          <cell r="DZ255">
            <v>4.0999999999999996</v>
          </cell>
          <cell r="EA255">
            <v>7</v>
          </cell>
          <cell r="EB255">
            <v>8.6</v>
          </cell>
          <cell r="EC255">
            <v>14.9</v>
          </cell>
          <cell r="ED255">
            <v>13.9</v>
          </cell>
          <cell r="EE255">
            <v>11.3</v>
          </cell>
          <cell r="EF255">
            <v>27</v>
          </cell>
          <cell r="EG255">
            <v>23.9</v>
          </cell>
          <cell r="EH255">
            <v>10.5</v>
          </cell>
          <cell r="EI255">
            <v>15.7</v>
          </cell>
          <cell r="EJ255">
            <v>18.899999999999999</v>
          </cell>
          <cell r="EK255">
            <v>5.9</v>
          </cell>
          <cell r="EL255">
            <v>-8.3000000000000007</v>
          </cell>
          <cell r="EM255">
            <v>-28.1</v>
          </cell>
          <cell r="EN255">
            <v>-33.1</v>
          </cell>
          <cell r="EO255">
            <v>-16.399999999999999</v>
          </cell>
          <cell r="EP255">
            <v>-43.2</v>
          </cell>
          <cell r="EQ255">
            <v>-38.9</v>
          </cell>
          <cell r="ER255">
            <v>-9.8000000000000007</v>
          </cell>
          <cell r="ES255">
            <v>-2.8</v>
          </cell>
          <cell r="ET255">
            <v>-26.3</v>
          </cell>
          <cell r="EU255">
            <v>4.9000000000000004</v>
          </cell>
          <cell r="EV255">
            <v>0.1</v>
          </cell>
          <cell r="EW255">
            <v>-7.2</v>
          </cell>
          <cell r="EX255">
            <v>-6.6</v>
          </cell>
          <cell r="EY255">
            <v>-2.6</v>
          </cell>
          <cell r="EZ255">
            <v>-0.4</v>
          </cell>
          <cell r="FA255">
            <v>18</v>
          </cell>
          <cell r="FB255">
            <v>6.8</v>
          </cell>
          <cell r="FC255">
            <v>6.3</v>
          </cell>
          <cell r="FD255">
            <v>7.4</v>
          </cell>
          <cell r="FE255">
            <v>0.6</v>
          </cell>
          <cell r="FF255">
            <v>4.5</v>
          </cell>
          <cell r="FG255">
            <v>-2.5</v>
          </cell>
          <cell r="FH255">
            <v>0.2</v>
          </cell>
          <cell r="FI255">
            <v>0.7</v>
          </cell>
          <cell r="FJ255">
            <v>4.5999999999999996</v>
          </cell>
          <cell r="FK255">
            <v>23</v>
          </cell>
          <cell r="FL255">
            <v>26.8</v>
          </cell>
          <cell r="FM255">
            <v>44.4</v>
          </cell>
          <cell r="FN255">
            <v>25.4</v>
          </cell>
          <cell r="FO255">
            <v>26.2</v>
          </cell>
          <cell r="FP255">
            <v>-60.7</v>
          </cell>
          <cell r="FQ255">
            <v>17.7</v>
          </cell>
          <cell r="FR255">
            <v>6.3</v>
          </cell>
          <cell r="FS255">
            <v>-4.4000000000000004</v>
          </cell>
          <cell r="FT255">
            <v>15.2</v>
          </cell>
          <cell r="FU255">
            <v>179.3</v>
          </cell>
          <cell r="FV255">
            <v>10.4</v>
          </cell>
          <cell r="FW255">
            <v>0.5</v>
          </cell>
          <cell r="FX255">
            <v>26.1</v>
          </cell>
          <cell r="FY255">
            <v>16.8</v>
          </cell>
          <cell r="FZ255">
            <v>12.3</v>
          </cell>
          <cell r="GA255">
            <v>12.1</v>
          </cell>
          <cell r="GB255">
            <v>15.6</v>
          </cell>
          <cell r="GC255">
            <v>14.2</v>
          </cell>
          <cell r="GD255">
            <v>13.4</v>
          </cell>
          <cell r="GE255">
            <v>12.7</v>
          </cell>
          <cell r="GF255">
            <v>12.6</v>
          </cell>
          <cell r="GG255">
            <v>13</v>
          </cell>
          <cell r="GH255">
            <v>12.9</v>
          </cell>
          <cell r="GI255">
            <v>16.2</v>
          </cell>
          <cell r="GJ255">
            <v>13.1</v>
          </cell>
          <cell r="GK255">
            <v>18.600000000000001</v>
          </cell>
          <cell r="GL255">
            <v>25.5</v>
          </cell>
          <cell r="GM255">
            <v>18.7</v>
          </cell>
          <cell r="GN255">
            <v>13.9</v>
          </cell>
          <cell r="GO255">
            <v>14.2</v>
          </cell>
          <cell r="GP255">
            <v>13.9</v>
          </cell>
          <cell r="GQ255">
            <v>4.0999999999999996</v>
          </cell>
          <cell r="GR255">
            <v>11.1</v>
          </cell>
          <cell r="GS255">
            <v>12.5</v>
          </cell>
          <cell r="GT255">
            <v>-4.7</v>
          </cell>
          <cell r="GU255">
            <v>-0.1</v>
          </cell>
          <cell r="GV255">
            <v>17.100000000000001</v>
          </cell>
          <cell r="GW255">
            <v>6.7</v>
          </cell>
          <cell r="GX255">
            <v>26.2</v>
          </cell>
          <cell r="GY255">
            <v>48.4</v>
          </cell>
          <cell r="GZ255">
            <v>50.9</v>
          </cell>
          <cell r="HA255">
            <v>23.3</v>
          </cell>
          <cell r="HB255">
            <v>35.6</v>
          </cell>
          <cell r="HC255">
            <v>21.9</v>
          </cell>
          <cell r="HD255">
            <v>28.3</v>
          </cell>
          <cell r="HE255">
            <v>27</v>
          </cell>
          <cell r="HF255">
            <v>35.5</v>
          </cell>
          <cell r="HG255">
            <v>28.4</v>
          </cell>
          <cell r="HH255">
            <v>17.8</v>
          </cell>
          <cell r="HI255">
            <v>19.600000000000001</v>
          </cell>
          <cell r="HJ255">
            <v>11.8</v>
          </cell>
          <cell r="HK255">
            <v>15.2</v>
          </cell>
          <cell r="HL255">
            <v>15.9</v>
          </cell>
          <cell r="HM255">
            <v>20.5</v>
          </cell>
          <cell r="HN255">
            <v>29</v>
          </cell>
          <cell r="HO255">
            <v>13.1</v>
          </cell>
        </row>
        <row r="256">
          <cell r="A256" t="str">
            <v>CUGXSTRS</v>
          </cell>
          <cell r="B256" t="str">
            <v>YOY % change in nominal terms</v>
          </cell>
          <cell r="C256" t="str">
            <v>Exports of services</v>
          </cell>
          <cell r="D256" t="str">
            <v>Trade-related services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15.9</v>
          </cell>
          <cell r="BJ256">
            <v>15.7</v>
          </cell>
          <cell r="BK256">
            <v>15.8</v>
          </cell>
          <cell r="BL256">
            <v>16.100000000000001</v>
          </cell>
          <cell r="BM256">
            <v>15.9</v>
          </cell>
          <cell r="BN256">
            <v>16.8</v>
          </cell>
          <cell r="BO256">
            <v>16.600000000000001</v>
          </cell>
          <cell r="BP256">
            <v>16.7</v>
          </cell>
          <cell r="BQ256">
            <v>16.600000000000001</v>
          </cell>
          <cell r="BR256">
            <v>16.7</v>
          </cell>
          <cell r="BS256">
            <v>-4</v>
          </cell>
          <cell r="BT256">
            <v>-3.7</v>
          </cell>
          <cell r="BU256">
            <v>-3.6</v>
          </cell>
          <cell r="BV256">
            <v>-3.5</v>
          </cell>
          <cell r="BW256">
            <v>-3.7</v>
          </cell>
          <cell r="BX256">
            <v>34.799999999999997</v>
          </cell>
          <cell r="BY256">
            <v>34.700000000000003</v>
          </cell>
          <cell r="BZ256">
            <v>34.6</v>
          </cell>
          <cell r="CA256">
            <v>34.299999999999997</v>
          </cell>
          <cell r="CB256">
            <v>34.6</v>
          </cell>
          <cell r="CC256">
            <v>21.4</v>
          </cell>
          <cell r="CD256">
            <v>21.2</v>
          </cell>
          <cell r="CE256">
            <v>21.1</v>
          </cell>
          <cell r="CF256">
            <v>21.2</v>
          </cell>
          <cell r="CG256">
            <v>21.2</v>
          </cell>
          <cell r="CH256">
            <v>11.4</v>
          </cell>
          <cell r="CI256">
            <v>11.6</v>
          </cell>
          <cell r="CJ256">
            <v>11.8</v>
          </cell>
          <cell r="CK256">
            <v>11.9</v>
          </cell>
          <cell r="CL256">
            <v>11.7</v>
          </cell>
          <cell r="CM256">
            <v>19.2</v>
          </cell>
          <cell r="CN256">
            <v>19.2</v>
          </cell>
          <cell r="CO256">
            <v>19.2</v>
          </cell>
          <cell r="CP256">
            <v>19.2</v>
          </cell>
          <cell r="CQ256">
            <v>19.2</v>
          </cell>
          <cell r="CR256">
            <v>16.5</v>
          </cell>
          <cell r="CS256">
            <v>16.5</v>
          </cell>
          <cell r="CT256">
            <v>16.5</v>
          </cell>
          <cell r="CU256">
            <v>16.5</v>
          </cell>
          <cell r="CV256">
            <v>16.5</v>
          </cell>
          <cell r="CW256">
            <v>21.4</v>
          </cell>
          <cell r="CX256">
            <v>21.4</v>
          </cell>
          <cell r="CY256">
            <v>21.4</v>
          </cell>
          <cell r="CZ256">
            <v>21.4</v>
          </cell>
          <cell r="DA256">
            <v>21.4</v>
          </cell>
          <cell r="DB256">
            <v>17.7</v>
          </cell>
          <cell r="DC256">
            <v>17.600000000000001</v>
          </cell>
          <cell r="DD256">
            <v>17.600000000000001</v>
          </cell>
          <cell r="DE256">
            <v>17.600000000000001</v>
          </cell>
          <cell r="DF256">
            <v>17.600000000000001</v>
          </cell>
          <cell r="DG256">
            <v>11.3</v>
          </cell>
          <cell r="DH256">
            <v>11.4</v>
          </cell>
          <cell r="DI256">
            <v>11.4</v>
          </cell>
          <cell r="DJ256">
            <v>11.4</v>
          </cell>
          <cell r="DK256">
            <v>11.4</v>
          </cell>
          <cell r="DL256">
            <v>10.9</v>
          </cell>
          <cell r="DM256">
            <v>11</v>
          </cell>
          <cell r="DN256">
            <v>11</v>
          </cell>
          <cell r="DO256">
            <v>11.1</v>
          </cell>
          <cell r="DP256">
            <v>11</v>
          </cell>
          <cell r="DQ256">
            <v>29.1</v>
          </cell>
          <cell r="DR256">
            <v>17.399999999999999</v>
          </cell>
          <cell r="DS256">
            <v>23.8</v>
          </cell>
          <cell r="DT256">
            <v>16.100000000000001</v>
          </cell>
          <cell r="DU256">
            <v>21.2</v>
          </cell>
          <cell r="DV256">
            <v>10.7</v>
          </cell>
          <cell r="DW256">
            <v>6.6</v>
          </cell>
          <cell r="DX256">
            <v>9.1999999999999993</v>
          </cell>
          <cell r="DY256">
            <v>22.7</v>
          </cell>
          <cell r="DZ256">
            <v>12.5</v>
          </cell>
          <cell r="EA256">
            <v>13.9</v>
          </cell>
          <cell r="EB256">
            <v>16.8</v>
          </cell>
          <cell r="EC256">
            <v>6</v>
          </cell>
          <cell r="ED256">
            <v>5.7</v>
          </cell>
          <cell r="EE256">
            <v>10.1</v>
          </cell>
          <cell r="EF256">
            <v>34</v>
          </cell>
          <cell r="EG256">
            <v>33.6</v>
          </cell>
          <cell r="EH256">
            <v>37.6</v>
          </cell>
          <cell r="EI256">
            <v>26.7</v>
          </cell>
          <cell r="EJ256">
            <v>32.799999999999997</v>
          </cell>
          <cell r="EK256">
            <v>11.3</v>
          </cell>
          <cell r="EL256">
            <v>11.9</v>
          </cell>
          <cell r="EM256">
            <v>14.5</v>
          </cell>
          <cell r="EN256">
            <v>13.2</v>
          </cell>
          <cell r="EO256">
            <v>12.8</v>
          </cell>
          <cell r="EP256">
            <v>13.5</v>
          </cell>
          <cell r="EQ256">
            <v>-4.4000000000000004</v>
          </cell>
          <cell r="ER256">
            <v>2.7</v>
          </cell>
          <cell r="ES256">
            <v>7.4</v>
          </cell>
          <cell r="ET256">
            <v>4.7</v>
          </cell>
          <cell r="EU256">
            <v>-10.9</v>
          </cell>
          <cell r="EV256">
            <v>0.8</v>
          </cell>
          <cell r="EW256">
            <v>16.600000000000001</v>
          </cell>
          <cell r="EX256">
            <v>15.4</v>
          </cell>
          <cell r="EY256">
            <v>6.1</v>
          </cell>
          <cell r="EZ256">
            <v>20.9</v>
          </cell>
          <cell r="FA256">
            <v>20.9</v>
          </cell>
          <cell r="FB256">
            <v>18.899999999999999</v>
          </cell>
          <cell r="FC256">
            <v>18.899999999999999</v>
          </cell>
          <cell r="FD256">
            <v>19.7</v>
          </cell>
          <cell r="FE256">
            <v>14.8</v>
          </cell>
          <cell r="FF256">
            <v>8</v>
          </cell>
          <cell r="FG256">
            <v>7.5</v>
          </cell>
          <cell r="FH256">
            <v>7.2</v>
          </cell>
          <cell r="FI256">
            <v>9</v>
          </cell>
          <cell r="FJ256">
            <v>2.5</v>
          </cell>
          <cell r="FK256">
            <v>4.8</v>
          </cell>
          <cell r="FL256">
            <v>11.9</v>
          </cell>
          <cell r="FM256">
            <v>14</v>
          </cell>
          <cell r="FN256">
            <v>9</v>
          </cell>
          <cell r="FO256">
            <v>16.100000000000001</v>
          </cell>
          <cell r="FP256">
            <v>11.1</v>
          </cell>
          <cell r="FQ256">
            <v>9.3000000000000007</v>
          </cell>
          <cell r="FR256">
            <v>13.2</v>
          </cell>
          <cell r="FS256">
            <v>12.2</v>
          </cell>
          <cell r="FT256">
            <v>13.3</v>
          </cell>
          <cell r="FU256">
            <v>15.9</v>
          </cell>
          <cell r="FV256">
            <v>11.4</v>
          </cell>
          <cell r="FW256">
            <v>10.8</v>
          </cell>
          <cell r="FX256">
            <v>12.6</v>
          </cell>
          <cell r="FY256">
            <v>11.2</v>
          </cell>
          <cell r="FZ256">
            <v>11.9</v>
          </cell>
          <cell r="GA256">
            <v>9.9</v>
          </cell>
          <cell r="GB256">
            <v>10.199999999999999</v>
          </cell>
          <cell r="GC256">
            <v>10.7</v>
          </cell>
          <cell r="GD256">
            <v>10.7</v>
          </cell>
          <cell r="GE256">
            <v>9.3000000000000007</v>
          </cell>
          <cell r="GF256">
            <v>10.9</v>
          </cell>
          <cell r="GG256">
            <v>8.9</v>
          </cell>
          <cell r="GH256">
            <v>9.9</v>
          </cell>
          <cell r="GI256">
            <v>6.8</v>
          </cell>
          <cell r="GJ256">
            <v>10</v>
          </cell>
          <cell r="GK256">
            <v>11.7</v>
          </cell>
          <cell r="GL256">
            <v>16.2</v>
          </cell>
          <cell r="GM256">
            <v>11.6</v>
          </cell>
          <cell r="GN256">
            <v>11.1</v>
          </cell>
          <cell r="GO256">
            <v>12.6</v>
          </cell>
          <cell r="GP256">
            <v>9.6999999999999993</v>
          </cell>
          <cell r="GQ256">
            <v>3.1</v>
          </cell>
          <cell r="GR256">
            <v>8.5</v>
          </cell>
          <cell r="GS256">
            <v>-10.9</v>
          </cell>
          <cell r="GT256">
            <v>-9.4</v>
          </cell>
          <cell r="GU256">
            <v>-6.7</v>
          </cell>
          <cell r="GV256">
            <v>6.6</v>
          </cell>
          <cell r="GW256">
            <v>-4.3</v>
          </cell>
          <cell r="GX256">
            <v>22.1</v>
          </cell>
          <cell r="GY256">
            <v>20.9</v>
          </cell>
          <cell r="GZ256">
            <v>18.100000000000001</v>
          </cell>
          <cell r="HA256">
            <v>13.5</v>
          </cell>
          <cell r="HB256">
            <v>18</v>
          </cell>
          <cell r="HC256">
            <v>18.2</v>
          </cell>
          <cell r="HD256">
            <v>10.7</v>
          </cell>
          <cell r="HE256">
            <v>9.6</v>
          </cell>
          <cell r="HF256">
            <v>7.7</v>
          </cell>
          <cell r="HG256">
            <v>11</v>
          </cell>
          <cell r="HH256">
            <v>4.5</v>
          </cell>
          <cell r="HI256">
            <v>5.0999999999999996</v>
          </cell>
          <cell r="HJ256">
            <v>3</v>
          </cell>
          <cell r="HK256">
            <v>3.2</v>
          </cell>
          <cell r="HL256">
            <v>3.8</v>
          </cell>
          <cell r="HM256">
            <v>3.4</v>
          </cell>
          <cell r="HN256">
            <v>2.2000000000000002</v>
          </cell>
          <cell r="HO256">
            <v>2</v>
          </cell>
        </row>
        <row r="257">
          <cell r="A257" t="str">
            <v>CUGXSOS</v>
          </cell>
          <cell r="B257" t="str">
            <v>YOY % change in nominal terms</v>
          </cell>
          <cell r="C257" t="str">
            <v>Exports of services</v>
          </cell>
          <cell r="D257" t="str">
            <v>Other services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24.6</v>
          </cell>
          <cell r="BJ257">
            <v>17.2</v>
          </cell>
          <cell r="BK257">
            <v>22.1</v>
          </cell>
          <cell r="BL257">
            <v>22</v>
          </cell>
          <cell r="BM257">
            <v>21.4</v>
          </cell>
          <cell r="BN257">
            <v>29.3</v>
          </cell>
          <cell r="BO257">
            <v>24.1</v>
          </cell>
          <cell r="BP257">
            <v>19.100000000000001</v>
          </cell>
          <cell r="BQ257">
            <v>21.4</v>
          </cell>
          <cell r="BR257">
            <v>23.5</v>
          </cell>
          <cell r="BS257">
            <v>6.5</v>
          </cell>
          <cell r="BT257">
            <v>17.3</v>
          </cell>
          <cell r="BU257">
            <v>28.3</v>
          </cell>
          <cell r="BV257">
            <v>35.799999999999997</v>
          </cell>
          <cell r="BW257">
            <v>21.4</v>
          </cell>
          <cell r="BX257">
            <v>35</v>
          </cell>
          <cell r="BY257">
            <v>30.6</v>
          </cell>
          <cell r="BZ257">
            <v>20.2</v>
          </cell>
          <cell r="CA257">
            <v>9.8000000000000007</v>
          </cell>
          <cell r="CB257">
            <v>23.6</v>
          </cell>
          <cell r="CC257">
            <v>22.2</v>
          </cell>
          <cell r="CD257">
            <v>11.9</v>
          </cell>
          <cell r="CE257">
            <v>5.3</v>
          </cell>
          <cell r="CF257">
            <v>9.1</v>
          </cell>
          <cell r="CG257">
            <v>12.2</v>
          </cell>
          <cell r="CH257">
            <v>7.5</v>
          </cell>
          <cell r="CI257">
            <v>19.8</v>
          </cell>
          <cell r="CJ257">
            <v>36.700000000000003</v>
          </cell>
          <cell r="CK257">
            <v>47.4</v>
          </cell>
          <cell r="CL257">
            <v>26.5</v>
          </cell>
          <cell r="CM257">
            <v>31.1</v>
          </cell>
          <cell r="CN257">
            <v>30.5</v>
          </cell>
          <cell r="CO257">
            <v>29.7</v>
          </cell>
          <cell r="CP257">
            <v>28.4</v>
          </cell>
          <cell r="CQ257">
            <v>29.9</v>
          </cell>
          <cell r="CR257">
            <v>12.4</v>
          </cell>
          <cell r="CS257">
            <v>10.7</v>
          </cell>
          <cell r="CT257">
            <v>8.5</v>
          </cell>
          <cell r="CU257">
            <v>7.2</v>
          </cell>
          <cell r="CV257">
            <v>9.6</v>
          </cell>
          <cell r="CW257">
            <v>10.6</v>
          </cell>
          <cell r="CX257">
            <v>11.4</v>
          </cell>
          <cell r="CY257">
            <v>13.7</v>
          </cell>
          <cell r="CZ257">
            <v>15.4</v>
          </cell>
          <cell r="DA257">
            <v>12.8</v>
          </cell>
          <cell r="DB257">
            <v>7.8</v>
          </cell>
          <cell r="DC257">
            <v>10</v>
          </cell>
          <cell r="DD257">
            <v>10.7</v>
          </cell>
          <cell r="DE257">
            <v>10.8</v>
          </cell>
          <cell r="DF257">
            <v>9.8000000000000007</v>
          </cell>
          <cell r="DG257">
            <v>22.1</v>
          </cell>
          <cell r="DH257">
            <v>20.7</v>
          </cell>
          <cell r="DI257">
            <v>17.5</v>
          </cell>
          <cell r="DJ257">
            <v>16.8</v>
          </cell>
          <cell r="DK257">
            <v>19.2</v>
          </cell>
          <cell r="DL257">
            <v>18.8</v>
          </cell>
          <cell r="DM257">
            <v>17.8</v>
          </cell>
          <cell r="DN257">
            <v>18</v>
          </cell>
          <cell r="DO257">
            <v>15.5</v>
          </cell>
          <cell r="DP257">
            <v>17.5</v>
          </cell>
          <cell r="DQ257">
            <v>13.7</v>
          </cell>
          <cell r="DR257">
            <v>12.9</v>
          </cell>
          <cell r="DS257">
            <v>13.4</v>
          </cell>
          <cell r="DT257">
            <v>13.8</v>
          </cell>
          <cell r="DU257">
            <v>13.5</v>
          </cell>
          <cell r="DV257">
            <v>17.899999999999999</v>
          </cell>
          <cell r="DW257">
            <v>19.399999999999999</v>
          </cell>
          <cell r="DX257">
            <v>19.100000000000001</v>
          </cell>
          <cell r="DY257">
            <v>20.2</v>
          </cell>
          <cell r="DZ257">
            <v>19.2</v>
          </cell>
          <cell r="EA257">
            <v>10.4</v>
          </cell>
          <cell r="EB257">
            <v>9.6</v>
          </cell>
          <cell r="EC257">
            <v>7.6</v>
          </cell>
          <cell r="ED257">
            <v>7</v>
          </cell>
          <cell r="EE257">
            <v>8.6999999999999993</v>
          </cell>
          <cell r="EF257">
            <v>-3.4</v>
          </cell>
          <cell r="EG257">
            <v>-5</v>
          </cell>
          <cell r="EH257">
            <v>0.9</v>
          </cell>
          <cell r="EI257">
            <v>8.9</v>
          </cell>
          <cell r="EJ257">
            <v>0.3</v>
          </cell>
          <cell r="EK257">
            <v>9.4</v>
          </cell>
          <cell r="EL257">
            <v>19</v>
          </cell>
          <cell r="EM257">
            <v>15.7</v>
          </cell>
          <cell r="EN257">
            <v>-6.5</v>
          </cell>
          <cell r="EO257">
            <v>8.9</v>
          </cell>
          <cell r="EP257">
            <v>-9</v>
          </cell>
          <cell r="EQ257">
            <v>-19</v>
          </cell>
          <cell r="ER257">
            <v>-20.399999999999999</v>
          </cell>
          <cell r="ES257">
            <v>-6.4</v>
          </cell>
          <cell r="ET257">
            <v>-14</v>
          </cell>
          <cell r="EU257">
            <v>-1.2</v>
          </cell>
          <cell r="EV257">
            <v>8.4</v>
          </cell>
          <cell r="EW257">
            <v>15.2</v>
          </cell>
          <cell r="EX257">
            <v>23.7</v>
          </cell>
          <cell r="EY257">
            <v>11.5</v>
          </cell>
          <cell r="EZ257">
            <v>27.4</v>
          </cell>
          <cell r="FA257">
            <v>14.4</v>
          </cell>
          <cell r="FB257">
            <v>14.3</v>
          </cell>
          <cell r="FC257">
            <v>3.1</v>
          </cell>
          <cell r="FD257">
            <v>14.1</v>
          </cell>
          <cell r="FE257">
            <v>4.8</v>
          </cell>
          <cell r="FF257">
            <v>6.2</v>
          </cell>
          <cell r="FG257">
            <v>1.4</v>
          </cell>
          <cell r="FH257">
            <v>1</v>
          </cell>
          <cell r="FI257">
            <v>3.3</v>
          </cell>
          <cell r="FJ257">
            <v>-6.2</v>
          </cell>
          <cell r="FK257">
            <v>-4.9000000000000004</v>
          </cell>
          <cell r="FL257">
            <v>-5.5</v>
          </cell>
          <cell r="FM257">
            <v>-6.5</v>
          </cell>
          <cell r="FN257">
            <v>-5.8</v>
          </cell>
          <cell r="FO257">
            <v>-1.7</v>
          </cell>
          <cell r="FP257">
            <v>-7.7</v>
          </cell>
          <cell r="FQ257">
            <v>-2.2000000000000002</v>
          </cell>
          <cell r="FR257">
            <v>3.1</v>
          </cell>
          <cell r="FS257">
            <v>-2.1</v>
          </cell>
          <cell r="FT257">
            <v>11</v>
          </cell>
          <cell r="FU257">
            <v>13.6</v>
          </cell>
          <cell r="FV257">
            <v>12.4</v>
          </cell>
          <cell r="FW257">
            <v>11.9</v>
          </cell>
          <cell r="FX257">
            <v>12.2</v>
          </cell>
          <cell r="FY257">
            <v>15.3</v>
          </cell>
          <cell r="FZ257">
            <v>17.100000000000001</v>
          </cell>
          <cell r="GA257">
            <v>23.4</v>
          </cell>
          <cell r="GB257">
            <v>29.2</v>
          </cell>
          <cell r="GC257">
            <v>21.4</v>
          </cell>
          <cell r="GD257">
            <v>29.6</v>
          </cell>
          <cell r="GE257">
            <v>35.1</v>
          </cell>
          <cell r="GF257">
            <v>24.8</v>
          </cell>
          <cell r="GG257">
            <v>24.6</v>
          </cell>
          <cell r="GH257">
            <v>28.2</v>
          </cell>
          <cell r="GI257">
            <v>39.9</v>
          </cell>
          <cell r="GJ257">
            <v>17.8</v>
          </cell>
          <cell r="GK257">
            <v>32.4</v>
          </cell>
          <cell r="GL257">
            <v>23.5</v>
          </cell>
          <cell r="GM257">
            <v>28.3</v>
          </cell>
          <cell r="GN257">
            <v>13.1</v>
          </cell>
          <cell r="GO257">
            <v>8.8000000000000007</v>
          </cell>
          <cell r="GP257">
            <v>-1.5</v>
          </cell>
          <cell r="GQ257">
            <v>-12.3</v>
          </cell>
          <cell r="GR257">
            <v>1.8</v>
          </cell>
          <cell r="GS257">
            <v>-12.8</v>
          </cell>
          <cell r="GT257">
            <v>-14.5</v>
          </cell>
          <cell r="GU257">
            <v>1</v>
          </cell>
          <cell r="GV257">
            <v>17</v>
          </cell>
          <cell r="GW257">
            <v>-3.1</v>
          </cell>
          <cell r="GX257">
            <v>17</v>
          </cell>
          <cell r="GY257">
            <v>19.7</v>
          </cell>
          <cell r="GZ257">
            <v>14.6</v>
          </cell>
          <cell r="HA257">
            <v>16.3</v>
          </cell>
          <cell r="HB257">
            <v>16.7</v>
          </cell>
          <cell r="HC257">
            <v>16.2</v>
          </cell>
          <cell r="HD257">
            <v>13.9</v>
          </cell>
          <cell r="HE257">
            <v>11.4</v>
          </cell>
          <cell r="HF257">
            <v>1.7</v>
          </cell>
          <cell r="HG257">
            <v>10.6</v>
          </cell>
          <cell r="HH257">
            <v>7.3</v>
          </cell>
          <cell r="HI257">
            <v>6.2</v>
          </cell>
          <cell r="HJ257">
            <v>0.9</v>
          </cell>
          <cell r="HK257">
            <v>4.7</v>
          </cell>
          <cell r="HL257">
            <v>4.8</v>
          </cell>
          <cell r="HM257">
            <v>4.7</v>
          </cell>
          <cell r="HN257">
            <v>11.8</v>
          </cell>
          <cell r="HO257">
            <v>12.9</v>
          </cell>
        </row>
        <row r="258">
          <cell r="A258" t="str">
            <v>CUGMS</v>
          </cell>
          <cell r="B258" t="str">
            <v>YOY % change in nominal terms</v>
          </cell>
          <cell r="C258" t="str">
            <v>Imports of services</v>
          </cell>
          <cell r="I258">
            <v>0</v>
          </cell>
          <cell r="J258">
            <v>10.3</v>
          </cell>
          <cell r="K258">
            <v>8.6999999999999993</v>
          </cell>
          <cell r="L258">
            <v>10.199999999999999</v>
          </cell>
          <cell r="M258">
            <v>6.3</v>
          </cell>
          <cell r="N258">
            <v>11.3</v>
          </cell>
          <cell r="O258">
            <v>3.5</v>
          </cell>
          <cell r="P258">
            <v>18.100000000000001</v>
          </cell>
          <cell r="Q258">
            <v>18</v>
          </cell>
          <cell r="R258">
            <v>16.7</v>
          </cell>
          <cell r="S258">
            <v>14.3</v>
          </cell>
          <cell r="T258">
            <v>13.7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28.8</v>
          </cell>
          <cell r="Z258">
            <v>36.9</v>
          </cell>
          <cell r="AA258">
            <v>39.799999999999997</v>
          </cell>
          <cell r="AB258">
            <v>21.2</v>
          </cell>
          <cell r="AC258">
            <v>-4.5999999999999996</v>
          </cell>
          <cell r="AD258">
            <v>21.9</v>
          </cell>
          <cell r="AE258">
            <v>4.2</v>
          </cell>
          <cell r="AF258">
            <v>-5.8</v>
          </cell>
          <cell r="AG258">
            <v>11.2</v>
          </cell>
          <cell r="AH258">
            <v>26.2</v>
          </cell>
          <cell r="AI258">
            <v>8.1</v>
          </cell>
          <cell r="AJ258">
            <v>24.3</v>
          </cell>
          <cell r="AK258">
            <v>31.9</v>
          </cell>
          <cell r="AL258">
            <v>20.100000000000001</v>
          </cell>
          <cell r="AM258">
            <v>19.8</v>
          </cell>
          <cell r="AN258">
            <v>23.8</v>
          </cell>
          <cell r="AO258">
            <v>19.899999999999999</v>
          </cell>
          <cell r="AP258">
            <v>20</v>
          </cell>
          <cell r="AQ258">
            <v>17.8</v>
          </cell>
          <cell r="AR258">
            <v>16.3</v>
          </cell>
          <cell r="AS258">
            <v>18.399999999999999</v>
          </cell>
          <cell r="AT258">
            <v>22.7</v>
          </cell>
          <cell r="AU258">
            <v>16.2</v>
          </cell>
          <cell r="AV258">
            <v>24.2</v>
          </cell>
          <cell r="AW258">
            <v>33.700000000000003</v>
          </cell>
          <cell r="AX258">
            <v>24.1</v>
          </cell>
          <cell r="AY258">
            <v>30.5</v>
          </cell>
          <cell r="AZ258">
            <v>44.7</v>
          </cell>
          <cell r="BA258">
            <v>43.8</v>
          </cell>
          <cell r="BB258">
            <v>42.7</v>
          </cell>
          <cell r="BC258">
            <v>40.5</v>
          </cell>
          <cell r="BD258">
            <v>36.1</v>
          </cell>
          <cell r="BE258">
            <v>28.8</v>
          </cell>
          <cell r="BF258">
            <v>20.6</v>
          </cell>
          <cell r="BG258">
            <v>21.4</v>
          </cell>
          <cell r="BH258">
            <v>26.3</v>
          </cell>
          <cell r="BI258">
            <v>38.4</v>
          </cell>
          <cell r="BJ258">
            <v>24.3</v>
          </cell>
          <cell r="BK258">
            <v>26.3</v>
          </cell>
          <cell r="BL258">
            <v>20</v>
          </cell>
          <cell r="BM258">
            <v>27.2</v>
          </cell>
          <cell r="BN258">
            <v>6.4</v>
          </cell>
          <cell r="BO258">
            <v>10.1</v>
          </cell>
          <cell r="BP258">
            <v>8.8000000000000007</v>
          </cell>
          <cell r="BQ258">
            <v>6.8</v>
          </cell>
          <cell r="BR258">
            <v>8</v>
          </cell>
          <cell r="BS258">
            <v>7.3</v>
          </cell>
          <cell r="BT258">
            <v>13.6</v>
          </cell>
          <cell r="BU258">
            <v>22.3</v>
          </cell>
          <cell r="BV258">
            <v>32.1</v>
          </cell>
          <cell r="BW258">
            <v>18.600000000000001</v>
          </cell>
          <cell r="BX258">
            <v>27.5</v>
          </cell>
          <cell r="BY258">
            <v>28.1</v>
          </cell>
          <cell r="BZ258">
            <v>15.9</v>
          </cell>
          <cell r="CA258">
            <v>12.9</v>
          </cell>
          <cell r="CB258">
            <v>20.7</v>
          </cell>
          <cell r="CC258">
            <v>14.3</v>
          </cell>
          <cell r="CD258">
            <v>11</v>
          </cell>
          <cell r="CE258">
            <v>7</v>
          </cell>
          <cell r="CF258">
            <v>9.1999999999999993</v>
          </cell>
          <cell r="CG258">
            <v>10.3</v>
          </cell>
          <cell r="CH258">
            <v>8</v>
          </cell>
          <cell r="CI258">
            <v>12.7</v>
          </cell>
          <cell r="CJ258">
            <v>19.3</v>
          </cell>
          <cell r="CK258">
            <v>25.2</v>
          </cell>
          <cell r="CL258">
            <v>16.100000000000001</v>
          </cell>
          <cell r="CM258">
            <v>20</v>
          </cell>
          <cell r="CN258">
            <v>22.2</v>
          </cell>
          <cell r="CO258">
            <v>20.3</v>
          </cell>
          <cell r="CP258">
            <v>19.899999999999999</v>
          </cell>
          <cell r="CQ258">
            <v>20.6</v>
          </cell>
          <cell r="CR258">
            <v>22.7</v>
          </cell>
          <cell r="CS258">
            <v>19.8</v>
          </cell>
          <cell r="CT258">
            <v>23.5</v>
          </cell>
          <cell r="CU258">
            <v>18.600000000000001</v>
          </cell>
          <cell r="CV258">
            <v>21.1</v>
          </cell>
          <cell r="CW258">
            <v>17.5</v>
          </cell>
          <cell r="CX258">
            <v>12.6</v>
          </cell>
          <cell r="CY258">
            <v>12.8</v>
          </cell>
          <cell r="CZ258">
            <v>13.9</v>
          </cell>
          <cell r="DA258">
            <v>14.2</v>
          </cell>
          <cell r="DB258">
            <v>12.7</v>
          </cell>
          <cell r="DC258">
            <v>20.8</v>
          </cell>
          <cell r="DD258">
            <v>22.5</v>
          </cell>
          <cell r="DE258">
            <v>21</v>
          </cell>
          <cell r="DF258">
            <v>19.3</v>
          </cell>
          <cell r="DG258">
            <v>17.8</v>
          </cell>
          <cell r="DH258">
            <v>13.1</v>
          </cell>
          <cell r="DI258">
            <v>10.199999999999999</v>
          </cell>
          <cell r="DJ258">
            <v>16.5</v>
          </cell>
          <cell r="DK258">
            <v>14.3</v>
          </cell>
          <cell r="DL258">
            <v>13.8</v>
          </cell>
          <cell r="DM258">
            <v>14.2</v>
          </cell>
          <cell r="DN258">
            <v>16.8</v>
          </cell>
          <cell r="DO258">
            <v>10.5</v>
          </cell>
          <cell r="DP258">
            <v>13.8</v>
          </cell>
          <cell r="DQ258">
            <v>6.3</v>
          </cell>
          <cell r="DR258">
            <v>10.3</v>
          </cell>
          <cell r="DS258">
            <v>6.7</v>
          </cell>
          <cell r="DT258">
            <v>4.0999999999999996</v>
          </cell>
          <cell r="DU258">
            <v>6.8</v>
          </cell>
          <cell r="DV258">
            <v>14.9</v>
          </cell>
          <cell r="DW258">
            <v>13.6</v>
          </cell>
          <cell r="DX258">
            <v>16.2</v>
          </cell>
          <cell r="DY258">
            <v>20.5</v>
          </cell>
          <cell r="DZ258">
            <v>16.3</v>
          </cell>
          <cell r="EA258">
            <v>14.1</v>
          </cell>
          <cell r="EB258">
            <v>13.2</v>
          </cell>
          <cell r="EC258">
            <v>11</v>
          </cell>
          <cell r="ED258">
            <v>6</v>
          </cell>
          <cell r="EE258">
            <v>11</v>
          </cell>
          <cell r="EF258">
            <v>4.9000000000000004</v>
          </cell>
          <cell r="EG258">
            <v>1.9</v>
          </cell>
          <cell r="EH258">
            <v>2.8</v>
          </cell>
          <cell r="EI258">
            <v>9.6</v>
          </cell>
          <cell r="EJ258">
            <v>4.7</v>
          </cell>
          <cell r="EK258">
            <v>6.6</v>
          </cell>
          <cell r="EL258">
            <v>3.4</v>
          </cell>
          <cell r="EM258">
            <v>7.7</v>
          </cell>
          <cell r="EN258">
            <v>0.3</v>
          </cell>
          <cell r="EO258">
            <v>4.5</v>
          </cell>
          <cell r="EP258">
            <v>0.3</v>
          </cell>
          <cell r="EQ258">
            <v>-1.1000000000000001</v>
          </cell>
          <cell r="ER258">
            <v>-6.5</v>
          </cell>
          <cell r="ES258">
            <v>-0.7</v>
          </cell>
          <cell r="ET258">
            <v>-2.1</v>
          </cell>
          <cell r="EU258">
            <v>-6.2</v>
          </cell>
          <cell r="EV258">
            <v>-5.9</v>
          </cell>
          <cell r="EW258">
            <v>-0.5</v>
          </cell>
          <cell r="EX258">
            <v>-5.7</v>
          </cell>
          <cell r="EY258">
            <v>-4.5999999999999996</v>
          </cell>
          <cell r="EZ258">
            <v>0.5</v>
          </cell>
          <cell r="FA258">
            <v>5.8</v>
          </cell>
          <cell r="FB258">
            <v>5.3</v>
          </cell>
          <cell r="FC258">
            <v>3.2</v>
          </cell>
          <cell r="FD258">
            <v>3.7</v>
          </cell>
          <cell r="FE258">
            <v>4.5999999999999996</v>
          </cell>
          <cell r="FF258">
            <v>2.4</v>
          </cell>
          <cell r="FG258">
            <v>-1.4</v>
          </cell>
          <cell r="FH258">
            <v>-1.7</v>
          </cell>
          <cell r="FI258">
            <v>0.9</v>
          </cell>
          <cell r="FJ258">
            <v>1</v>
          </cell>
          <cell r="FK258">
            <v>-0.5</v>
          </cell>
          <cell r="FL258">
            <v>7.4</v>
          </cell>
          <cell r="FM258">
            <v>10.1</v>
          </cell>
          <cell r="FN258">
            <v>4.5</v>
          </cell>
          <cell r="FO258">
            <v>-0.2</v>
          </cell>
          <cell r="FP258">
            <v>-12.6</v>
          </cell>
          <cell r="FQ258">
            <v>2.6</v>
          </cell>
          <cell r="FR258">
            <v>9.1</v>
          </cell>
          <cell r="FS258">
            <v>0</v>
          </cell>
          <cell r="FT258">
            <v>11.5</v>
          </cell>
          <cell r="FU258">
            <v>39.4</v>
          </cell>
          <cell r="FV258">
            <v>16.2</v>
          </cell>
          <cell r="FW258">
            <v>14.2</v>
          </cell>
          <cell r="FX258">
            <v>19.3</v>
          </cell>
          <cell r="FY258">
            <v>13</v>
          </cell>
          <cell r="FZ258">
            <v>6.6</v>
          </cell>
          <cell r="GA258">
            <v>9.1999999999999993</v>
          </cell>
          <cell r="GB258">
            <v>6.5</v>
          </cell>
          <cell r="GC258">
            <v>8.6999999999999993</v>
          </cell>
          <cell r="GD258">
            <v>5.5</v>
          </cell>
          <cell r="GE258">
            <v>11.9</v>
          </cell>
          <cell r="GF258">
            <v>8.3000000000000007</v>
          </cell>
          <cell r="GG258">
            <v>11.2</v>
          </cell>
          <cell r="GH258">
            <v>9.1999999999999993</v>
          </cell>
          <cell r="GI258">
            <v>15.2</v>
          </cell>
          <cell r="GJ258">
            <v>14.1</v>
          </cell>
          <cell r="GK258">
            <v>15</v>
          </cell>
          <cell r="GL258">
            <v>17.100000000000001</v>
          </cell>
          <cell r="GM258">
            <v>15.4</v>
          </cell>
          <cell r="GN258">
            <v>20.5</v>
          </cell>
          <cell r="GO258">
            <v>12.9</v>
          </cell>
          <cell r="GP258">
            <v>9.6</v>
          </cell>
          <cell r="GQ258">
            <v>-1.7</v>
          </cell>
          <cell r="GR258">
            <v>9.8000000000000007</v>
          </cell>
          <cell r="GS258">
            <v>-16.8</v>
          </cell>
          <cell r="GT258">
            <v>-13.2</v>
          </cell>
          <cell r="GU258">
            <v>-8.1999999999999993</v>
          </cell>
          <cell r="GV258">
            <v>8.6999999999999993</v>
          </cell>
          <cell r="GW258">
            <v>-7.5</v>
          </cell>
          <cell r="GX258">
            <v>20.5</v>
          </cell>
          <cell r="GY258">
            <v>18.600000000000001</v>
          </cell>
          <cell r="GZ258">
            <v>16.7</v>
          </cell>
          <cell r="HA258">
            <v>14.2</v>
          </cell>
          <cell r="HB258">
            <v>17.3</v>
          </cell>
          <cell r="HC258">
            <v>13</v>
          </cell>
          <cell r="HD258">
            <v>12.3</v>
          </cell>
          <cell r="HE258">
            <v>9.5</v>
          </cell>
          <cell r="HF258">
            <v>6.7</v>
          </cell>
          <cell r="HG258">
            <v>10.199999999999999</v>
          </cell>
          <cell r="HH258">
            <v>6.5</v>
          </cell>
          <cell r="HI258">
            <v>1.9</v>
          </cell>
          <cell r="HJ258">
            <v>-1</v>
          </cell>
          <cell r="HK258">
            <v>1.8</v>
          </cell>
          <cell r="HL258">
            <v>2.2000000000000002</v>
          </cell>
          <cell r="HM258">
            <v>1.7</v>
          </cell>
          <cell r="HN258">
            <v>-0.1</v>
          </cell>
          <cell r="HO258">
            <v>2.6</v>
          </cell>
        </row>
        <row r="259">
          <cell r="A259" t="str">
            <v>CUGMSTRANS</v>
          </cell>
          <cell r="B259" t="str">
            <v>YOY % change in nominal terms</v>
          </cell>
          <cell r="C259" t="str">
            <v>Imports of services</v>
          </cell>
          <cell r="D259" t="str">
            <v>Transportation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27.6</v>
          </cell>
          <cell r="BJ259">
            <v>19.899999999999999</v>
          </cell>
          <cell r="BK259">
            <v>21.6</v>
          </cell>
          <cell r="BL259">
            <v>13.9</v>
          </cell>
          <cell r="BM259">
            <v>20.7</v>
          </cell>
          <cell r="BN259">
            <v>10.199999999999999</v>
          </cell>
          <cell r="BO259">
            <v>5</v>
          </cell>
          <cell r="BP259">
            <v>3.8</v>
          </cell>
          <cell r="BQ259">
            <v>5.4</v>
          </cell>
          <cell r="BR259">
            <v>6.1</v>
          </cell>
          <cell r="BS259">
            <v>-1.4</v>
          </cell>
          <cell r="BT259">
            <v>11.6</v>
          </cell>
          <cell r="BU259">
            <v>20.5</v>
          </cell>
          <cell r="BV259">
            <v>32</v>
          </cell>
          <cell r="BW259">
            <v>15.3</v>
          </cell>
          <cell r="BX259">
            <v>28.3</v>
          </cell>
          <cell r="BY259">
            <v>25.7</v>
          </cell>
          <cell r="BZ259">
            <v>15.6</v>
          </cell>
          <cell r="CA259">
            <v>3.8</v>
          </cell>
          <cell r="CB259">
            <v>17.7</v>
          </cell>
          <cell r="CC259">
            <v>11.3</v>
          </cell>
          <cell r="CD259">
            <v>3.6</v>
          </cell>
          <cell r="CE259">
            <v>-3.5</v>
          </cell>
          <cell r="CF259">
            <v>2.9</v>
          </cell>
          <cell r="CG259">
            <v>3.4</v>
          </cell>
          <cell r="CH259">
            <v>2.8</v>
          </cell>
          <cell r="CI259">
            <v>10.6</v>
          </cell>
          <cell r="CJ259">
            <v>22</v>
          </cell>
          <cell r="CK259">
            <v>27.4</v>
          </cell>
          <cell r="CL259">
            <v>15.3</v>
          </cell>
          <cell r="CM259">
            <v>20.5</v>
          </cell>
          <cell r="CN259">
            <v>24.2</v>
          </cell>
          <cell r="CO259">
            <v>21.1</v>
          </cell>
          <cell r="CP259">
            <v>21.4</v>
          </cell>
          <cell r="CQ259">
            <v>21.8</v>
          </cell>
          <cell r="CR259">
            <v>21.5</v>
          </cell>
          <cell r="CS259">
            <v>19.899999999999999</v>
          </cell>
          <cell r="CT259">
            <v>23.1</v>
          </cell>
          <cell r="CU259">
            <v>21.3</v>
          </cell>
          <cell r="CV259">
            <v>21.5</v>
          </cell>
          <cell r="CW259">
            <v>18</v>
          </cell>
          <cell r="CX259">
            <v>12.7</v>
          </cell>
          <cell r="CY259">
            <v>8.4</v>
          </cell>
          <cell r="CZ259">
            <v>5.9</v>
          </cell>
          <cell r="DA259">
            <v>11</v>
          </cell>
          <cell r="DB259">
            <v>6.1</v>
          </cell>
          <cell r="DC259">
            <v>11.3</v>
          </cell>
          <cell r="DD259">
            <v>13.3</v>
          </cell>
          <cell r="DE259">
            <v>17.7</v>
          </cell>
          <cell r="DF259">
            <v>12.1</v>
          </cell>
          <cell r="DG259">
            <v>10.6</v>
          </cell>
          <cell r="DH259">
            <v>8.8000000000000007</v>
          </cell>
          <cell r="DI259">
            <v>8.3000000000000007</v>
          </cell>
          <cell r="DJ259">
            <v>8.4</v>
          </cell>
          <cell r="DK259">
            <v>9</v>
          </cell>
          <cell r="DL259">
            <v>15.5</v>
          </cell>
          <cell r="DM259">
            <v>16.399999999999999</v>
          </cell>
          <cell r="DN259">
            <v>17.899999999999999</v>
          </cell>
          <cell r="DO259">
            <v>15.4</v>
          </cell>
          <cell r="DP259">
            <v>16.3</v>
          </cell>
          <cell r="DQ259">
            <v>6</v>
          </cell>
          <cell r="DR259">
            <v>6.2</v>
          </cell>
          <cell r="DS259">
            <v>2.8</v>
          </cell>
          <cell r="DT259">
            <v>0.5</v>
          </cell>
          <cell r="DU259">
            <v>3.8</v>
          </cell>
          <cell r="DV259">
            <v>6.7</v>
          </cell>
          <cell r="DW259">
            <v>7.3</v>
          </cell>
          <cell r="DX259">
            <v>9.5</v>
          </cell>
          <cell r="DY259">
            <v>11.9</v>
          </cell>
          <cell r="DZ259">
            <v>8.9</v>
          </cell>
          <cell r="EA259">
            <v>8.5</v>
          </cell>
          <cell r="EB259">
            <v>9</v>
          </cell>
          <cell r="EC259">
            <v>8.8000000000000007</v>
          </cell>
          <cell r="ED259">
            <v>3.1</v>
          </cell>
          <cell r="EE259">
            <v>7.3</v>
          </cell>
          <cell r="EF259">
            <v>1.9</v>
          </cell>
          <cell r="EG259">
            <v>-1.1000000000000001</v>
          </cell>
          <cell r="EH259">
            <v>-3.5</v>
          </cell>
          <cell r="EI259">
            <v>5.3</v>
          </cell>
          <cell r="EJ259">
            <v>0.5</v>
          </cell>
          <cell r="EK259">
            <v>1.8</v>
          </cell>
          <cell r="EL259">
            <v>0.4</v>
          </cell>
          <cell r="EM259">
            <v>2.8</v>
          </cell>
          <cell r="EN259">
            <v>-13</v>
          </cell>
          <cell r="EO259">
            <v>-2.1</v>
          </cell>
          <cell r="EP259">
            <v>-14.7</v>
          </cell>
          <cell r="EQ259">
            <v>-12.9</v>
          </cell>
          <cell r="ER259">
            <v>-21.3</v>
          </cell>
          <cell r="ES259">
            <v>-9.4</v>
          </cell>
          <cell r="ET259">
            <v>-14.8</v>
          </cell>
          <cell r="EU259">
            <v>-18</v>
          </cell>
          <cell r="EV259">
            <v>-12.6</v>
          </cell>
          <cell r="EW259">
            <v>0.4</v>
          </cell>
          <cell r="EX259">
            <v>-5.4</v>
          </cell>
          <cell r="EY259">
            <v>-9</v>
          </cell>
          <cell r="EZ259">
            <v>21.2</v>
          </cell>
          <cell r="FA259">
            <v>27.6</v>
          </cell>
          <cell r="FB259">
            <v>26.4</v>
          </cell>
          <cell r="FC259">
            <v>22.7</v>
          </cell>
          <cell r="FD259">
            <v>24.6</v>
          </cell>
          <cell r="FE259">
            <v>11.1</v>
          </cell>
          <cell r="FF259">
            <v>6.7</v>
          </cell>
          <cell r="FG259">
            <v>-0.5</v>
          </cell>
          <cell r="FH259">
            <v>-3.9</v>
          </cell>
          <cell r="FI259">
            <v>3</v>
          </cell>
          <cell r="FJ259">
            <v>-6.8</v>
          </cell>
          <cell r="FK259">
            <v>-9.6999999999999993</v>
          </cell>
          <cell r="FL259">
            <v>1.6</v>
          </cell>
          <cell r="FM259">
            <v>7.6</v>
          </cell>
          <cell r="FN259">
            <v>-2</v>
          </cell>
          <cell r="FO259">
            <v>13.2</v>
          </cell>
          <cell r="FP259">
            <v>-6.5</v>
          </cell>
          <cell r="FQ259">
            <v>6</v>
          </cell>
          <cell r="FR259">
            <v>21.3</v>
          </cell>
          <cell r="FS259">
            <v>8.5</v>
          </cell>
          <cell r="FT259">
            <v>25</v>
          </cell>
          <cell r="FU259">
            <v>49.6</v>
          </cell>
          <cell r="FV259">
            <v>29.3</v>
          </cell>
          <cell r="FW259">
            <v>22.2</v>
          </cell>
          <cell r="FX259">
            <v>30.6</v>
          </cell>
          <cell r="FY259">
            <v>21.3</v>
          </cell>
          <cell r="FZ259">
            <v>20.3</v>
          </cell>
          <cell r="GA259">
            <v>20.5</v>
          </cell>
          <cell r="GB259">
            <v>14.7</v>
          </cell>
          <cell r="GC259">
            <v>19.100000000000001</v>
          </cell>
          <cell r="GD259">
            <v>8.3000000000000007</v>
          </cell>
          <cell r="GE259">
            <v>12.8</v>
          </cell>
          <cell r="GF259">
            <v>9.3000000000000007</v>
          </cell>
          <cell r="GG259">
            <v>10.7</v>
          </cell>
          <cell r="GH259">
            <v>10.3</v>
          </cell>
          <cell r="GI259">
            <v>16</v>
          </cell>
          <cell r="GJ259">
            <v>20</v>
          </cell>
          <cell r="GK259">
            <v>20.399999999999999</v>
          </cell>
          <cell r="GL259">
            <v>20.399999999999999</v>
          </cell>
          <cell r="GM259">
            <v>19.3</v>
          </cell>
          <cell r="GN259">
            <v>23.1</v>
          </cell>
          <cell r="GO259">
            <v>18.8</v>
          </cell>
          <cell r="GP259">
            <v>12.7</v>
          </cell>
          <cell r="GQ259">
            <v>-0.8</v>
          </cell>
          <cell r="GR259">
            <v>13</v>
          </cell>
          <cell r="GS259">
            <v>-28.9</v>
          </cell>
          <cell r="GT259">
            <v>-26.3</v>
          </cell>
          <cell r="GU259">
            <v>-21.7</v>
          </cell>
          <cell r="GV259">
            <v>-8.6</v>
          </cell>
          <cell r="GW259">
            <v>-21.6</v>
          </cell>
          <cell r="GX259">
            <v>23.6</v>
          </cell>
          <cell r="GY259">
            <v>24.1</v>
          </cell>
          <cell r="GZ259">
            <v>19.2</v>
          </cell>
          <cell r="HA259">
            <v>16.7</v>
          </cell>
          <cell r="HB259">
            <v>20.7</v>
          </cell>
          <cell r="HC259">
            <v>17.2</v>
          </cell>
          <cell r="HD259">
            <v>15.5</v>
          </cell>
          <cell r="HE259">
            <v>13.8</v>
          </cell>
          <cell r="HF259">
            <v>11.2</v>
          </cell>
          <cell r="HG259">
            <v>14.3</v>
          </cell>
          <cell r="HH259">
            <v>6.7</v>
          </cell>
          <cell r="HI259">
            <v>-2.4</v>
          </cell>
          <cell r="HJ259">
            <v>-5.0999999999999996</v>
          </cell>
          <cell r="HK259">
            <v>-4.2</v>
          </cell>
          <cell r="HL259">
            <v>-1.5</v>
          </cell>
          <cell r="HM259">
            <v>-4.0999999999999996</v>
          </cell>
          <cell r="HN259">
            <v>-3.4</v>
          </cell>
          <cell r="HO259">
            <v>1.4</v>
          </cell>
        </row>
        <row r="260">
          <cell r="A260" t="str">
            <v>CUGMSTRA</v>
          </cell>
          <cell r="B260" t="str">
            <v>YOY % change in nominal terms</v>
          </cell>
          <cell r="C260" t="str">
            <v>Imports of services</v>
          </cell>
          <cell r="D260" t="str">
            <v>Travel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21.7</v>
          </cell>
          <cell r="BJ260">
            <v>29.3</v>
          </cell>
          <cell r="BK260">
            <v>33.200000000000003</v>
          </cell>
          <cell r="BL260">
            <v>30.9</v>
          </cell>
          <cell r="BM260">
            <v>28.8</v>
          </cell>
          <cell r="BN260">
            <v>20</v>
          </cell>
          <cell r="BO260">
            <v>15.1</v>
          </cell>
          <cell r="BP260">
            <v>12</v>
          </cell>
          <cell r="BQ260">
            <v>14.1</v>
          </cell>
          <cell r="BR260">
            <v>15.1</v>
          </cell>
          <cell r="BS260">
            <v>20.8</v>
          </cell>
          <cell r="BT260">
            <v>18.3</v>
          </cell>
          <cell r="BU260">
            <v>27.6</v>
          </cell>
          <cell r="BV260">
            <v>23.7</v>
          </cell>
          <cell r="BW260">
            <v>22.8</v>
          </cell>
          <cell r="BX260">
            <v>27.8</v>
          </cell>
          <cell r="BY260">
            <v>29.8</v>
          </cell>
          <cell r="BZ260">
            <v>9.6999999999999993</v>
          </cell>
          <cell r="CA260">
            <v>27.4</v>
          </cell>
          <cell r="CB260">
            <v>23.1</v>
          </cell>
          <cell r="CC260">
            <v>19.2</v>
          </cell>
          <cell r="CD260">
            <v>21.2</v>
          </cell>
          <cell r="CE260">
            <v>25</v>
          </cell>
          <cell r="CF260">
            <v>14</v>
          </cell>
          <cell r="CG260">
            <v>19.7</v>
          </cell>
          <cell r="CH260">
            <v>11.1</v>
          </cell>
          <cell r="CI260">
            <v>10</v>
          </cell>
          <cell r="CJ260">
            <v>11.7</v>
          </cell>
          <cell r="CK260">
            <v>18.8</v>
          </cell>
          <cell r="CL260">
            <v>12.9</v>
          </cell>
          <cell r="CM260">
            <v>19.899999999999999</v>
          </cell>
          <cell r="CN260">
            <v>23.3</v>
          </cell>
          <cell r="CO260">
            <v>21.8</v>
          </cell>
          <cell r="CP260">
            <v>19.3</v>
          </cell>
          <cell r="CQ260">
            <v>21</v>
          </cell>
          <cell r="CR260">
            <v>30.6</v>
          </cell>
          <cell r="CS260">
            <v>25.1</v>
          </cell>
          <cell r="CT260">
            <v>30.4</v>
          </cell>
          <cell r="CU260">
            <v>19.8</v>
          </cell>
          <cell r="CV260">
            <v>26.5</v>
          </cell>
          <cell r="CW260">
            <v>21.2</v>
          </cell>
          <cell r="CX260">
            <v>10.7</v>
          </cell>
          <cell r="CY260">
            <v>16</v>
          </cell>
          <cell r="CZ260">
            <v>23.6</v>
          </cell>
          <cell r="DA260">
            <v>17.899999999999999</v>
          </cell>
          <cell r="DB260">
            <v>15.7</v>
          </cell>
          <cell r="DC260">
            <v>33.200000000000003</v>
          </cell>
          <cell r="DD260">
            <v>33.4</v>
          </cell>
          <cell r="DE260">
            <v>23.5</v>
          </cell>
          <cell r="DF260">
            <v>26.2</v>
          </cell>
          <cell r="DG260">
            <v>24.6</v>
          </cell>
          <cell r="DH260">
            <v>14.6</v>
          </cell>
          <cell r="DI260">
            <v>7.9</v>
          </cell>
          <cell r="DJ260">
            <v>25.5</v>
          </cell>
          <cell r="DK260">
            <v>17.8</v>
          </cell>
          <cell r="DL260">
            <v>9.4</v>
          </cell>
          <cell r="DM260">
            <v>9.1999999999999993</v>
          </cell>
          <cell r="DN260">
            <v>14.6</v>
          </cell>
          <cell r="DO260">
            <v>1.5</v>
          </cell>
          <cell r="DP260">
            <v>8.6</v>
          </cell>
          <cell r="DQ260">
            <v>11.7</v>
          </cell>
          <cell r="DR260">
            <v>22.8</v>
          </cell>
          <cell r="DS260">
            <v>15.5</v>
          </cell>
          <cell r="DT260">
            <v>13.1</v>
          </cell>
          <cell r="DU260">
            <v>15.6</v>
          </cell>
          <cell r="DV260">
            <v>19.899999999999999</v>
          </cell>
          <cell r="DW260">
            <v>17</v>
          </cell>
          <cell r="DX260">
            <v>22</v>
          </cell>
          <cell r="DY260">
            <v>27.2</v>
          </cell>
          <cell r="DZ260">
            <v>21.6</v>
          </cell>
          <cell r="EA260">
            <v>26.6</v>
          </cell>
          <cell r="EB260">
            <v>27</v>
          </cell>
          <cell r="EC260">
            <v>19.899999999999999</v>
          </cell>
          <cell r="ED260">
            <v>13.9</v>
          </cell>
          <cell r="EE260">
            <v>21.7</v>
          </cell>
          <cell r="EF260">
            <v>10.6</v>
          </cell>
          <cell r="EG260">
            <v>6.1</v>
          </cell>
          <cell r="EH260">
            <v>7.3</v>
          </cell>
          <cell r="EI260">
            <v>12.9</v>
          </cell>
          <cell r="EJ260">
            <v>9.1999999999999993</v>
          </cell>
          <cell r="EK260">
            <v>12.5</v>
          </cell>
          <cell r="EL260">
            <v>3.1</v>
          </cell>
          <cell r="EM260">
            <v>12.7</v>
          </cell>
          <cell r="EN260">
            <v>14.2</v>
          </cell>
          <cell r="EO260">
            <v>10.7</v>
          </cell>
          <cell r="EP260">
            <v>9.3000000000000007</v>
          </cell>
          <cell r="EQ260">
            <v>12.7</v>
          </cell>
          <cell r="ER260">
            <v>2.5</v>
          </cell>
          <cell r="ES260">
            <v>1.9</v>
          </cell>
          <cell r="ET260">
            <v>6.3</v>
          </cell>
          <cell r="EU260">
            <v>2.2000000000000002</v>
          </cell>
          <cell r="EV260">
            <v>-0.8</v>
          </cell>
          <cell r="EW260">
            <v>-1.8</v>
          </cell>
          <cell r="EX260">
            <v>-9.4</v>
          </cell>
          <cell r="EY260">
            <v>-2.4</v>
          </cell>
          <cell r="EZ260">
            <v>-10.199999999999999</v>
          </cell>
          <cell r="FA260">
            <v>-2.5</v>
          </cell>
          <cell r="FB260">
            <v>-1.8</v>
          </cell>
          <cell r="FC260">
            <v>-2.2999999999999998</v>
          </cell>
          <cell r="FD260">
            <v>-4.4000000000000004</v>
          </cell>
          <cell r="FE260">
            <v>1.8</v>
          </cell>
          <cell r="FF260">
            <v>-1.4</v>
          </cell>
          <cell r="FG260">
            <v>-3.5</v>
          </cell>
          <cell r="FH260">
            <v>-2.6</v>
          </cell>
          <cell r="FI260">
            <v>-1.4</v>
          </cell>
          <cell r="FJ260">
            <v>-1.7</v>
          </cell>
          <cell r="FK260">
            <v>-3.4</v>
          </cell>
          <cell r="FL260">
            <v>4.4000000000000004</v>
          </cell>
          <cell r="FM260">
            <v>4.2</v>
          </cell>
          <cell r="FN260">
            <v>0.8</v>
          </cell>
          <cell r="FO260">
            <v>-9.4</v>
          </cell>
          <cell r="FP260">
            <v>-24.7</v>
          </cell>
          <cell r="FQ260">
            <v>-0.4</v>
          </cell>
          <cell r="FR260">
            <v>1.5</v>
          </cell>
          <cell r="FS260">
            <v>-8</v>
          </cell>
          <cell r="FT260">
            <v>2.4</v>
          </cell>
          <cell r="FU260">
            <v>51</v>
          </cell>
          <cell r="FV260">
            <v>10</v>
          </cell>
          <cell r="FW260">
            <v>10.3</v>
          </cell>
          <cell r="FX260">
            <v>15.9</v>
          </cell>
          <cell r="FY260">
            <v>8.4</v>
          </cell>
          <cell r="FZ260">
            <v>-6.1</v>
          </cell>
          <cell r="GA260">
            <v>0.1</v>
          </cell>
          <cell r="GB260">
            <v>-1.2</v>
          </cell>
          <cell r="GC260">
            <v>0.1</v>
          </cell>
          <cell r="GD260">
            <v>0.3</v>
          </cell>
          <cell r="GE260">
            <v>10.199999999999999</v>
          </cell>
          <cell r="GF260">
            <v>2.7</v>
          </cell>
          <cell r="GG260">
            <v>9</v>
          </cell>
          <cell r="GH260">
            <v>5.4</v>
          </cell>
          <cell r="GI260">
            <v>3.1</v>
          </cell>
          <cell r="GJ260">
            <v>8.8000000000000007</v>
          </cell>
          <cell r="GK260">
            <v>8</v>
          </cell>
          <cell r="GL260">
            <v>10.1</v>
          </cell>
          <cell r="GM260">
            <v>7.6</v>
          </cell>
          <cell r="GN260">
            <v>23.4</v>
          </cell>
          <cell r="GO260">
            <v>7.1</v>
          </cell>
          <cell r="GP260">
            <v>6.2</v>
          </cell>
          <cell r="GQ260">
            <v>-7.2</v>
          </cell>
          <cell r="GR260">
            <v>6.8</v>
          </cell>
          <cell r="GS260">
            <v>-15</v>
          </cell>
          <cell r="GT260">
            <v>-5.3</v>
          </cell>
          <cell r="GU260">
            <v>-5.5</v>
          </cell>
          <cell r="GV260">
            <v>12.5</v>
          </cell>
          <cell r="GW260">
            <v>-3.8</v>
          </cell>
          <cell r="GX260">
            <v>12.9</v>
          </cell>
          <cell r="GY260">
            <v>10</v>
          </cell>
          <cell r="GZ260">
            <v>14.3</v>
          </cell>
          <cell r="HA260">
            <v>10.4</v>
          </cell>
          <cell r="HB260">
            <v>11.9</v>
          </cell>
          <cell r="HC260">
            <v>10</v>
          </cell>
          <cell r="HD260">
            <v>13.8</v>
          </cell>
          <cell r="HE260">
            <v>9.1999999999999993</v>
          </cell>
          <cell r="HF260">
            <v>6.6</v>
          </cell>
          <cell r="HG260">
            <v>9.8000000000000007</v>
          </cell>
          <cell r="HH260">
            <v>8.6999999999999993</v>
          </cell>
          <cell r="HI260">
            <v>5.3</v>
          </cell>
          <cell r="HJ260">
            <v>2.9</v>
          </cell>
          <cell r="HK260">
            <v>4.2</v>
          </cell>
          <cell r="HL260">
            <v>5.2</v>
          </cell>
          <cell r="HM260">
            <v>6.9</v>
          </cell>
          <cell r="HN260">
            <v>0.5</v>
          </cell>
          <cell r="HO260">
            <v>3.9</v>
          </cell>
        </row>
        <row r="261">
          <cell r="A261" t="str">
            <v>CUGMSTRS</v>
          </cell>
          <cell r="B261" t="str">
            <v>YOY % change in nominal terms</v>
          </cell>
          <cell r="C261" t="str">
            <v>Imports of services</v>
          </cell>
          <cell r="D261" t="str">
            <v>Trade-related services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17</v>
          </cell>
          <cell r="BJ261">
            <v>16.3</v>
          </cell>
          <cell r="BK261">
            <v>16.3</v>
          </cell>
          <cell r="BL261">
            <v>15.6</v>
          </cell>
          <cell r="BM261">
            <v>16.3</v>
          </cell>
          <cell r="BN261">
            <v>15.2</v>
          </cell>
          <cell r="BO261">
            <v>15.3</v>
          </cell>
          <cell r="BP261">
            <v>15.5</v>
          </cell>
          <cell r="BQ261">
            <v>16.3</v>
          </cell>
          <cell r="BR261">
            <v>15.6</v>
          </cell>
          <cell r="BS261">
            <v>-3.2</v>
          </cell>
          <cell r="BT261">
            <v>-2.2999999999999998</v>
          </cell>
          <cell r="BU261">
            <v>-1.7</v>
          </cell>
          <cell r="BV261">
            <v>-1.4</v>
          </cell>
          <cell r="BW261">
            <v>-2.1</v>
          </cell>
          <cell r="BX261">
            <v>34.200000000000003</v>
          </cell>
          <cell r="BY261">
            <v>33.6</v>
          </cell>
          <cell r="BZ261">
            <v>33</v>
          </cell>
          <cell r="CA261">
            <v>31.9</v>
          </cell>
          <cell r="CB261">
            <v>33.1</v>
          </cell>
          <cell r="CC261">
            <v>19.399999999999999</v>
          </cell>
          <cell r="CD261">
            <v>19.5</v>
          </cell>
          <cell r="CE261">
            <v>18.899999999999999</v>
          </cell>
          <cell r="CF261">
            <v>20</v>
          </cell>
          <cell r="CG261">
            <v>19.5</v>
          </cell>
          <cell r="CH261">
            <v>10.8</v>
          </cell>
          <cell r="CI261">
            <v>11.8</v>
          </cell>
          <cell r="CJ261">
            <v>12.6</v>
          </cell>
          <cell r="CK261">
            <v>12.6</v>
          </cell>
          <cell r="CL261">
            <v>12</v>
          </cell>
          <cell r="CM261">
            <v>19.899999999999999</v>
          </cell>
          <cell r="CN261">
            <v>19.7</v>
          </cell>
          <cell r="CO261">
            <v>19.600000000000001</v>
          </cell>
          <cell r="CP261">
            <v>19.399999999999999</v>
          </cell>
          <cell r="CQ261">
            <v>19.600000000000001</v>
          </cell>
          <cell r="CR261">
            <v>16.3</v>
          </cell>
          <cell r="CS261">
            <v>16.399999999999999</v>
          </cell>
          <cell r="CT261">
            <v>16.5</v>
          </cell>
          <cell r="CU261">
            <v>16.5</v>
          </cell>
          <cell r="CV261">
            <v>16.399999999999999</v>
          </cell>
          <cell r="CW261">
            <v>20.5</v>
          </cell>
          <cell r="CX261">
            <v>20.6</v>
          </cell>
          <cell r="CY261">
            <v>20.6</v>
          </cell>
          <cell r="CZ261">
            <v>20.7</v>
          </cell>
          <cell r="DA261">
            <v>20.6</v>
          </cell>
          <cell r="DB261">
            <v>34.1</v>
          </cell>
          <cell r="DC261">
            <v>34.6</v>
          </cell>
          <cell r="DD261">
            <v>34.6</v>
          </cell>
          <cell r="DE261">
            <v>34.799999999999997</v>
          </cell>
          <cell r="DF261">
            <v>34.6</v>
          </cell>
          <cell r="DG261">
            <v>30.7</v>
          </cell>
          <cell r="DH261">
            <v>30.9</v>
          </cell>
          <cell r="DI261">
            <v>31.1</v>
          </cell>
          <cell r="DJ261">
            <v>31</v>
          </cell>
          <cell r="DK261">
            <v>30.9</v>
          </cell>
          <cell r="DL261">
            <v>9.6</v>
          </cell>
          <cell r="DM261">
            <v>10</v>
          </cell>
          <cell r="DN261">
            <v>10.1</v>
          </cell>
          <cell r="DO261">
            <v>10.3</v>
          </cell>
          <cell r="DP261">
            <v>10</v>
          </cell>
          <cell r="DQ261">
            <v>-15.1</v>
          </cell>
          <cell r="DR261">
            <v>-22.7</v>
          </cell>
          <cell r="DS261">
            <v>-18.5</v>
          </cell>
          <cell r="DT261">
            <v>-23.4</v>
          </cell>
          <cell r="DU261">
            <v>-20.2</v>
          </cell>
          <cell r="DV261">
            <v>-0.4</v>
          </cell>
          <cell r="DW261">
            <v>-4</v>
          </cell>
          <cell r="DX261">
            <v>-1.8</v>
          </cell>
          <cell r="DY261">
            <v>10.199999999999999</v>
          </cell>
          <cell r="DZ261">
            <v>1.1000000000000001</v>
          </cell>
          <cell r="EA261">
            <v>21.7</v>
          </cell>
          <cell r="EB261">
            <v>24.9</v>
          </cell>
          <cell r="EC261">
            <v>13.4</v>
          </cell>
          <cell r="ED261">
            <v>13.2</v>
          </cell>
          <cell r="EE261">
            <v>17.8</v>
          </cell>
          <cell r="EF261">
            <v>16.899999999999999</v>
          </cell>
          <cell r="EG261">
            <v>13.1</v>
          </cell>
          <cell r="EH261">
            <v>16.5</v>
          </cell>
          <cell r="EI261">
            <v>7.2</v>
          </cell>
          <cell r="EJ261">
            <v>13.2</v>
          </cell>
          <cell r="EK261">
            <v>-12.6</v>
          </cell>
          <cell r="EL261">
            <v>-9.5</v>
          </cell>
          <cell r="EM261">
            <v>-7.3</v>
          </cell>
          <cell r="EN261">
            <v>-8.1999999999999993</v>
          </cell>
          <cell r="EO261">
            <v>-9.3000000000000007</v>
          </cell>
          <cell r="EP261">
            <v>-6.3</v>
          </cell>
          <cell r="EQ261">
            <v>-21.8</v>
          </cell>
          <cell r="ER261">
            <v>-15</v>
          </cell>
          <cell r="ES261">
            <v>-11.4</v>
          </cell>
          <cell r="ET261">
            <v>-13.7</v>
          </cell>
          <cell r="EU261">
            <v>2.2000000000000002</v>
          </cell>
          <cell r="EV261">
            <v>16.2</v>
          </cell>
          <cell r="EW261">
            <v>36.1</v>
          </cell>
          <cell r="EX261">
            <v>36.6</v>
          </cell>
          <cell r="EY261">
            <v>23.6</v>
          </cell>
          <cell r="EZ261">
            <v>6.3</v>
          </cell>
          <cell r="FA261">
            <v>6.7</v>
          </cell>
          <cell r="FB261">
            <v>6</v>
          </cell>
          <cell r="FC261">
            <v>6.3</v>
          </cell>
          <cell r="FD261">
            <v>6.3</v>
          </cell>
          <cell r="FE261">
            <v>12.9</v>
          </cell>
          <cell r="FF261">
            <v>6.1</v>
          </cell>
          <cell r="FG261">
            <v>3.1</v>
          </cell>
          <cell r="FH261">
            <v>2.9</v>
          </cell>
          <cell r="FI261">
            <v>5.7</v>
          </cell>
          <cell r="FJ261">
            <v>15.6</v>
          </cell>
          <cell r="FK261">
            <v>17.7</v>
          </cell>
          <cell r="FL261">
            <v>27.3</v>
          </cell>
          <cell r="FM261">
            <v>32.299999999999997</v>
          </cell>
          <cell r="FN261">
            <v>24.2</v>
          </cell>
          <cell r="FO261">
            <v>12.5</v>
          </cell>
          <cell r="FP261">
            <v>8.6</v>
          </cell>
          <cell r="FQ261">
            <v>6.2</v>
          </cell>
          <cell r="FR261">
            <v>10.199999999999999</v>
          </cell>
          <cell r="FS261">
            <v>9.1999999999999993</v>
          </cell>
          <cell r="FT261">
            <v>2.6</v>
          </cell>
          <cell r="FU261">
            <v>7.2</v>
          </cell>
          <cell r="FV261">
            <v>2.7</v>
          </cell>
          <cell r="FW261">
            <v>1.5</v>
          </cell>
          <cell r="FX261">
            <v>3.2</v>
          </cell>
          <cell r="FY261">
            <v>13.2</v>
          </cell>
          <cell r="FZ261">
            <v>16.2</v>
          </cell>
          <cell r="GA261">
            <v>12.2</v>
          </cell>
          <cell r="GB261">
            <v>10.7</v>
          </cell>
          <cell r="GC261">
            <v>12.8</v>
          </cell>
          <cell r="GD261">
            <v>14.6</v>
          </cell>
          <cell r="GE261">
            <v>12.1</v>
          </cell>
          <cell r="GF261">
            <v>13.3</v>
          </cell>
          <cell r="GG261">
            <v>10.8</v>
          </cell>
          <cell r="GH261">
            <v>12.6</v>
          </cell>
          <cell r="GI261">
            <v>10.6</v>
          </cell>
          <cell r="GJ261">
            <v>13.2</v>
          </cell>
          <cell r="GK261">
            <v>15.9</v>
          </cell>
          <cell r="GL261">
            <v>21.5</v>
          </cell>
          <cell r="GM261">
            <v>15.9</v>
          </cell>
          <cell r="GN261">
            <v>14.2</v>
          </cell>
          <cell r="GO261">
            <v>15.2</v>
          </cell>
          <cell r="GP261">
            <v>11.5</v>
          </cell>
          <cell r="GQ261">
            <v>4.4000000000000004</v>
          </cell>
          <cell r="GR261">
            <v>10.6</v>
          </cell>
          <cell r="GS261">
            <v>-6.8</v>
          </cell>
          <cell r="GT261">
            <v>-5.4</v>
          </cell>
          <cell r="GU261">
            <v>-2.7</v>
          </cell>
          <cell r="GV261">
            <v>12.9</v>
          </cell>
          <cell r="GW261">
            <v>0.5</v>
          </cell>
          <cell r="GX261">
            <v>24.7</v>
          </cell>
          <cell r="GY261">
            <v>25.5</v>
          </cell>
          <cell r="GZ261">
            <v>22</v>
          </cell>
          <cell r="HA261">
            <v>17</v>
          </cell>
          <cell r="HB261">
            <v>21.6</v>
          </cell>
          <cell r="HC261">
            <v>10.8</v>
          </cell>
          <cell r="HD261">
            <v>3.5</v>
          </cell>
          <cell r="HE261">
            <v>-1.8</v>
          </cell>
          <cell r="HF261">
            <v>-4</v>
          </cell>
          <cell r="HG261">
            <v>1.1000000000000001</v>
          </cell>
          <cell r="HH261">
            <v>5</v>
          </cell>
          <cell r="HI261">
            <v>2.5</v>
          </cell>
          <cell r="HJ261">
            <v>1.5</v>
          </cell>
          <cell r="HK261">
            <v>3.4</v>
          </cell>
          <cell r="HL261">
            <v>3</v>
          </cell>
          <cell r="HM261">
            <v>3.4</v>
          </cell>
          <cell r="HN261">
            <v>-1</v>
          </cell>
          <cell r="HO261">
            <v>-1.8</v>
          </cell>
        </row>
        <row r="262">
          <cell r="A262" t="str">
            <v>CUGMSOS</v>
          </cell>
          <cell r="B262" t="str">
            <v>YOY % change in nominal terms</v>
          </cell>
          <cell r="C262" t="str">
            <v>Imports of services</v>
          </cell>
          <cell r="D262" t="str">
            <v>Other services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84.4</v>
          </cell>
          <cell r="BJ262">
            <v>30.1</v>
          </cell>
          <cell r="BK262">
            <v>30.6</v>
          </cell>
          <cell r="BL262">
            <v>20.9</v>
          </cell>
          <cell r="BM262">
            <v>41.5</v>
          </cell>
          <cell r="BN262">
            <v>-10.6</v>
          </cell>
          <cell r="BO262">
            <v>12.7</v>
          </cell>
          <cell r="BP262">
            <v>12.7</v>
          </cell>
          <cell r="BQ262">
            <v>-2.8</v>
          </cell>
          <cell r="BR262">
            <v>1.7</v>
          </cell>
          <cell r="BS262">
            <v>9.5</v>
          </cell>
          <cell r="BT262">
            <v>16.2</v>
          </cell>
          <cell r="BU262">
            <v>25.4</v>
          </cell>
          <cell r="BV262">
            <v>56.9</v>
          </cell>
          <cell r="BW262">
            <v>25</v>
          </cell>
          <cell r="BX262">
            <v>24.8</v>
          </cell>
          <cell r="BY262">
            <v>28.8</v>
          </cell>
          <cell r="BZ262">
            <v>20.7</v>
          </cell>
          <cell r="CA262">
            <v>7.1</v>
          </cell>
          <cell r="CB262">
            <v>20.2</v>
          </cell>
          <cell r="CC262">
            <v>12.2</v>
          </cell>
          <cell r="CD262">
            <v>9.1999999999999993</v>
          </cell>
          <cell r="CE262">
            <v>0</v>
          </cell>
          <cell r="CF262">
            <v>9.9</v>
          </cell>
          <cell r="CG262">
            <v>7.8</v>
          </cell>
          <cell r="CH262">
            <v>11.4</v>
          </cell>
          <cell r="CI262">
            <v>19.5</v>
          </cell>
          <cell r="CJ262">
            <v>28.3</v>
          </cell>
          <cell r="CK262">
            <v>34.9</v>
          </cell>
          <cell r="CL262">
            <v>23</v>
          </cell>
          <cell r="CM262">
            <v>19.5</v>
          </cell>
          <cell r="CN262">
            <v>18.600000000000001</v>
          </cell>
          <cell r="CO262">
            <v>17.5</v>
          </cell>
          <cell r="CP262">
            <v>18.600000000000001</v>
          </cell>
          <cell r="CQ262">
            <v>18.600000000000001</v>
          </cell>
          <cell r="CR262">
            <v>15.6</v>
          </cell>
          <cell r="CS262">
            <v>14.1</v>
          </cell>
          <cell r="CT262">
            <v>16.399999999999999</v>
          </cell>
          <cell r="CU262">
            <v>13.5</v>
          </cell>
          <cell r="CV262">
            <v>14.9</v>
          </cell>
          <cell r="CW262">
            <v>10.9</v>
          </cell>
          <cell r="CX262">
            <v>13</v>
          </cell>
          <cell r="CY262">
            <v>13.5</v>
          </cell>
          <cell r="CZ262">
            <v>11.6</v>
          </cell>
          <cell r="DA262">
            <v>12.2</v>
          </cell>
          <cell r="DB262">
            <v>13.8</v>
          </cell>
          <cell r="DC262">
            <v>15.8</v>
          </cell>
          <cell r="DD262">
            <v>17.2</v>
          </cell>
          <cell r="DE262">
            <v>18.399999999999999</v>
          </cell>
          <cell r="DF262">
            <v>16.3</v>
          </cell>
          <cell r="DG262">
            <v>14.1</v>
          </cell>
          <cell r="DH262">
            <v>12.1</v>
          </cell>
          <cell r="DI262">
            <v>10.3</v>
          </cell>
          <cell r="DJ262">
            <v>9.9</v>
          </cell>
          <cell r="DK262">
            <v>11.5</v>
          </cell>
          <cell r="DL262">
            <v>20.2</v>
          </cell>
          <cell r="DM262">
            <v>20.100000000000001</v>
          </cell>
          <cell r="DN262">
            <v>21.2</v>
          </cell>
          <cell r="DO262">
            <v>19.5</v>
          </cell>
          <cell r="DP262">
            <v>20.2</v>
          </cell>
          <cell r="DQ262">
            <v>4.2</v>
          </cell>
          <cell r="DR262">
            <v>9.1</v>
          </cell>
          <cell r="DS262">
            <v>6.6</v>
          </cell>
          <cell r="DT262">
            <v>5.5</v>
          </cell>
          <cell r="DU262">
            <v>6.4</v>
          </cell>
          <cell r="DV262">
            <v>21.5</v>
          </cell>
          <cell r="DW262">
            <v>20.8</v>
          </cell>
          <cell r="DX262">
            <v>20.100000000000001</v>
          </cell>
          <cell r="DY262">
            <v>24</v>
          </cell>
          <cell r="DZ262">
            <v>21.6</v>
          </cell>
          <cell r="EA262">
            <v>-1.1000000000000001</v>
          </cell>
          <cell r="EB262">
            <v>-5.2</v>
          </cell>
          <cell r="EC262">
            <v>-2.6</v>
          </cell>
          <cell r="ED262">
            <v>-5.3</v>
          </cell>
          <cell r="EE262">
            <v>-3.6</v>
          </cell>
          <cell r="EF262">
            <v>-6.2</v>
          </cell>
          <cell r="EG262">
            <v>-5.5</v>
          </cell>
          <cell r="EH262">
            <v>-1.7</v>
          </cell>
          <cell r="EI262">
            <v>9.6</v>
          </cell>
          <cell r="EJ262">
            <v>-0.9</v>
          </cell>
          <cell r="EK262">
            <v>4.0999999999999996</v>
          </cell>
          <cell r="EL262">
            <v>12.4</v>
          </cell>
          <cell r="EM262">
            <v>6.8</v>
          </cell>
          <cell r="EN262">
            <v>-8.9</v>
          </cell>
          <cell r="EO262">
            <v>3.2</v>
          </cell>
          <cell r="EP262">
            <v>-1.3</v>
          </cell>
          <cell r="EQ262">
            <v>-10.1</v>
          </cell>
          <cell r="ER262">
            <v>-6.7</v>
          </cell>
          <cell r="ES262">
            <v>6.6</v>
          </cell>
          <cell r="ET262">
            <v>-3.1</v>
          </cell>
          <cell r="EU262">
            <v>-19</v>
          </cell>
          <cell r="EV262">
            <v>-15.4</v>
          </cell>
          <cell r="EW262">
            <v>-6.3</v>
          </cell>
          <cell r="EX262">
            <v>-6.4</v>
          </cell>
          <cell r="EY262">
            <v>-11.6</v>
          </cell>
          <cell r="EZ262">
            <v>13.8</v>
          </cell>
          <cell r="FA262">
            <v>2.9</v>
          </cell>
          <cell r="FB262">
            <v>-0.3</v>
          </cell>
          <cell r="FC262">
            <v>-5.4</v>
          </cell>
          <cell r="FD262">
            <v>2.1</v>
          </cell>
          <cell r="FE262">
            <v>1.8</v>
          </cell>
          <cell r="FF262">
            <v>5.7</v>
          </cell>
          <cell r="FG262">
            <v>1.5</v>
          </cell>
          <cell r="FH262">
            <v>1.7</v>
          </cell>
          <cell r="FI262">
            <v>2.6</v>
          </cell>
          <cell r="FJ262">
            <v>16.3</v>
          </cell>
          <cell r="FK262">
            <v>17.2</v>
          </cell>
          <cell r="FL262">
            <v>17.3</v>
          </cell>
          <cell r="FM262">
            <v>19.3</v>
          </cell>
          <cell r="FN262">
            <v>17.5</v>
          </cell>
          <cell r="FO262">
            <v>3.9</v>
          </cell>
          <cell r="FP262">
            <v>0.9</v>
          </cell>
          <cell r="FQ262">
            <v>4.2</v>
          </cell>
          <cell r="FR262">
            <v>10.1</v>
          </cell>
          <cell r="FS262">
            <v>4.9000000000000004</v>
          </cell>
          <cell r="FT262">
            <v>17.399999999999999</v>
          </cell>
          <cell r="FU262">
            <v>17.8</v>
          </cell>
          <cell r="FV262">
            <v>18.600000000000001</v>
          </cell>
          <cell r="FW262">
            <v>16.3</v>
          </cell>
          <cell r="FX262">
            <v>17.5</v>
          </cell>
          <cell r="FY262">
            <v>10.4</v>
          </cell>
          <cell r="FZ262">
            <v>11.2</v>
          </cell>
          <cell r="GA262">
            <v>11</v>
          </cell>
          <cell r="GB262">
            <v>7.6</v>
          </cell>
          <cell r="GC262">
            <v>10</v>
          </cell>
          <cell r="GD262">
            <v>8.6999999999999993</v>
          </cell>
          <cell r="GE262">
            <v>13.7</v>
          </cell>
          <cell r="GF262">
            <v>15.7</v>
          </cell>
          <cell r="GG262">
            <v>15.7</v>
          </cell>
          <cell r="GH262">
            <v>13.6</v>
          </cell>
          <cell r="GI262">
            <v>36.700000000000003</v>
          </cell>
          <cell r="GJ262">
            <v>14.3</v>
          </cell>
          <cell r="GK262">
            <v>18.8</v>
          </cell>
          <cell r="GL262">
            <v>21.9</v>
          </cell>
          <cell r="GM262">
            <v>22.7</v>
          </cell>
          <cell r="GN262">
            <v>14.7</v>
          </cell>
          <cell r="GO262">
            <v>12.1</v>
          </cell>
          <cell r="GP262">
            <v>9.4</v>
          </cell>
          <cell r="GQ262">
            <v>2.5</v>
          </cell>
          <cell r="GR262">
            <v>9.5</v>
          </cell>
          <cell r="GS262">
            <v>-5.7</v>
          </cell>
          <cell r="GT262">
            <v>-5.0999999999999996</v>
          </cell>
          <cell r="GU262">
            <v>7.3</v>
          </cell>
          <cell r="GV262">
            <v>25.4</v>
          </cell>
          <cell r="GW262">
            <v>5.7</v>
          </cell>
          <cell r="GX262">
            <v>25.9</v>
          </cell>
          <cell r="GY262">
            <v>22.9</v>
          </cell>
          <cell r="GZ262">
            <v>15.5</v>
          </cell>
          <cell r="HA262">
            <v>15.4</v>
          </cell>
          <cell r="HB262">
            <v>19.5</v>
          </cell>
          <cell r="HC262">
            <v>12.8</v>
          </cell>
          <cell r="HD262">
            <v>8.4</v>
          </cell>
          <cell r="HE262">
            <v>8.4</v>
          </cell>
          <cell r="HF262">
            <v>5.7</v>
          </cell>
          <cell r="HG262">
            <v>8.6999999999999993</v>
          </cell>
          <cell r="HH262">
            <v>4.2</v>
          </cell>
          <cell r="HI262">
            <v>2.7</v>
          </cell>
          <cell r="HJ262">
            <v>-1.9</v>
          </cell>
          <cell r="HK262">
            <v>4.7</v>
          </cell>
          <cell r="HL262">
            <v>2.5</v>
          </cell>
          <cell r="HM262">
            <v>1.3</v>
          </cell>
          <cell r="HN262">
            <v>3.7</v>
          </cell>
          <cell r="HO262">
            <v>3.5</v>
          </cell>
        </row>
        <row r="263">
          <cell r="A263" t="str">
            <v>CUGPGDP</v>
          </cell>
          <cell r="B263" t="str">
            <v>YOY % change in nominal terms</v>
          </cell>
          <cell r="C263" t="str">
            <v>Per capita GDP (HK$)</v>
          </cell>
          <cell r="I263">
            <v>0</v>
          </cell>
          <cell r="J263">
            <v>11.7</v>
          </cell>
          <cell r="K263">
            <v>16</v>
          </cell>
          <cell r="L263">
            <v>11.3</v>
          </cell>
          <cell r="M263">
            <v>14.3</v>
          </cell>
          <cell r="N263">
            <v>1.5</v>
          </cell>
          <cell r="O263">
            <v>5.6</v>
          </cell>
          <cell r="P263">
            <v>4.5999999999999996</v>
          </cell>
          <cell r="Q263">
            <v>15.7</v>
          </cell>
          <cell r="R263">
            <v>16</v>
          </cell>
          <cell r="S263">
            <v>13</v>
          </cell>
          <cell r="T263">
            <v>18.399999999999999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24.7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10.8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3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25.8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14.4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15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24.4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24.1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18.100000000000001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11.2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9.1999999999999993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19.399999999999999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5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13.8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21.9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17.100000000000001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13.9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11.3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14.4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15.8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13.4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10.199999999999999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4.5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5.6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10.199999999999999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-5.5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-2.6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3.1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-1.9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-2.2000000000000002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-2.9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4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6.8</v>
          </cell>
          <cell r="GD263">
            <v>0</v>
          </cell>
          <cell r="GE263">
            <v>0</v>
          </cell>
          <cell r="GF263">
            <v>0</v>
          </cell>
          <cell r="GG263">
            <v>0</v>
          </cell>
          <cell r="GH263">
            <v>5.8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8.9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2.8</v>
          </cell>
          <cell r="GS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-3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6.3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G263">
            <v>8.1999999999999993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4.2</v>
          </cell>
          <cell r="HM263">
            <v>0</v>
          </cell>
          <cell r="HN263">
            <v>0</v>
          </cell>
          <cell r="HO263">
            <v>0</v>
          </cell>
        </row>
        <row r="264">
          <cell r="A264" t="str">
            <v>CUGXGS</v>
          </cell>
          <cell r="B264" t="str">
            <v>YOY % change in nominal terms</v>
          </cell>
          <cell r="C264" t="str">
            <v>Exports of goods and services</v>
          </cell>
          <cell r="H264">
            <v>0</v>
          </cell>
          <cell r="I264">
            <v>0</v>
          </cell>
          <cell r="J264">
            <v>9.9</v>
          </cell>
          <cell r="K264">
            <v>12</v>
          </cell>
          <cell r="L264">
            <v>13.8</v>
          </cell>
          <cell r="M264">
            <v>10.8</v>
          </cell>
          <cell r="N264">
            <v>12.9</v>
          </cell>
          <cell r="O264">
            <v>15.1</v>
          </cell>
          <cell r="P264">
            <v>19.5</v>
          </cell>
          <cell r="Q264">
            <v>23.8</v>
          </cell>
          <cell r="R264">
            <v>16.600000000000001</v>
          </cell>
          <cell r="S264">
            <v>10.7</v>
          </cell>
          <cell r="T264">
            <v>14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29.9</v>
          </cell>
          <cell r="Z264">
            <v>39.4</v>
          </cell>
          <cell r="AA264">
            <v>37.299999999999997</v>
          </cell>
          <cell r="AB264">
            <v>9.4</v>
          </cell>
          <cell r="AC264">
            <v>-11.1</v>
          </cell>
          <cell r="AD264">
            <v>15.9</v>
          </cell>
          <cell r="AE264">
            <v>-11.2</v>
          </cell>
          <cell r="AF264">
            <v>-11.3</v>
          </cell>
          <cell r="AG264">
            <v>4.5999999999999996</v>
          </cell>
          <cell r="AH264">
            <v>25.4</v>
          </cell>
          <cell r="AI264">
            <v>1.1000000000000001</v>
          </cell>
          <cell r="AJ264">
            <v>42.8</v>
          </cell>
          <cell r="AK264">
            <v>41.8</v>
          </cell>
          <cell r="AL264">
            <v>33.200000000000003</v>
          </cell>
          <cell r="AM264">
            <v>30.6</v>
          </cell>
          <cell r="AN264">
            <v>36.6</v>
          </cell>
          <cell r="AO264">
            <v>7.8</v>
          </cell>
          <cell r="AP264">
            <v>8.3000000000000007</v>
          </cell>
          <cell r="AQ264">
            <v>7.8</v>
          </cell>
          <cell r="AR264">
            <v>8.6999999999999993</v>
          </cell>
          <cell r="AS264">
            <v>8.1</v>
          </cell>
          <cell r="AT264">
            <v>9.1999999999999993</v>
          </cell>
          <cell r="AU264">
            <v>19.899999999999999</v>
          </cell>
          <cell r="AV264">
            <v>21.2</v>
          </cell>
          <cell r="AW264">
            <v>28.7</v>
          </cell>
          <cell r="AX264">
            <v>20.2</v>
          </cell>
          <cell r="AY264">
            <v>35</v>
          </cell>
          <cell r="AZ264">
            <v>37.5</v>
          </cell>
          <cell r="BA264">
            <v>41.9</v>
          </cell>
          <cell r="BB264">
            <v>35.4</v>
          </cell>
          <cell r="BC264">
            <v>37.6</v>
          </cell>
          <cell r="BD264">
            <v>32.4</v>
          </cell>
          <cell r="BE264">
            <v>30.5</v>
          </cell>
          <cell r="BF264">
            <v>22.6</v>
          </cell>
          <cell r="BG264">
            <v>22.3</v>
          </cell>
          <cell r="BH264">
            <v>26.5</v>
          </cell>
          <cell r="BI264">
            <v>27.9</v>
          </cell>
          <cell r="BJ264">
            <v>19.399999999999999</v>
          </cell>
          <cell r="BK264">
            <v>23.7</v>
          </cell>
          <cell r="BL264">
            <v>24.7</v>
          </cell>
          <cell r="BM264">
            <v>23.7</v>
          </cell>
          <cell r="BN264">
            <v>12.7</v>
          </cell>
          <cell r="BO264">
            <v>7.5</v>
          </cell>
          <cell r="BP264">
            <v>3.2</v>
          </cell>
          <cell r="BQ264">
            <v>4</v>
          </cell>
          <cell r="BR264">
            <v>6.5</v>
          </cell>
          <cell r="BS264">
            <v>5.0999999999999996</v>
          </cell>
          <cell r="BT264">
            <v>18.2</v>
          </cell>
          <cell r="BU264">
            <v>28.9</v>
          </cell>
          <cell r="BV264">
            <v>40</v>
          </cell>
          <cell r="BW264">
            <v>23.7</v>
          </cell>
          <cell r="BX264">
            <v>46.9</v>
          </cell>
          <cell r="BY264">
            <v>40.9</v>
          </cell>
          <cell r="BZ264">
            <v>33.799999999999997</v>
          </cell>
          <cell r="CA264">
            <v>20.5</v>
          </cell>
          <cell r="CB264">
            <v>34</v>
          </cell>
          <cell r="CC264">
            <v>18.899999999999999</v>
          </cell>
          <cell r="CD264">
            <v>8.6999999999999993</v>
          </cell>
          <cell r="CE264">
            <v>0.3</v>
          </cell>
          <cell r="CF264">
            <v>1.9</v>
          </cell>
          <cell r="CG264">
            <v>6.8</v>
          </cell>
          <cell r="CH264">
            <v>-1</v>
          </cell>
          <cell r="CI264">
            <v>11.2</v>
          </cell>
          <cell r="CJ264">
            <v>24.8</v>
          </cell>
          <cell r="CK264">
            <v>33.700000000000003</v>
          </cell>
          <cell r="CL264">
            <v>17.5</v>
          </cell>
          <cell r="CM264">
            <v>37.799999999999997</v>
          </cell>
          <cell r="CN264">
            <v>37</v>
          </cell>
          <cell r="CO264">
            <v>36.700000000000003</v>
          </cell>
          <cell r="CP264">
            <v>29.8</v>
          </cell>
          <cell r="CQ264">
            <v>35</v>
          </cell>
          <cell r="CR264">
            <v>27.3</v>
          </cell>
          <cell r="CS264">
            <v>26.2</v>
          </cell>
          <cell r="CT264">
            <v>27.7</v>
          </cell>
          <cell r="CU264">
            <v>30</v>
          </cell>
          <cell r="CV264">
            <v>27.9</v>
          </cell>
          <cell r="CW264">
            <v>24.5</v>
          </cell>
          <cell r="CX264">
            <v>19.3</v>
          </cell>
          <cell r="CY264">
            <v>14</v>
          </cell>
          <cell r="CZ264">
            <v>7.1</v>
          </cell>
          <cell r="DA264">
            <v>15.4</v>
          </cell>
          <cell r="DB264">
            <v>6.3</v>
          </cell>
          <cell r="DC264">
            <v>10.3</v>
          </cell>
          <cell r="DD264">
            <v>10.3</v>
          </cell>
          <cell r="DE264">
            <v>20.5</v>
          </cell>
          <cell r="DF264">
            <v>12.1</v>
          </cell>
          <cell r="DG264">
            <v>17.100000000000001</v>
          </cell>
          <cell r="DH264">
            <v>18.899999999999999</v>
          </cell>
          <cell r="DI264">
            <v>20.2</v>
          </cell>
          <cell r="DJ264">
            <v>17.600000000000001</v>
          </cell>
          <cell r="DK264">
            <v>18.5</v>
          </cell>
          <cell r="DL264">
            <v>21.5</v>
          </cell>
          <cell r="DM264">
            <v>21.7</v>
          </cell>
          <cell r="DN264">
            <v>19.600000000000001</v>
          </cell>
          <cell r="DO264">
            <v>17.3</v>
          </cell>
          <cell r="DP264">
            <v>19.899999999999999</v>
          </cell>
          <cell r="DQ264">
            <v>17.3</v>
          </cell>
          <cell r="DR264">
            <v>12.4</v>
          </cell>
          <cell r="DS264">
            <v>14.4</v>
          </cell>
          <cell r="DT264">
            <v>9.3000000000000007</v>
          </cell>
          <cell r="DU264">
            <v>13.1</v>
          </cell>
          <cell r="DV264">
            <v>9.4</v>
          </cell>
          <cell r="DW264">
            <v>11</v>
          </cell>
          <cell r="DX264">
            <v>12.2</v>
          </cell>
          <cell r="DY264">
            <v>14.2</v>
          </cell>
          <cell r="DZ264">
            <v>11.8</v>
          </cell>
          <cell r="EA264">
            <v>18</v>
          </cell>
          <cell r="EB264">
            <v>15.4</v>
          </cell>
          <cell r="EC264">
            <v>14.2</v>
          </cell>
          <cell r="ED264">
            <v>8.6999999999999993</v>
          </cell>
          <cell r="EE264">
            <v>13.8</v>
          </cell>
          <cell r="EF264">
            <v>6.8</v>
          </cell>
          <cell r="EG264">
            <v>4.4000000000000004</v>
          </cell>
          <cell r="EH264">
            <v>4.7</v>
          </cell>
          <cell r="EI264">
            <v>5.6</v>
          </cell>
          <cell r="EJ264">
            <v>5.3</v>
          </cell>
          <cell r="EK264">
            <v>5.6</v>
          </cell>
          <cell r="EL264">
            <v>6.7</v>
          </cell>
          <cell r="EM264">
            <v>4.3</v>
          </cell>
          <cell r="EN264">
            <v>5.2</v>
          </cell>
          <cell r="EO264">
            <v>5.4</v>
          </cell>
          <cell r="EP264">
            <v>-3.5</v>
          </cell>
          <cell r="EQ264">
            <v>-6.5</v>
          </cell>
          <cell r="ER264">
            <v>-11</v>
          </cell>
          <cell r="ES264">
            <v>-11.9</v>
          </cell>
          <cell r="ET264">
            <v>-8.5</v>
          </cell>
          <cell r="EU264">
            <v>-8.6999999999999993</v>
          </cell>
          <cell r="EV264">
            <v>-5</v>
          </cell>
          <cell r="EW264">
            <v>4.7</v>
          </cell>
          <cell r="EX264">
            <v>10.199999999999999</v>
          </cell>
          <cell r="EY264">
            <v>0.5</v>
          </cell>
          <cell r="EZ264">
            <v>18.899999999999999</v>
          </cell>
          <cell r="FA264">
            <v>17.2</v>
          </cell>
          <cell r="FB264">
            <v>17</v>
          </cell>
          <cell r="FC264">
            <v>12.1</v>
          </cell>
          <cell r="FD264">
            <v>16.100000000000001</v>
          </cell>
          <cell r="FE264">
            <v>3.1</v>
          </cell>
          <cell r="FF264">
            <v>-3.6</v>
          </cell>
          <cell r="FG264">
            <v>-6</v>
          </cell>
          <cell r="FH264">
            <v>-9.8000000000000007</v>
          </cell>
          <cell r="FI264">
            <v>-4.5</v>
          </cell>
          <cell r="FJ264">
            <v>-5.7</v>
          </cell>
          <cell r="FK264">
            <v>3.1</v>
          </cell>
          <cell r="FL264">
            <v>8.8000000000000007</v>
          </cell>
          <cell r="FM264">
            <v>15</v>
          </cell>
          <cell r="FN264">
            <v>5.5</v>
          </cell>
          <cell r="FO264">
            <v>16.600000000000001</v>
          </cell>
          <cell r="FP264">
            <v>7.7</v>
          </cell>
          <cell r="FQ264">
            <v>7.1</v>
          </cell>
          <cell r="FR264">
            <v>11.7</v>
          </cell>
          <cell r="FS264">
            <v>10.5</v>
          </cell>
          <cell r="FT264">
            <v>13.5</v>
          </cell>
          <cell r="FU264">
            <v>21.5</v>
          </cell>
          <cell r="FV264">
            <v>16.7</v>
          </cell>
          <cell r="FW264">
            <v>13.9</v>
          </cell>
          <cell r="FX264">
            <v>16.3</v>
          </cell>
          <cell r="FY264">
            <v>11.2</v>
          </cell>
          <cell r="FZ264">
            <v>12.1</v>
          </cell>
          <cell r="GA264">
            <v>12.8</v>
          </cell>
          <cell r="GB264">
            <v>11.1</v>
          </cell>
          <cell r="GC264">
            <v>11.8</v>
          </cell>
          <cell r="GD264">
            <v>12.9</v>
          </cell>
          <cell r="GE264">
            <v>7.3</v>
          </cell>
          <cell r="GF264">
            <v>9.4</v>
          </cell>
          <cell r="GG264">
            <v>12.1</v>
          </cell>
          <cell r="GH264">
            <v>10.4</v>
          </cell>
          <cell r="GI264">
            <v>10.7</v>
          </cell>
          <cell r="GJ264">
            <v>12.2</v>
          </cell>
          <cell r="GK264">
            <v>10.1</v>
          </cell>
          <cell r="GL264">
            <v>10.5</v>
          </cell>
          <cell r="GM264">
            <v>10.9</v>
          </cell>
          <cell r="GN264">
            <v>11.4</v>
          </cell>
          <cell r="GO264">
            <v>8.9</v>
          </cell>
          <cell r="GP264">
            <v>6.5</v>
          </cell>
          <cell r="GQ264">
            <v>-1.4</v>
          </cell>
          <cell r="GR264">
            <v>6</v>
          </cell>
          <cell r="GS264">
            <v>-19.100000000000001</v>
          </cell>
          <cell r="GT264">
            <v>-12.8</v>
          </cell>
          <cell r="GU264">
            <v>-12.7</v>
          </cell>
          <cell r="GV264">
            <v>-0.1</v>
          </cell>
          <cell r="GW264">
            <v>-11</v>
          </cell>
          <cell r="GX264">
            <v>24.8</v>
          </cell>
          <cell r="GY264">
            <v>25.8</v>
          </cell>
          <cell r="GZ264">
            <v>27</v>
          </cell>
          <cell r="HA264">
            <v>15.1</v>
          </cell>
          <cell r="HB264">
            <v>22.8</v>
          </cell>
          <cell r="HC264">
            <v>22.4</v>
          </cell>
          <cell r="HD264">
            <v>9.3000000000000007</v>
          </cell>
          <cell r="HE264">
            <v>7.6</v>
          </cell>
          <cell r="HF264">
            <v>10.4</v>
          </cell>
          <cell r="HG264">
            <v>11.9</v>
          </cell>
          <cell r="HH264">
            <v>2.6</v>
          </cell>
          <cell r="HI264">
            <v>5.7</v>
          </cell>
          <cell r="HJ264">
            <v>5.2</v>
          </cell>
          <cell r="HK264">
            <v>7.1</v>
          </cell>
          <cell r="HL264">
            <v>5.2</v>
          </cell>
          <cell r="HM264">
            <v>7.8</v>
          </cell>
          <cell r="HN264">
            <v>6.3</v>
          </cell>
          <cell r="HO264">
            <v>5.8</v>
          </cell>
        </row>
        <row r="265">
          <cell r="A265" t="str">
            <v>CUGMGS</v>
          </cell>
          <cell r="B265" t="str">
            <v>YOY % change in nominal terms</v>
          </cell>
          <cell r="C265" t="str">
            <v>Imports of goods and services</v>
          </cell>
          <cell r="H265">
            <v>0</v>
          </cell>
          <cell r="I265">
            <v>0</v>
          </cell>
          <cell r="J265">
            <v>11.4</v>
          </cell>
          <cell r="K265">
            <v>11.1</v>
          </cell>
          <cell r="L265">
            <v>14.6</v>
          </cell>
          <cell r="M265">
            <v>5.3</v>
          </cell>
          <cell r="N265">
            <v>12.5</v>
          </cell>
          <cell r="O265">
            <v>3.6</v>
          </cell>
          <cell r="P265">
            <v>19.3</v>
          </cell>
          <cell r="Q265">
            <v>19.399999999999999</v>
          </cell>
          <cell r="R265">
            <v>18</v>
          </cell>
          <cell r="S265">
            <v>15</v>
          </cell>
          <cell r="T265">
            <v>8.4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32.799999999999997</v>
          </cell>
          <cell r="Z265">
            <v>40.700000000000003</v>
          </cell>
          <cell r="AA265">
            <v>45.8</v>
          </cell>
          <cell r="AB265">
            <v>16.5</v>
          </cell>
          <cell r="AC265">
            <v>-15.3</v>
          </cell>
          <cell r="AD265">
            <v>18.3</v>
          </cell>
          <cell r="AE265">
            <v>-10.4</v>
          </cell>
          <cell r="AF265">
            <v>-17.899999999999999</v>
          </cell>
          <cell r="AG265">
            <v>3.6</v>
          </cell>
          <cell r="AH265">
            <v>29</v>
          </cell>
          <cell r="AI265">
            <v>-0.2</v>
          </cell>
          <cell r="AJ265">
            <v>36.9</v>
          </cell>
          <cell r="AK265">
            <v>38.6</v>
          </cell>
          <cell r="AL265">
            <v>23.4</v>
          </cell>
          <cell r="AM265">
            <v>20.3</v>
          </cell>
          <cell r="AN265">
            <v>28.9</v>
          </cell>
          <cell r="AO265">
            <v>15.3</v>
          </cell>
          <cell r="AP265">
            <v>13.8</v>
          </cell>
          <cell r="AQ265">
            <v>8.6</v>
          </cell>
          <cell r="AR265">
            <v>15.2</v>
          </cell>
          <cell r="AS265">
            <v>13.2</v>
          </cell>
          <cell r="AT265">
            <v>18.3</v>
          </cell>
          <cell r="AU265">
            <v>22.4</v>
          </cell>
          <cell r="AV265">
            <v>33.1</v>
          </cell>
          <cell r="AW265">
            <v>39.9</v>
          </cell>
          <cell r="AX265">
            <v>28.8</v>
          </cell>
          <cell r="AY265">
            <v>34.200000000000003</v>
          </cell>
          <cell r="AZ265">
            <v>40</v>
          </cell>
          <cell r="BA265">
            <v>42.8</v>
          </cell>
          <cell r="BB265">
            <v>32.299999999999997</v>
          </cell>
          <cell r="BC265">
            <v>37.200000000000003</v>
          </cell>
          <cell r="BD265">
            <v>37</v>
          </cell>
          <cell r="BE265">
            <v>31.3</v>
          </cell>
          <cell r="BF265">
            <v>23.2</v>
          </cell>
          <cell r="BG265">
            <v>26.7</v>
          </cell>
          <cell r="BH265">
            <v>29</v>
          </cell>
          <cell r="BI265">
            <v>31.4</v>
          </cell>
          <cell r="BJ265">
            <v>24.5</v>
          </cell>
          <cell r="BK265">
            <v>26.8</v>
          </cell>
          <cell r="BL265">
            <v>19</v>
          </cell>
          <cell r="BM265">
            <v>25.1</v>
          </cell>
          <cell r="BN265">
            <v>7.3</v>
          </cell>
          <cell r="BO265">
            <v>3.5</v>
          </cell>
          <cell r="BP265">
            <v>2.6</v>
          </cell>
          <cell r="BQ265">
            <v>3.2</v>
          </cell>
          <cell r="BR265">
            <v>4.0999999999999996</v>
          </cell>
          <cell r="BS265">
            <v>3.2</v>
          </cell>
          <cell r="BT265">
            <v>18.100000000000001</v>
          </cell>
          <cell r="BU265">
            <v>27.4</v>
          </cell>
          <cell r="BV265">
            <v>38.4</v>
          </cell>
          <cell r="BW265">
            <v>22.2</v>
          </cell>
          <cell r="BX265">
            <v>40.200000000000003</v>
          </cell>
          <cell r="BY265">
            <v>34.299999999999997</v>
          </cell>
          <cell r="BZ265">
            <v>24</v>
          </cell>
          <cell r="CA265">
            <v>12.6</v>
          </cell>
          <cell r="CB265">
            <v>26.3</v>
          </cell>
          <cell r="CC265">
            <v>10.7</v>
          </cell>
          <cell r="CD265">
            <v>4.9000000000000004</v>
          </cell>
          <cell r="CE265">
            <v>-0.9</v>
          </cell>
          <cell r="CF265">
            <v>4.5999999999999996</v>
          </cell>
          <cell r="CG265">
            <v>4.5999999999999996</v>
          </cell>
          <cell r="CH265">
            <v>4.0999999999999996</v>
          </cell>
          <cell r="CI265">
            <v>14.9</v>
          </cell>
          <cell r="CJ265">
            <v>25.5</v>
          </cell>
          <cell r="CK265">
            <v>29.8</v>
          </cell>
          <cell r="CL265">
            <v>18.899999999999999</v>
          </cell>
          <cell r="CM265">
            <v>37.1</v>
          </cell>
          <cell r="CN265">
            <v>36.1</v>
          </cell>
          <cell r="CO265">
            <v>35.1</v>
          </cell>
          <cell r="CP265">
            <v>30.5</v>
          </cell>
          <cell r="CQ265">
            <v>34.4</v>
          </cell>
          <cell r="CR265">
            <v>25.6</v>
          </cell>
          <cell r="CS265">
            <v>29.4</v>
          </cell>
          <cell r="CT265">
            <v>33.9</v>
          </cell>
          <cell r="CU265">
            <v>31.8</v>
          </cell>
          <cell r="CV265">
            <v>30.5</v>
          </cell>
          <cell r="CW265">
            <v>29.4</v>
          </cell>
          <cell r="CX265">
            <v>18.5</v>
          </cell>
          <cell r="CY265">
            <v>8.6999999999999993</v>
          </cell>
          <cell r="CZ265">
            <v>0.7</v>
          </cell>
          <cell r="DA265">
            <v>13</v>
          </cell>
          <cell r="DB265">
            <v>3.6</v>
          </cell>
          <cell r="DC265">
            <v>10.199999999999999</v>
          </cell>
          <cell r="DD265">
            <v>15.4</v>
          </cell>
          <cell r="DE265">
            <v>29.7</v>
          </cell>
          <cell r="DF265">
            <v>14.9</v>
          </cell>
          <cell r="DG265">
            <v>22</v>
          </cell>
          <cell r="DH265">
            <v>22.2</v>
          </cell>
          <cell r="DI265">
            <v>21.7</v>
          </cell>
          <cell r="DJ265">
            <v>16.3</v>
          </cell>
          <cell r="DK265">
            <v>20.3</v>
          </cell>
          <cell r="DL265">
            <v>20.5</v>
          </cell>
          <cell r="DM265">
            <v>23.2</v>
          </cell>
          <cell r="DN265">
            <v>21.3</v>
          </cell>
          <cell r="DO265">
            <v>20.9</v>
          </cell>
          <cell r="DP265">
            <v>21.5</v>
          </cell>
          <cell r="DQ265">
            <v>16.2</v>
          </cell>
          <cell r="DR265">
            <v>11.7</v>
          </cell>
          <cell r="DS265">
            <v>13.8</v>
          </cell>
          <cell r="DT265">
            <v>6.1</v>
          </cell>
          <cell r="DU265">
            <v>11.6</v>
          </cell>
          <cell r="DV265">
            <v>10.6</v>
          </cell>
          <cell r="DW265">
            <v>15.7</v>
          </cell>
          <cell r="DX265">
            <v>17.3</v>
          </cell>
          <cell r="DY265">
            <v>22.2</v>
          </cell>
          <cell r="DZ265">
            <v>16.7</v>
          </cell>
          <cell r="EA265">
            <v>25.8</v>
          </cell>
          <cell r="EB265">
            <v>20.7</v>
          </cell>
          <cell r="EC265">
            <v>18.100000000000001</v>
          </cell>
          <cell r="ED265">
            <v>10.8</v>
          </cell>
          <cell r="EE265">
            <v>18.399999999999999</v>
          </cell>
          <cell r="EF265">
            <v>6.2</v>
          </cell>
          <cell r="EG265">
            <v>0.7</v>
          </cell>
          <cell r="EH265">
            <v>1.7</v>
          </cell>
          <cell r="EI265">
            <v>4.8</v>
          </cell>
          <cell r="EJ265">
            <v>3.2</v>
          </cell>
          <cell r="EK265">
            <v>7</v>
          </cell>
          <cell r="EL265">
            <v>6.7</v>
          </cell>
          <cell r="EM265">
            <v>7.9</v>
          </cell>
          <cell r="EN265">
            <v>6.4</v>
          </cell>
          <cell r="EO265">
            <v>7</v>
          </cell>
          <cell r="EP265">
            <v>-5</v>
          </cell>
          <cell r="EQ265">
            <v>-6.6</v>
          </cell>
          <cell r="ER265">
            <v>-15.3</v>
          </cell>
          <cell r="ES265">
            <v>-16.8</v>
          </cell>
          <cell r="ET265">
            <v>-11.2</v>
          </cell>
          <cell r="EU265">
            <v>-13.4</v>
          </cell>
          <cell r="EV265">
            <v>-10.9</v>
          </cell>
          <cell r="EW265">
            <v>3.3</v>
          </cell>
          <cell r="EX265">
            <v>8.8000000000000007</v>
          </cell>
          <cell r="EY265">
            <v>-3.2</v>
          </cell>
          <cell r="EZ265">
            <v>19</v>
          </cell>
          <cell r="FA265">
            <v>18.5</v>
          </cell>
          <cell r="FB265">
            <v>18.3</v>
          </cell>
          <cell r="FC265">
            <v>13.7</v>
          </cell>
          <cell r="FD265">
            <v>17.2</v>
          </cell>
          <cell r="FE265">
            <v>4.3</v>
          </cell>
          <cell r="FF265">
            <v>-2.8</v>
          </cell>
          <cell r="FG265">
            <v>-6.1</v>
          </cell>
          <cell r="FH265">
            <v>-12.8</v>
          </cell>
          <cell r="FI265">
            <v>-4.8</v>
          </cell>
          <cell r="FJ265">
            <v>-8.5</v>
          </cell>
          <cell r="FK265">
            <v>0.4</v>
          </cell>
          <cell r="FL265">
            <v>6.4</v>
          </cell>
          <cell r="FM265">
            <v>14.3</v>
          </cell>
          <cell r="FN265">
            <v>3.2</v>
          </cell>
          <cell r="FO265">
            <v>15.7</v>
          </cell>
          <cell r="FP265">
            <v>7.5</v>
          </cell>
          <cell r="FQ265">
            <v>6</v>
          </cell>
          <cell r="FR265">
            <v>14.2</v>
          </cell>
          <cell r="FS265">
            <v>10.7</v>
          </cell>
          <cell r="FT265">
            <v>16.399999999999999</v>
          </cell>
          <cell r="FU265">
            <v>24.3</v>
          </cell>
          <cell r="FV265">
            <v>18.2</v>
          </cell>
          <cell r="FW265">
            <v>11.1</v>
          </cell>
          <cell r="FX265">
            <v>17.3</v>
          </cell>
          <cell r="FY265">
            <v>7.4</v>
          </cell>
          <cell r="FZ265">
            <v>8.8000000000000007</v>
          </cell>
          <cell r="GA265">
            <v>11.7</v>
          </cell>
          <cell r="GB265">
            <v>11.4</v>
          </cell>
          <cell r="GC265">
            <v>9.9</v>
          </cell>
          <cell r="GD265">
            <v>13</v>
          </cell>
          <cell r="GE265">
            <v>8.6</v>
          </cell>
          <cell r="GF265">
            <v>10.1</v>
          </cell>
          <cell r="GG265">
            <v>13.5</v>
          </cell>
          <cell r="GH265">
            <v>11.2</v>
          </cell>
          <cell r="GI265">
            <v>10</v>
          </cell>
          <cell r="GJ265">
            <v>13.1</v>
          </cell>
          <cell r="GK265">
            <v>9.9</v>
          </cell>
          <cell r="GL265">
            <v>11.8</v>
          </cell>
          <cell r="GM265">
            <v>11.2</v>
          </cell>
          <cell r="GN265">
            <v>13</v>
          </cell>
          <cell r="GO265">
            <v>10</v>
          </cell>
          <cell r="GP265">
            <v>7.7</v>
          </cell>
          <cell r="GQ265">
            <v>-3.4</v>
          </cell>
          <cell r="GR265">
            <v>6.4</v>
          </cell>
          <cell r="GS265">
            <v>-20.9</v>
          </cell>
          <cell r="GT265">
            <v>-14.5</v>
          </cell>
          <cell r="GU265">
            <v>-10</v>
          </cell>
          <cell r="GV265">
            <v>3.7</v>
          </cell>
          <cell r="GW265">
            <v>-10.3</v>
          </cell>
          <cell r="GX265">
            <v>31.5</v>
          </cell>
          <cell r="GY265">
            <v>30.9</v>
          </cell>
          <cell r="GZ265">
            <v>23.4</v>
          </cell>
          <cell r="HA265">
            <v>15.7</v>
          </cell>
          <cell r="HB265">
            <v>24.7</v>
          </cell>
          <cell r="HC265">
            <v>21.1</v>
          </cell>
          <cell r="HD265">
            <v>10.3</v>
          </cell>
          <cell r="HE265">
            <v>10.5</v>
          </cell>
          <cell r="HF265">
            <v>11.5</v>
          </cell>
          <cell r="HG265">
            <v>13</v>
          </cell>
          <cell r="HH265">
            <v>5.0999999999999996</v>
          </cell>
          <cell r="HI265">
            <v>6.6</v>
          </cell>
          <cell r="HJ265">
            <v>5.8</v>
          </cell>
          <cell r="HK265">
            <v>8.1999999999999993</v>
          </cell>
          <cell r="HL265">
            <v>6.5</v>
          </cell>
          <cell r="HM265">
            <v>8.9</v>
          </cell>
          <cell r="HN265">
            <v>6.4</v>
          </cell>
          <cell r="HO265">
            <v>5.2</v>
          </cell>
        </row>
        <row r="266">
          <cell r="A266" t="str">
            <v>CUGTFD</v>
          </cell>
          <cell r="B266" t="str">
            <v>YOY % change in nominal terms</v>
          </cell>
          <cell r="C266" t="str">
            <v>Total final demand</v>
          </cell>
          <cell r="H266">
            <v>0</v>
          </cell>
          <cell r="I266">
            <v>0</v>
          </cell>
          <cell r="J266">
            <v>14.1</v>
          </cell>
          <cell r="K266">
            <v>15.9</v>
          </cell>
          <cell r="L266">
            <v>14.3</v>
          </cell>
          <cell r="M266">
            <v>12</v>
          </cell>
          <cell r="N266">
            <v>6.6</v>
          </cell>
          <cell r="O266">
            <v>6.3</v>
          </cell>
          <cell r="P266">
            <v>12.2</v>
          </cell>
          <cell r="Q266">
            <v>18.399999999999999</v>
          </cell>
          <cell r="R266">
            <v>18.5</v>
          </cell>
          <cell r="S266">
            <v>15.3</v>
          </cell>
          <cell r="T266">
            <v>15.1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30.2</v>
          </cell>
          <cell r="Z266">
            <v>28.5</v>
          </cell>
          <cell r="AA266">
            <v>30.6</v>
          </cell>
          <cell r="AB266">
            <v>14.6</v>
          </cell>
          <cell r="AC266">
            <v>-3.9</v>
          </cell>
          <cell r="AD266">
            <v>16.100000000000001</v>
          </cell>
          <cell r="AE266">
            <v>-3.4</v>
          </cell>
          <cell r="AF266">
            <v>-6.7</v>
          </cell>
          <cell r="AG266">
            <v>4.3</v>
          </cell>
          <cell r="AH266">
            <v>17.3</v>
          </cell>
          <cell r="AI266">
            <v>2.6</v>
          </cell>
          <cell r="AJ266">
            <v>29.8</v>
          </cell>
          <cell r="AK266">
            <v>30.5</v>
          </cell>
          <cell r="AL266">
            <v>25.9</v>
          </cell>
          <cell r="AM266">
            <v>26.4</v>
          </cell>
          <cell r="AN266">
            <v>28</v>
          </cell>
          <cell r="AO266">
            <v>16.5</v>
          </cell>
          <cell r="AP266">
            <v>15.1</v>
          </cell>
          <cell r="AQ266">
            <v>12.2</v>
          </cell>
          <cell r="AR266">
            <v>15.4</v>
          </cell>
          <cell r="AS266">
            <v>14.8</v>
          </cell>
          <cell r="AT266">
            <v>17.100000000000001</v>
          </cell>
          <cell r="AU266">
            <v>21.5</v>
          </cell>
          <cell r="AV266">
            <v>21.6</v>
          </cell>
          <cell r="AW266">
            <v>27.9</v>
          </cell>
          <cell r="AX266">
            <v>22.2</v>
          </cell>
          <cell r="AY266">
            <v>27.5</v>
          </cell>
          <cell r="AZ266">
            <v>34.5</v>
          </cell>
          <cell r="BA266">
            <v>38.799999999999997</v>
          </cell>
          <cell r="BB266">
            <v>34.700000000000003</v>
          </cell>
          <cell r="BC266">
            <v>34.1</v>
          </cell>
          <cell r="BD266">
            <v>31.9</v>
          </cell>
          <cell r="BE266">
            <v>30.6</v>
          </cell>
          <cell r="BF266">
            <v>26.5</v>
          </cell>
          <cell r="BG266">
            <v>24.9</v>
          </cell>
          <cell r="BH266">
            <v>28.2</v>
          </cell>
          <cell r="BI266">
            <v>27.5</v>
          </cell>
          <cell r="BJ266">
            <v>21.2</v>
          </cell>
          <cell r="BK266">
            <v>22.1</v>
          </cell>
          <cell r="BL266">
            <v>21.3</v>
          </cell>
          <cell r="BM266">
            <v>22.9</v>
          </cell>
          <cell r="BN266">
            <v>11.8</v>
          </cell>
          <cell r="BO266">
            <v>8.5</v>
          </cell>
          <cell r="BP266">
            <v>8.9</v>
          </cell>
          <cell r="BQ266">
            <v>6</v>
          </cell>
          <cell r="BR266">
            <v>8.6999999999999993</v>
          </cell>
          <cell r="BS266">
            <v>4.2</v>
          </cell>
          <cell r="BT266">
            <v>13.6</v>
          </cell>
          <cell r="BU266">
            <v>18.2</v>
          </cell>
          <cell r="BV266">
            <v>26.8</v>
          </cell>
          <cell r="BW266">
            <v>16.100000000000001</v>
          </cell>
          <cell r="BX266">
            <v>30.7</v>
          </cell>
          <cell r="BY266">
            <v>29.6</v>
          </cell>
          <cell r="BZ266">
            <v>23.2</v>
          </cell>
          <cell r="CA266">
            <v>13.1</v>
          </cell>
          <cell r="CB266">
            <v>23.4</v>
          </cell>
          <cell r="CC266">
            <v>12.5</v>
          </cell>
          <cell r="CD266">
            <v>4.9000000000000004</v>
          </cell>
          <cell r="CE266">
            <v>0.7</v>
          </cell>
          <cell r="CF266">
            <v>4.4000000000000004</v>
          </cell>
          <cell r="CG266">
            <v>5.4</v>
          </cell>
          <cell r="CH266">
            <v>4.4000000000000004</v>
          </cell>
          <cell r="CI266">
            <v>13.1</v>
          </cell>
          <cell r="CJ266">
            <v>22.3</v>
          </cell>
          <cell r="CK266">
            <v>27.3</v>
          </cell>
          <cell r="CL266">
            <v>17</v>
          </cell>
          <cell r="CM266">
            <v>29.5</v>
          </cell>
          <cell r="CN266">
            <v>29.8</v>
          </cell>
          <cell r="CO266">
            <v>30.6</v>
          </cell>
          <cell r="CP266">
            <v>25.8</v>
          </cell>
          <cell r="CQ266">
            <v>28.8</v>
          </cell>
          <cell r="CR266">
            <v>22.3</v>
          </cell>
          <cell r="CS266">
            <v>24.5</v>
          </cell>
          <cell r="CT266">
            <v>25.1</v>
          </cell>
          <cell r="CU266">
            <v>25.8</v>
          </cell>
          <cell r="CV266">
            <v>24.5</v>
          </cell>
          <cell r="CW266">
            <v>23.8</v>
          </cell>
          <cell r="CX266">
            <v>18.100000000000001</v>
          </cell>
          <cell r="CY266">
            <v>11.1</v>
          </cell>
          <cell r="CZ266">
            <v>5.8</v>
          </cell>
          <cell r="DA266">
            <v>14</v>
          </cell>
          <cell r="DB266">
            <v>6.9</v>
          </cell>
          <cell r="DC266">
            <v>10.9</v>
          </cell>
          <cell r="DD266">
            <v>13.9</v>
          </cell>
          <cell r="DE266">
            <v>21.2</v>
          </cell>
          <cell r="DF266">
            <v>13.4</v>
          </cell>
          <cell r="DG266">
            <v>18.3</v>
          </cell>
          <cell r="DH266">
            <v>18.8</v>
          </cell>
          <cell r="DI266">
            <v>19</v>
          </cell>
          <cell r="DJ266">
            <v>16.5</v>
          </cell>
          <cell r="DK266">
            <v>18.100000000000001</v>
          </cell>
          <cell r="DL266">
            <v>19.600000000000001</v>
          </cell>
          <cell r="DM266">
            <v>20.7</v>
          </cell>
          <cell r="DN266">
            <v>19</v>
          </cell>
          <cell r="DO266">
            <v>18.399999999999999</v>
          </cell>
          <cell r="DP266">
            <v>19.399999999999999</v>
          </cell>
          <cell r="DQ266">
            <v>16.2</v>
          </cell>
          <cell r="DR266">
            <v>13.3</v>
          </cell>
          <cell r="DS266">
            <v>14.3</v>
          </cell>
          <cell r="DT266">
            <v>9.8000000000000007</v>
          </cell>
          <cell r="DU266">
            <v>13.2</v>
          </cell>
          <cell r="DV266">
            <v>12.5</v>
          </cell>
          <cell r="DW266">
            <v>14.9</v>
          </cell>
          <cell r="DX266">
            <v>14.6</v>
          </cell>
          <cell r="DY266">
            <v>17.3</v>
          </cell>
          <cell r="DZ266">
            <v>14.9</v>
          </cell>
          <cell r="EA266">
            <v>17.399999999999999</v>
          </cell>
          <cell r="EB266">
            <v>14.9</v>
          </cell>
          <cell r="EC266">
            <v>12.8</v>
          </cell>
          <cell r="ED266">
            <v>9</v>
          </cell>
          <cell r="EE266">
            <v>13.3</v>
          </cell>
          <cell r="EF266">
            <v>6.9</v>
          </cell>
          <cell r="EG266">
            <v>4.2</v>
          </cell>
          <cell r="EH266">
            <v>5.2</v>
          </cell>
          <cell r="EI266">
            <v>8.3000000000000007</v>
          </cell>
          <cell r="EJ266">
            <v>6.1</v>
          </cell>
          <cell r="EK266">
            <v>9.3000000000000007</v>
          </cell>
          <cell r="EL266">
            <v>9.6999999999999993</v>
          </cell>
          <cell r="EM266">
            <v>9.8000000000000007</v>
          </cell>
          <cell r="EN266">
            <v>6.3</v>
          </cell>
          <cell r="EO266">
            <v>8.6999999999999993</v>
          </cell>
          <cell r="EP266">
            <v>-2.5</v>
          </cell>
          <cell r="EQ266">
            <v>-5.5</v>
          </cell>
          <cell r="ER266">
            <v>-11.9</v>
          </cell>
          <cell r="ES266">
            <v>-12.8</v>
          </cell>
          <cell r="ET266">
            <v>-8.4</v>
          </cell>
          <cell r="EU266">
            <v>-9.8000000000000007</v>
          </cell>
          <cell r="EV266">
            <v>-7.6</v>
          </cell>
          <cell r="EW266">
            <v>1.3</v>
          </cell>
          <cell r="EX266">
            <v>6</v>
          </cell>
          <cell r="EY266">
            <v>-2.5</v>
          </cell>
          <cell r="EZ266">
            <v>13.4</v>
          </cell>
          <cell r="FA266">
            <v>11.6</v>
          </cell>
          <cell r="FB266">
            <v>12.1</v>
          </cell>
          <cell r="FC266">
            <v>8.5</v>
          </cell>
          <cell r="FD266">
            <v>11.3</v>
          </cell>
          <cell r="FE266">
            <v>2.1</v>
          </cell>
          <cell r="FF266">
            <v>-2.1</v>
          </cell>
          <cell r="FG266">
            <v>-4.3</v>
          </cell>
          <cell r="FH266">
            <v>-8</v>
          </cell>
          <cell r="FI266">
            <v>-3.3</v>
          </cell>
          <cell r="FJ266">
            <v>-6.3</v>
          </cell>
          <cell r="FK266">
            <v>-0.7</v>
          </cell>
          <cell r="FL266">
            <v>3.3</v>
          </cell>
          <cell r="FM266">
            <v>7.6</v>
          </cell>
          <cell r="FN266">
            <v>1.1000000000000001</v>
          </cell>
          <cell r="FO266">
            <v>8.1999999999999993</v>
          </cell>
          <cell r="FP266">
            <v>1.5</v>
          </cell>
          <cell r="FQ266">
            <v>2.4</v>
          </cell>
          <cell r="FR266">
            <v>7.8</v>
          </cell>
          <cell r="FS266">
            <v>4.9000000000000004</v>
          </cell>
          <cell r="FT266">
            <v>11</v>
          </cell>
          <cell r="FU266">
            <v>18.100000000000001</v>
          </cell>
          <cell r="FV266">
            <v>12.5</v>
          </cell>
          <cell r="FW266">
            <v>8.6999999999999993</v>
          </cell>
          <cell r="FX266">
            <v>12.4</v>
          </cell>
          <cell r="FY266">
            <v>6.3</v>
          </cell>
          <cell r="FZ266">
            <v>8.1</v>
          </cell>
          <cell r="GA266">
            <v>10.7</v>
          </cell>
          <cell r="GB266">
            <v>10.3</v>
          </cell>
          <cell r="GC266">
            <v>9</v>
          </cell>
          <cell r="GD266">
            <v>11.3</v>
          </cell>
          <cell r="GE266">
            <v>7.5</v>
          </cell>
          <cell r="GF266">
            <v>8.4</v>
          </cell>
          <cell r="GG266">
            <v>11.1</v>
          </cell>
          <cell r="GH266">
            <v>9.6</v>
          </cell>
          <cell r="GI266">
            <v>9.1</v>
          </cell>
          <cell r="GJ266">
            <v>11.4</v>
          </cell>
          <cell r="GK266">
            <v>10.199999999999999</v>
          </cell>
          <cell r="GL266">
            <v>12</v>
          </cell>
          <cell r="GM266">
            <v>10.7</v>
          </cell>
          <cell r="GN266">
            <v>11.8</v>
          </cell>
          <cell r="GO266">
            <v>8.6999999999999993</v>
          </cell>
          <cell r="GP266">
            <v>6.1</v>
          </cell>
          <cell r="GQ266">
            <v>-3.4</v>
          </cell>
          <cell r="GR266">
            <v>5.4</v>
          </cell>
          <cell r="GS266">
            <v>-16.100000000000001</v>
          </cell>
          <cell r="GT266">
            <v>-10.8</v>
          </cell>
          <cell r="GU266">
            <v>-7.9</v>
          </cell>
          <cell r="GV266">
            <v>3.1</v>
          </cell>
          <cell r="GW266">
            <v>-7.8</v>
          </cell>
          <cell r="GX266">
            <v>22.8</v>
          </cell>
          <cell r="GY266">
            <v>21.5</v>
          </cell>
          <cell r="GZ266">
            <v>18.3</v>
          </cell>
          <cell r="HA266">
            <v>12.8</v>
          </cell>
          <cell r="HB266">
            <v>18.5</v>
          </cell>
          <cell r="HC266">
            <v>17.2</v>
          </cell>
          <cell r="HD266">
            <v>10.4</v>
          </cell>
          <cell r="HE266">
            <v>9.9</v>
          </cell>
          <cell r="HF266">
            <v>10.1</v>
          </cell>
          <cell r="HG266">
            <v>11.7</v>
          </cell>
          <cell r="HH266">
            <v>4.9000000000000004</v>
          </cell>
          <cell r="HI266">
            <v>5.8</v>
          </cell>
          <cell r="HJ266">
            <v>5.8</v>
          </cell>
          <cell r="HK266">
            <v>7.9</v>
          </cell>
          <cell r="HL266">
            <v>6.2</v>
          </cell>
          <cell r="HM266">
            <v>7.4</v>
          </cell>
          <cell r="HN266">
            <v>5.7</v>
          </cell>
          <cell r="HO266">
            <v>5.0999999999999996</v>
          </cell>
        </row>
        <row r="267">
          <cell r="A267" t="str">
            <v>CUGCXDM1</v>
          </cell>
          <cell r="B267" t="str">
            <v>YOY % change in nominal terms</v>
          </cell>
          <cell r="C267" t="str">
            <v>CXDM by commodity</v>
          </cell>
          <cell r="D267" t="str">
            <v>group 1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11.5</v>
          </cell>
          <cell r="P267">
            <v>6</v>
          </cell>
          <cell r="Q267">
            <v>13.3</v>
          </cell>
          <cell r="R267">
            <v>15</v>
          </cell>
          <cell r="S267">
            <v>12.1</v>
          </cell>
          <cell r="T267">
            <v>12.8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27.5</v>
          </cell>
          <cell r="Z267">
            <v>36.700000000000003</v>
          </cell>
          <cell r="AA267">
            <v>52.3</v>
          </cell>
          <cell r="AB267">
            <v>16.899999999999999</v>
          </cell>
          <cell r="AC267">
            <v>-0.9</v>
          </cell>
          <cell r="AD267">
            <v>23</v>
          </cell>
          <cell r="AE267">
            <v>4.2</v>
          </cell>
          <cell r="AF267">
            <v>-12.9</v>
          </cell>
          <cell r="AG267">
            <v>2</v>
          </cell>
          <cell r="AH267">
            <v>5.3</v>
          </cell>
          <cell r="AI267">
            <v>-0.8</v>
          </cell>
          <cell r="AJ267">
            <v>6</v>
          </cell>
          <cell r="AK267">
            <v>11.7</v>
          </cell>
          <cell r="AL267">
            <v>8.6999999999999993</v>
          </cell>
          <cell r="AM267">
            <v>10.199999999999999</v>
          </cell>
          <cell r="AN267">
            <v>9.1999999999999993</v>
          </cell>
          <cell r="AO267">
            <v>15.8</v>
          </cell>
          <cell r="AP267">
            <v>10.6</v>
          </cell>
          <cell r="AQ267">
            <v>11.3</v>
          </cell>
          <cell r="AR267">
            <v>9.5</v>
          </cell>
          <cell r="AS267">
            <v>11.6</v>
          </cell>
          <cell r="AT267">
            <v>24.9</v>
          </cell>
          <cell r="AU267">
            <v>22.9</v>
          </cell>
          <cell r="AV267">
            <v>18.8</v>
          </cell>
          <cell r="AW267">
            <v>18.7</v>
          </cell>
          <cell r="AX267">
            <v>21.2</v>
          </cell>
          <cell r="AY267">
            <v>2.8</v>
          </cell>
          <cell r="AZ267">
            <v>12</v>
          </cell>
          <cell r="BA267">
            <v>22.1</v>
          </cell>
          <cell r="BB267">
            <v>24.8</v>
          </cell>
          <cell r="BC267">
            <v>15.7</v>
          </cell>
          <cell r="BD267">
            <v>19.8</v>
          </cell>
          <cell r="BE267">
            <v>16</v>
          </cell>
          <cell r="BF267">
            <v>19.5</v>
          </cell>
          <cell r="BG267">
            <v>16.899999999999999</v>
          </cell>
          <cell r="BH267">
            <v>18</v>
          </cell>
          <cell r="BI267">
            <v>16.600000000000001</v>
          </cell>
          <cell r="BJ267">
            <v>15.6</v>
          </cell>
          <cell r="BK267">
            <v>18.7</v>
          </cell>
          <cell r="BL267">
            <v>18.8</v>
          </cell>
          <cell r="BM267">
            <v>17.600000000000001</v>
          </cell>
          <cell r="BN267">
            <v>15.5</v>
          </cell>
          <cell r="BO267">
            <v>14.8</v>
          </cell>
          <cell r="BP267">
            <v>15.3</v>
          </cell>
          <cell r="BQ267">
            <v>12.6</v>
          </cell>
          <cell r="BR267">
            <v>14.5</v>
          </cell>
          <cell r="BS267">
            <v>18.600000000000001</v>
          </cell>
          <cell r="BT267">
            <v>17.899999999999999</v>
          </cell>
          <cell r="BU267">
            <v>6.8</v>
          </cell>
          <cell r="BV267">
            <v>14.2</v>
          </cell>
          <cell r="BW267">
            <v>14</v>
          </cell>
          <cell r="BX267">
            <v>11.2</v>
          </cell>
          <cell r="BY267">
            <v>13.7</v>
          </cell>
          <cell r="BZ267">
            <v>11.2</v>
          </cell>
          <cell r="CA267">
            <v>2.2000000000000002</v>
          </cell>
          <cell r="CB267">
            <v>9.3000000000000007</v>
          </cell>
          <cell r="CC267">
            <v>1.1000000000000001</v>
          </cell>
          <cell r="CD267">
            <v>2</v>
          </cell>
          <cell r="CE267">
            <v>-4.5999999999999996</v>
          </cell>
          <cell r="CF267">
            <v>0.5</v>
          </cell>
          <cell r="CG267">
            <v>-0.3</v>
          </cell>
          <cell r="CH267">
            <v>6</v>
          </cell>
          <cell r="CI267">
            <v>4.5</v>
          </cell>
          <cell r="CJ267">
            <v>8.8000000000000007</v>
          </cell>
          <cell r="CK267">
            <v>2.9</v>
          </cell>
          <cell r="CL267">
            <v>5.5</v>
          </cell>
          <cell r="CM267">
            <v>7.4</v>
          </cell>
          <cell r="CN267">
            <v>7.8</v>
          </cell>
          <cell r="CO267">
            <v>7.2</v>
          </cell>
          <cell r="CP267">
            <v>15.2</v>
          </cell>
          <cell r="CQ267">
            <v>9.4</v>
          </cell>
          <cell r="CR267">
            <v>9.8000000000000007</v>
          </cell>
          <cell r="CS267">
            <v>9.3000000000000007</v>
          </cell>
          <cell r="CT267">
            <v>13</v>
          </cell>
          <cell r="CU267">
            <v>8.1999999999999993</v>
          </cell>
          <cell r="CV267">
            <v>10.1</v>
          </cell>
          <cell r="CW267">
            <v>11.2</v>
          </cell>
          <cell r="CX267">
            <v>11.2</v>
          </cell>
          <cell r="CY267">
            <v>11</v>
          </cell>
          <cell r="CZ267">
            <v>5.8</v>
          </cell>
          <cell r="DA267">
            <v>9.6999999999999993</v>
          </cell>
          <cell r="DB267">
            <v>10.3</v>
          </cell>
          <cell r="DC267">
            <v>10</v>
          </cell>
          <cell r="DD267">
            <v>13.2</v>
          </cell>
          <cell r="DE267">
            <v>16</v>
          </cell>
          <cell r="DF267">
            <v>12.4</v>
          </cell>
          <cell r="DG267">
            <v>8</v>
          </cell>
          <cell r="DH267">
            <v>15.9</v>
          </cell>
          <cell r="DI267">
            <v>9.8000000000000007</v>
          </cell>
          <cell r="DJ267">
            <v>6.8</v>
          </cell>
          <cell r="DK267">
            <v>10.1</v>
          </cell>
          <cell r="DL267">
            <v>7.7</v>
          </cell>
          <cell r="DM267">
            <v>10.4</v>
          </cell>
          <cell r="DN267">
            <v>3.9</v>
          </cell>
          <cell r="DO267">
            <v>3.8</v>
          </cell>
          <cell r="DP267">
            <v>6.4</v>
          </cell>
          <cell r="DQ267">
            <v>6.1</v>
          </cell>
          <cell r="DR267">
            <v>4.3</v>
          </cell>
          <cell r="DS267">
            <v>10.9</v>
          </cell>
          <cell r="DT267">
            <v>15.6</v>
          </cell>
          <cell r="DU267">
            <v>9.1999999999999993</v>
          </cell>
          <cell r="DV267">
            <v>12.6</v>
          </cell>
          <cell r="DW267">
            <v>18.100000000000001</v>
          </cell>
          <cell r="DX267">
            <v>11</v>
          </cell>
          <cell r="DY267">
            <v>18.399999999999999</v>
          </cell>
          <cell r="DZ267">
            <v>15.1</v>
          </cell>
          <cell r="EA267">
            <v>11.8</v>
          </cell>
          <cell r="EB267">
            <v>21.1</v>
          </cell>
          <cell r="EC267">
            <v>11.4</v>
          </cell>
          <cell r="ED267">
            <v>10.5</v>
          </cell>
          <cell r="EE267">
            <v>13.8</v>
          </cell>
          <cell r="EF267">
            <v>12.9</v>
          </cell>
          <cell r="EG267">
            <v>10.3</v>
          </cell>
          <cell r="EH267">
            <v>7.1</v>
          </cell>
          <cell r="EI267">
            <v>8.5</v>
          </cell>
          <cell r="EJ267">
            <v>9.6</v>
          </cell>
          <cell r="EK267">
            <v>3.4</v>
          </cell>
          <cell r="EL267">
            <v>7.2</v>
          </cell>
          <cell r="EM267">
            <v>4.8</v>
          </cell>
          <cell r="EN267">
            <v>1.6</v>
          </cell>
          <cell r="EO267">
            <v>4.3</v>
          </cell>
          <cell r="EP267">
            <v>-6.4</v>
          </cell>
          <cell r="EQ267">
            <v>-9.1999999999999993</v>
          </cell>
          <cell r="ER267">
            <v>-5.2</v>
          </cell>
          <cell r="ES267">
            <v>-7.7</v>
          </cell>
          <cell r="ET267">
            <v>-7.2</v>
          </cell>
          <cell r="EU267">
            <v>-2.4</v>
          </cell>
          <cell r="EV267">
            <v>-2.4</v>
          </cell>
          <cell r="EW267">
            <v>-3.6</v>
          </cell>
          <cell r="EX267">
            <v>-1.5</v>
          </cell>
          <cell r="EY267">
            <v>-2.5</v>
          </cell>
          <cell r="EZ267">
            <v>1.7</v>
          </cell>
          <cell r="FA267">
            <v>2.2999999999999998</v>
          </cell>
          <cell r="FB267">
            <v>-0.8</v>
          </cell>
          <cell r="FC267">
            <v>3.5</v>
          </cell>
          <cell r="FD267">
            <v>1.7</v>
          </cell>
          <cell r="FE267">
            <v>2.2999999999999998</v>
          </cell>
          <cell r="FF267">
            <v>2.2000000000000002</v>
          </cell>
          <cell r="FG267">
            <v>2.6</v>
          </cell>
          <cell r="FH267">
            <v>1.3</v>
          </cell>
          <cell r="FI267">
            <v>2.1</v>
          </cell>
          <cell r="FJ267">
            <v>0.9</v>
          </cell>
          <cell r="FK267">
            <v>-1.9</v>
          </cell>
          <cell r="FL267">
            <v>-2.2999999999999998</v>
          </cell>
          <cell r="FM267">
            <v>-2</v>
          </cell>
          <cell r="FN267">
            <v>-1.4</v>
          </cell>
          <cell r="FO267">
            <v>-3.8</v>
          </cell>
          <cell r="FP267">
            <v>-4.2</v>
          </cell>
          <cell r="FQ267">
            <v>-3</v>
          </cell>
          <cell r="FR267">
            <v>-1.5</v>
          </cell>
          <cell r="FS267">
            <v>-3.2</v>
          </cell>
          <cell r="FT267">
            <v>5.2</v>
          </cell>
          <cell r="FU267">
            <v>2.8</v>
          </cell>
          <cell r="FV267">
            <v>8.8000000000000007</v>
          </cell>
          <cell r="FW267">
            <v>10.9</v>
          </cell>
          <cell r="FX267">
            <v>6.9</v>
          </cell>
          <cell r="FY267">
            <v>5</v>
          </cell>
          <cell r="FZ267">
            <v>7.6</v>
          </cell>
          <cell r="GA267">
            <v>5.9</v>
          </cell>
          <cell r="GB267">
            <v>5.8</v>
          </cell>
          <cell r="GC267">
            <v>6.2</v>
          </cell>
          <cell r="GD267">
            <v>6</v>
          </cell>
          <cell r="GE267">
            <v>6</v>
          </cell>
          <cell r="GF267">
            <v>3.8</v>
          </cell>
          <cell r="GG267">
            <v>6.7</v>
          </cell>
          <cell r="GH267">
            <v>5.7</v>
          </cell>
          <cell r="GI267">
            <v>10.1</v>
          </cell>
          <cell r="GJ267">
            <v>9.6</v>
          </cell>
          <cell r="GK267">
            <v>15.9</v>
          </cell>
          <cell r="GL267">
            <v>10.5</v>
          </cell>
          <cell r="GM267">
            <v>11.5</v>
          </cell>
          <cell r="GN267">
            <v>24.3</v>
          </cell>
          <cell r="GO267">
            <v>22.9</v>
          </cell>
          <cell r="GP267">
            <v>20.5</v>
          </cell>
          <cell r="GQ267">
            <v>14.6</v>
          </cell>
          <cell r="GR267">
            <v>20.399999999999999</v>
          </cell>
          <cell r="GS267">
            <v>8</v>
          </cell>
          <cell r="GT267">
            <v>4.4000000000000004</v>
          </cell>
          <cell r="GU267">
            <v>2</v>
          </cell>
          <cell r="GV267">
            <v>3.5</v>
          </cell>
          <cell r="GW267">
            <v>4.4000000000000004</v>
          </cell>
          <cell r="GX267">
            <v>5.4</v>
          </cell>
          <cell r="GY267">
            <v>6.5</v>
          </cell>
          <cell r="GZ267">
            <v>9.5</v>
          </cell>
          <cell r="HA267">
            <v>9.9</v>
          </cell>
          <cell r="HB267">
            <v>7.8</v>
          </cell>
          <cell r="HC267">
            <v>15.5</v>
          </cell>
          <cell r="HD267">
            <v>12.8</v>
          </cell>
          <cell r="HE267">
            <v>15</v>
          </cell>
          <cell r="HF267">
            <v>15.8</v>
          </cell>
          <cell r="HG267">
            <v>14.7</v>
          </cell>
          <cell r="HH267">
            <v>8</v>
          </cell>
          <cell r="HI267">
            <v>8.4</v>
          </cell>
          <cell r="HJ267">
            <v>6.9</v>
          </cell>
          <cell r="HK267">
            <v>4</v>
          </cell>
          <cell r="HL267">
            <v>6.8</v>
          </cell>
          <cell r="HM267">
            <v>4.8</v>
          </cell>
          <cell r="HN267">
            <v>5</v>
          </cell>
          <cell r="HO267">
            <v>6.7</v>
          </cell>
        </row>
        <row r="268">
          <cell r="A268" t="str">
            <v>CUGCXDM2</v>
          </cell>
          <cell r="B268" t="str">
            <v>YOY % change in nominal terms</v>
          </cell>
          <cell r="C268" t="str">
            <v>CXDM by commodity</v>
          </cell>
          <cell r="D268" t="str">
            <v>group 2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4.3</v>
          </cell>
          <cell r="P268">
            <v>4.5999999999999996</v>
          </cell>
          <cell r="Q268">
            <v>21.4</v>
          </cell>
          <cell r="R268">
            <v>17</v>
          </cell>
          <cell r="S268">
            <v>22.6</v>
          </cell>
          <cell r="T268">
            <v>13.7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15.8</v>
          </cell>
          <cell r="Z268">
            <v>9.1999999999999993</v>
          </cell>
          <cell r="AA268">
            <v>-11.8</v>
          </cell>
          <cell r="AB268">
            <v>-15.7</v>
          </cell>
          <cell r="AC268">
            <v>-2.1</v>
          </cell>
          <cell r="AD268">
            <v>-4.8</v>
          </cell>
          <cell r="AE268">
            <v>-9.6</v>
          </cell>
          <cell r="AF268">
            <v>9.8000000000000007</v>
          </cell>
          <cell r="AG268">
            <v>9.3000000000000007</v>
          </cell>
          <cell r="AH268">
            <v>23.9</v>
          </cell>
          <cell r="AI268">
            <v>7.5</v>
          </cell>
          <cell r="AJ268">
            <v>9.3000000000000007</v>
          </cell>
          <cell r="AK268">
            <v>7.3</v>
          </cell>
          <cell r="AL268">
            <v>14.2</v>
          </cell>
          <cell r="AM268">
            <v>21.6</v>
          </cell>
          <cell r="AN268">
            <v>13.7</v>
          </cell>
          <cell r="AO268">
            <v>6.1</v>
          </cell>
          <cell r="AP268">
            <v>12.9</v>
          </cell>
          <cell r="AQ268">
            <v>28</v>
          </cell>
          <cell r="AR268">
            <v>3.7</v>
          </cell>
          <cell r="AS268">
            <v>11.9</v>
          </cell>
          <cell r="AT268">
            <v>21.7</v>
          </cell>
          <cell r="AU268">
            <v>13.4</v>
          </cell>
          <cell r="AV268">
            <v>6.3</v>
          </cell>
          <cell r="AW268">
            <v>30.6</v>
          </cell>
          <cell r="AX268">
            <v>18.5</v>
          </cell>
          <cell r="AY268">
            <v>21.6</v>
          </cell>
          <cell r="AZ268">
            <v>13</v>
          </cell>
          <cell r="BA268">
            <v>17.8</v>
          </cell>
          <cell r="BB268">
            <v>7.9</v>
          </cell>
          <cell r="BC268">
            <v>14.6</v>
          </cell>
          <cell r="BD268">
            <v>6.2</v>
          </cell>
          <cell r="BE268">
            <v>-14.1</v>
          </cell>
          <cell r="BF268">
            <v>11.2</v>
          </cell>
          <cell r="BG268">
            <v>0.3</v>
          </cell>
          <cell r="BH268">
            <v>1.9</v>
          </cell>
          <cell r="BI268">
            <v>41.1</v>
          </cell>
          <cell r="BJ268">
            <v>23.8</v>
          </cell>
          <cell r="BK268">
            <v>14.6</v>
          </cell>
          <cell r="BL268">
            <v>27.1</v>
          </cell>
          <cell r="BM268">
            <v>26.8</v>
          </cell>
          <cell r="BN268">
            <v>5.9</v>
          </cell>
          <cell r="BO268">
            <v>19.2</v>
          </cell>
          <cell r="BP268">
            <v>20.100000000000001</v>
          </cell>
          <cell r="BQ268">
            <v>5.8</v>
          </cell>
          <cell r="BR268">
            <v>11.4</v>
          </cell>
          <cell r="BS268">
            <v>7.5</v>
          </cell>
          <cell r="BT268">
            <v>14.5</v>
          </cell>
          <cell r="BU268">
            <v>1.5</v>
          </cell>
          <cell r="BV268">
            <v>9</v>
          </cell>
          <cell r="BW268">
            <v>7.5</v>
          </cell>
          <cell r="BX268">
            <v>34.4</v>
          </cell>
          <cell r="BY268">
            <v>-18.100000000000001</v>
          </cell>
          <cell r="BZ268">
            <v>-10.5</v>
          </cell>
          <cell r="CA268">
            <v>-16.5</v>
          </cell>
          <cell r="CB268">
            <v>-1</v>
          </cell>
          <cell r="CC268">
            <v>-26.9</v>
          </cell>
          <cell r="CD268">
            <v>38.799999999999997</v>
          </cell>
          <cell r="CE268">
            <v>21.2</v>
          </cell>
          <cell r="CF268">
            <v>31.3</v>
          </cell>
          <cell r="CG268">
            <v>7.9</v>
          </cell>
          <cell r="CH268">
            <v>24.9</v>
          </cell>
          <cell r="CI268">
            <v>17.100000000000001</v>
          </cell>
          <cell r="CJ268">
            <v>26.2</v>
          </cell>
          <cell r="CK268">
            <v>23.6</v>
          </cell>
          <cell r="CL268">
            <v>23.4</v>
          </cell>
          <cell r="CM268">
            <v>22.1</v>
          </cell>
          <cell r="CN268">
            <v>22</v>
          </cell>
          <cell r="CO268">
            <v>26.6</v>
          </cell>
          <cell r="CP268">
            <v>15.6</v>
          </cell>
          <cell r="CQ268">
            <v>21.3</v>
          </cell>
          <cell r="CR268">
            <v>50.9</v>
          </cell>
          <cell r="CS268">
            <v>17.600000000000001</v>
          </cell>
          <cell r="CT268">
            <v>-4.5999999999999996</v>
          </cell>
          <cell r="CU268">
            <v>4.5999999999999996</v>
          </cell>
          <cell r="CV268">
            <v>16.5</v>
          </cell>
          <cell r="CW268">
            <v>-26.1</v>
          </cell>
          <cell r="CX268">
            <v>-4.7</v>
          </cell>
          <cell r="CY268">
            <v>-3.3</v>
          </cell>
          <cell r="CZ268">
            <v>-4.4000000000000004</v>
          </cell>
          <cell r="DA268">
            <v>-11.6</v>
          </cell>
          <cell r="DB268">
            <v>30.6</v>
          </cell>
          <cell r="DC268">
            <v>-13.5</v>
          </cell>
          <cell r="DD268">
            <v>12.3</v>
          </cell>
          <cell r="DE268">
            <v>12.1</v>
          </cell>
          <cell r="DF268">
            <v>12.4</v>
          </cell>
          <cell r="DG268">
            <v>11</v>
          </cell>
          <cell r="DH268">
            <v>-8.5</v>
          </cell>
          <cell r="DI268">
            <v>18.100000000000001</v>
          </cell>
          <cell r="DJ268">
            <v>3.8</v>
          </cell>
          <cell r="DK268">
            <v>7.9</v>
          </cell>
          <cell r="DL268">
            <v>4.4000000000000004</v>
          </cell>
          <cell r="DM268">
            <v>2.5</v>
          </cell>
          <cell r="DN268">
            <v>15.9</v>
          </cell>
          <cell r="DO268">
            <v>-1</v>
          </cell>
          <cell r="DP268">
            <v>5.8</v>
          </cell>
          <cell r="DQ268">
            <v>-1.3</v>
          </cell>
          <cell r="DR268">
            <v>-46</v>
          </cell>
          <cell r="DS268">
            <v>-6.6</v>
          </cell>
          <cell r="DT268">
            <v>24.2</v>
          </cell>
          <cell r="DU268">
            <v>-2</v>
          </cell>
          <cell r="DV268">
            <v>20.6</v>
          </cell>
          <cell r="DW268">
            <v>95</v>
          </cell>
          <cell r="DX268">
            <v>-7.9</v>
          </cell>
          <cell r="DY268">
            <v>-3.6</v>
          </cell>
          <cell r="DZ268">
            <v>10</v>
          </cell>
          <cell r="EA268">
            <v>-11.6</v>
          </cell>
          <cell r="EB268">
            <v>-15.8</v>
          </cell>
          <cell r="EC268">
            <v>10.3</v>
          </cell>
          <cell r="ED268">
            <v>18.600000000000001</v>
          </cell>
          <cell r="EE268">
            <v>1.4</v>
          </cell>
          <cell r="EF268">
            <v>12.3</v>
          </cell>
          <cell r="EG268">
            <v>77.400000000000006</v>
          </cell>
          <cell r="EH268">
            <v>16.5</v>
          </cell>
          <cell r="EI268">
            <v>7.5</v>
          </cell>
          <cell r="EJ268">
            <v>18.3</v>
          </cell>
          <cell r="EK268">
            <v>-6.4</v>
          </cell>
          <cell r="EL268">
            <v>36.200000000000003</v>
          </cell>
          <cell r="EM268">
            <v>-22.2</v>
          </cell>
          <cell r="EN268">
            <v>-28.2</v>
          </cell>
          <cell r="EO268">
            <v>-10.4</v>
          </cell>
          <cell r="EP268">
            <v>-46.4</v>
          </cell>
          <cell r="EQ268">
            <v>-24.4</v>
          </cell>
          <cell r="ER268">
            <v>-8.5</v>
          </cell>
          <cell r="ES268">
            <v>-5.8</v>
          </cell>
          <cell r="ET268">
            <v>-23.6</v>
          </cell>
          <cell r="EU268">
            <v>25.8</v>
          </cell>
          <cell r="EV268">
            <v>13.1</v>
          </cell>
          <cell r="EW268">
            <v>0.9</v>
          </cell>
          <cell r="EX268">
            <v>11.4</v>
          </cell>
          <cell r="EY268">
            <v>12.3</v>
          </cell>
          <cell r="EZ268">
            <v>-28</v>
          </cell>
          <cell r="FA268">
            <v>-24.3</v>
          </cell>
          <cell r="FB268">
            <v>-18.7</v>
          </cell>
          <cell r="FC268">
            <v>-29.4</v>
          </cell>
          <cell r="FD268">
            <v>-25.4</v>
          </cell>
          <cell r="FE268">
            <v>15.7</v>
          </cell>
          <cell r="FF268">
            <v>17.3</v>
          </cell>
          <cell r="FG268">
            <v>0.5</v>
          </cell>
          <cell r="FH268">
            <v>-0.1</v>
          </cell>
          <cell r="FI268">
            <v>7.8</v>
          </cell>
          <cell r="FJ268">
            <v>20</v>
          </cell>
          <cell r="FK268">
            <v>-6.2</v>
          </cell>
          <cell r="FL268">
            <v>-5.9</v>
          </cell>
          <cell r="FM268">
            <v>-2.5</v>
          </cell>
          <cell r="FN268">
            <v>1.6</v>
          </cell>
          <cell r="FO268">
            <v>-7</v>
          </cell>
          <cell r="FP268">
            <v>-22.6</v>
          </cell>
          <cell r="FQ268">
            <v>-8</v>
          </cell>
          <cell r="FR268">
            <v>22.3</v>
          </cell>
          <cell r="FS268">
            <v>-3.7</v>
          </cell>
          <cell r="FT268">
            <v>11</v>
          </cell>
          <cell r="FU268">
            <v>54.3</v>
          </cell>
          <cell r="FV268">
            <v>-6.1</v>
          </cell>
          <cell r="FW268">
            <v>-10.7</v>
          </cell>
          <cell r="FX268">
            <v>8.6999999999999993</v>
          </cell>
          <cell r="FY268">
            <v>1.9</v>
          </cell>
          <cell r="FZ268">
            <v>10.6</v>
          </cell>
          <cell r="GA268">
            <v>7.9</v>
          </cell>
          <cell r="GB268">
            <v>13</v>
          </cell>
          <cell r="GC268">
            <v>8.1</v>
          </cell>
          <cell r="GD268">
            <v>19.399999999999999</v>
          </cell>
          <cell r="GE268">
            <v>23.8</v>
          </cell>
          <cell r="GF268">
            <v>3.8</v>
          </cell>
          <cell r="GG268">
            <v>17.399999999999999</v>
          </cell>
          <cell r="GH268">
            <v>17.2</v>
          </cell>
          <cell r="GI268">
            <v>39.9</v>
          </cell>
          <cell r="GJ268">
            <v>27.5</v>
          </cell>
          <cell r="GK268">
            <v>40.299999999999997</v>
          </cell>
          <cell r="GL268">
            <v>8.4</v>
          </cell>
          <cell r="GM268">
            <v>28.1</v>
          </cell>
          <cell r="GN268">
            <v>14.1</v>
          </cell>
          <cell r="GO268">
            <v>10</v>
          </cell>
          <cell r="GP268">
            <v>-5.6</v>
          </cell>
          <cell r="GQ268">
            <v>4.2</v>
          </cell>
          <cell r="GR268">
            <v>7.2</v>
          </cell>
          <cell r="GS268">
            <v>23.8</v>
          </cell>
          <cell r="GT268">
            <v>-3.4</v>
          </cell>
          <cell r="GU268">
            <v>35.4</v>
          </cell>
          <cell r="GV268">
            <v>26.8</v>
          </cell>
          <cell r="GW268">
            <v>18.399999999999999</v>
          </cell>
          <cell r="GX268">
            <v>56.1</v>
          </cell>
          <cell r="GY268">
            <v>33.6</v>
          </cell>
          <cell r="GZ268">
            <v>28.2</v>
          </cell>
          <cell r="HA268">
            <v>25.4</v>
          </cell>
          <cell r="HB268">
            <v>38.700000000000003</v>
          </cell>
          <cell r="HC268">
            <v>-2.9</v>
          </cell>
          <cell r="HD268">
            <v>17.7</v>
          </cell>
          <cell r="HE268">
            <v>23.1</v>
          </cell>
          <cell r="HF268">
            <v>28.6</v>
          </cell>
          <cell r="HG268">
            <v>12.7</v>
          </cell>
          <cell r="HH268">
            <v>4.0999999999999996</v>
          </cell>
          <cell r="HI268">
            <v>120.8</v>
          </cell>
          <cell r="HJ268">
            <v>225.3</v>
          </cell>
          <cell r="HK268">
            <v>6.8</v>
          </cell>
          <cell r="HL268">
            <v>72.3</v>
          </cell>
          <cell r="HM268">
            <v>26.5</v>
          </cell>
          <cell r="HN268">
            <v>36.9</v>
          </cell>
          <cell r="HO268">
            <v>23.8</v>
          </cell>
        </row>
        <row r="269">
          <cell r="A269" t="str">
            <v>CUGCXDM3</v>
          </cell>
          <cell r="B269" t="str">
            <v>YOY % change in nominal terms</v>
          </cell>
          <cell r="C269" t="str">
            <v>CXDM by commodity</v>
          </cell>
          <cell r="D269" t="str">
            <v>group 3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4.7</v>
          </cell>
          <cell r="P269">
            <v>-4.4000000000000004</v>
          </cell>
          <cell r="Q269">
            <v>4.2</v>
          </cell>
          <cell r="R269">
            <v>11.8</v>
          </cell>
          <cell r="S269">
            <v>0.7</v>
          </cell>
          <cell r="T269">
            <v>9.1999999999999993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.2</v>
          </cell>
          <cell r="Z269">
            <v>0</v>
          </cell>
          <cell r="AA269">
            <v>26.3</v>
          </cell>
          <cell r="AB269">
            <v>20</v>
          </cell>
          <cell r="AC269">
            <v>29.9</v>
          </cell>
          <cell r="AD269">
            <v>18.600000000000001</v>
          </cell>
          <cell r="AE269">
            <v>26.7</v>
          </cell>
          <cell r="AF269">
            <v>9.4</v>
          </cell>
          <cell r="AG269">
            <v>6.9</v>
          </cell>
          <cell r="AH269">
            <v>22.1</v>
          </cell>
          <cell r="AI269">
            <v>16.2</v>
          </cell>
          <cell r="AJ269">
            <v>-2.6</v>
          </cell>
          <cell r="AK269">
            <v>18.100000000000001</v>
          </cell>
          <cell r="AL269">
            <v>11</v>
          </cell>
          <cell r="AM269">
            <v>13</v>
          </cell>
          <cell r="AN269">
            <v>9.9</v>
          </cell>
          <cell r="AO269">
            <v>3.6</v>
          </cell>
          <cell r="AP269">
            <v>-2.4</v>
          </cell>
          <cell r="AQ269">
            <v>24</v>
          </cell>
          <cell r="AR269">
            <v>4.5</v>
          </cell>
          <cell r="AS269">
            <v>7.2</v>
          </cell>
          <cell r="AT269">
            <v>12.2</v>
          </cell>
          <cell r="AU269">
            <v>22.3</v>
          </cell>
          <cell r="AV269">
            <v>12</v>
          </cell>
          <cell r="AW269">
            <v>3.1</v>
          </cell>
          <cell r="AX269">
            <v>11.7</v>
          </cell>
          <cell r="AY269">
            <v>34.9</v>
          </cell>
          <cell r="AZ269">
            <v>18.2</v>
          </cell>
          <cell r="BA269">
            <v>14.9</v>
          </cell>
          <cell r="BB269">
            <v>41.1</v>
          </cell>
          <cell r="BC269">
            <v>27.1</v>
          </cell>
          <cell r="BD269">
            <v>30.5</v>
          </cell>
          <cell r="BE269">
            <v>15.4</v>
          </cell>
          <cell r="BF269">
            <v>15.5</v>
          </cell>
          <cell r="BG269">
            <v>7.6</v>
          </cell>
          <cell r="BH269">
            <v>16.399999999999999</v>
          </cell>
          <cell r="BI269">
            <v>25.6</v>
          </cell>
          <cell r="BJ269">
            <v>13.4</v>
          </cell>
          <cell r="BK269">
            <v>14.8</v>
          </cell>
          <cell r="BL269">
            <v>12.9</v>
          </cell>
          <cell r="BM269">
            <v>16.600000000000001</v>
          </cell>
          <cell r="BN269">
            <v>11.2</v>
          </cell>
          <cell r="BO269">
            <v>20.5</v>
          </cell>
          <cell r="BP269">
            <v>21.1</v>
          </cell>
          <cell r="BQ269">
            <v>24.7</v>
          </cell>
          <cell r="BR269">
            <v>19.3</v>
          </cell>
          <cell r="BS269">
            <v>9.8000000000000007</v>
          </cell>
          <cell r="BT269">
            <v>-6.5</v>
          </cell>
          <cell r="BU269">
            <v>20.6</v>
          </cell>
          <cell r="BV269">
            <v>18.7</v>
          </cell>
          <cell r="BW269">
            <v>11.4</v>
          </cell>
          <cell r="BX269">
            <v>42.5</v>
          </cell>
          <cell r="BY269">
            <v>-5.4</v>
          </cell>
          <cell r="BZ269">
            <v>4.5</v>
          </cell>
          <cell r="CA269">
            <v>3.1</v>
          </cell>
          <cell r="CB269">
            <v>11.7</v>
          </cell>
          <cell r="CC269">
            <v>6.3</v>
          </cell>
          <cell r="CD269">
            <v>20.100000000000001</v>
          </cell>
          <cell r="CE269">
            <v>20.7</v>
          </cell>
          <cell r="CF269">
            <v>7.1</v>
          </cell>
          <cell r="CG269">
            <v>12.2</v>
          </cell>
          <cell r="CH269">
            <v>0.4</v>
          </cell>
          <cell r="CI269">
            <v>-7.5</v>
          </cell>
          <cell r="CJ269">
            <v>-8.1</v>
          </cell>
          <cell r="CK269">
            <v>-4.7</v>
          </cell>
          <cell r="CL269">
            <v>-4.5</v>
          </cell>
          <cell r="CM269">
            <v>-4</v>
          </cell>
          <cell r="CN269">
            <v>24.7</v>
          </cell>
          <cell r="CO269">
            <v>10.4</v>
          </cell>
          <cell r="CP269">
            <v>9.4</v>
          </cell>
          <cell r="CQ269">
            <v>7.9</v>
          </cell>
          <cell r="CR269">
            <v>22.4</v>
          </cell>
          <cell r="CS269">
            <v>-6.2</v>
          </cell>
          <cell r="CT269">
            <v>23.4</v>
          </cell>
          <cell r="CU269">
            <v>32.4</v>
          </cell>
          <cell r="CV269">
            <v>20.100000000000001</v>
          </cell>
          <cell r="CW269">
            <v>42.6</v>
          </cell>
          <cell r="CX269">
            <v>0.3</v>
          </cell>
          <cell r="CY269">
            <v>18.399999999999999</v>
          </cell>
          <cell r="CZ269">
            <v>26.2</v>
          </cell>
          <cell r="DA269">
            <v>25</v>
          </cell>
          <cell r="DB269">
            <v>-11.8</v>
          </cell>
          <cell r="DC269">
            <v>114.8</v>
          </cell>
          <cell r="DD269">
            <v>10.1</v>
          </cell>
          <cell r="DE269">
            <v>-2.7</v>
          </cell>
          <cell r="DF269">
            <v>11.3</v>
          </cell>
          <cell r="DG269">
            <v>54</v>
          </cell>
          <cell r="DH269">
            <v>-73.900000000000006</v>
          </cell>
          <cell r="DI269">
            <v>11.2</v>
          </cell>
          <cell r="DJ269">
            <v>27.5</v>
          </cell>
          <cell r="DK269">
            <v>7.3</v>
          </cell>
          <cell r="DL269">
            <v>24.8</v>
          </cell>
          <cell r="DM269">
            <v>151.1</v>
          </cell>
          <cell r="DN269">
            <v>16.8</v>
          </cell>
          <cell r="DO269">
            <v>-7.5</v>
          </cell>
          <cell r="DP269">
            <v>19.5</v>
          </cell>
          <cell r="DQ269">
            <v>-9.8000000000000007</v>
          </cell>
          <cell r="DR269">
            <v>-36.9</v>
          </cell>
          <cell r="DS269">
            <v>-11.2</v>
          </cell>
          <cell r="DT269">
            <v>-0.6</v>
          </cell>
          <cell r="DU269">
            <v>-11.1</v>
          </cell>
          <cell r="DV269">
            <v>-24.6</v>
          </cell>
          <cell r="DW269">
            <v>122.7</v>
          </cell>
          <cell r="DX269">
            <v>12.3</v>
          </cell>
          <cell r="DY269">
            <v>-12.8</v>
          </cell>
          <cell r="DZ269">
            <v>0</v>
          </cell>
          <cell r="EA269">
            <v>12.8</v>
          </cell>
          <cell r="EB269">
            <v>27.2</v>
          </cell>
          <cell r="EC269">
            <v>4.3</v>
          </cell>
          <cell r="ED269">
            <v>40.4</v>
          </cell>
          <cell r="EE269">
            <v>19.5</v>
          </cell>
          <cell r="EF269">
            <v>54.8</v>
          </cell>
          <cell r="EG269">
            <v>-41.7</v>
          </cell>
          <cell r="EH269">
            <v>2.7</v>
          </cell>
          <cell r="EI269">
            <v>-1.2</v>
          </cell>
          <cell r="EJ269">
            <v>7.5</v>
          </cell>
          <cell r="EK269">
            <v>17.899999999999999</v>
          </cell>
          <cell r="EL269">
            <v>4.7</v>
          </cell>
          <cell r="EM269">
            <v>-18.600000000000001</v>
          </cell>
          <cell r="EN269">
            <v>-23.2</v>
          </cell>
          <cell r="EO269">
            <v>-2.7</v>
          </cell>
          <cell r="EP269">
            <v>-8.8000000000000007</v>
          </cell>
          <cell r="EQ269">
            <v>-20.3</v>
          </cell>
          <cell r="ER269">
            <v>-49.1</v>
          </cell>
          <cell r="ES269">
            <v>29.4</v>
          </cell>
          <cell r="ET269">
            <v>-10.6</v>
          </cell>
          <cell r="EU269">
            <v>-36.5</v>
          </cell>
          <cell r="EV269">
            <v>33.9</v>
          </cell>
          <cell r="EW269">
            <v>79.7</v>
          </cell>
          <cell r="EX269">
            <v>-23.3</v>
          </cell>
          <cell r="EY269">
            <v>-12.3</v>
          </cell>
          <cell r="EZ269">
            <v>-31.7</v>
          </cell>
          <cell r="FA269">
            <v>6.7</v>
          </cell>
          <cell r="FB269">
            <v>-17</v>
          </cell>
          <cell r="FC269">
            <v>-18</v>
          </cell>
          <cell r="FD269">
            <v>-18.899999999999999</v>
          </cell>
          <cell r="FE269">
            <v>15.8</v>
          </cell>
          <cell r="FF269">
            <v>-26.3</v>
          </cell>
          <cell r="FG269">
            <v>-11.5</v>
          </cell>
          <cell r="FH269">
            <v>-13.6</v>
          </cell>
          <cell r="FI269">
            <v>-6.8</v>
          </cell>
          <cell r="FJ269">
            <v>14.6</v>
          </cell>
          <cell r="FK269">
            <v>-55.1</v>
          </cell>
          <cell r="FL269">
            <v>-4.0999999999999996</v>
          </cell>
          <cell r="FM269">
            <v>0.3</v>
          </cell>
          <cell r="FN269">
            <v>-4.2</v>
          </cell>
          <cell r="FO269">
            <v>2.5</v>
          </cell>
          <cell r="FP269">
            <v>106.5</v>
          </cell>
          <cell r="FQ269">
            <v>4.3</v>
          </cell>
          <cell r="FR269">
            <v>12.3</v>
          </cell>
          <cell r="FS269">
            <v>13.1</v>
          </cell>
          <cell r="FT269">
            <v>9.9</v>
          </cell>
          <cell r="FU269">
            <v>-12.1</v>
          </cell>
          <cell r="FV269">
            <v>-14.7</v>
          </cell>
          <cell r="FW269">
            <v>-8.1999999999999993</v>
          </cell>
          <cell r="FX269">
            <v>-2.7</v>
          </cell>
          <cell r="FY269">
            <v>17.3</v>
          </cell>
          <cell r="FZ269">
            <v>8.6999999999999993</v>
          </cell>
          <cell r="GA269">
            <v>-1.6</v>
          </cell>
          <cell r="GB269">
            <v>1</v>
          </cell>
          <cell r="GC269">
            <v>8.9</v>
          </cell>
          <cell r="GD269">
            <v>10.4</v>
          </cell>
          <cell r="GE269">
            <v>25.1</v>
          </cell>
          <cell r="GF269">
            <v>31</v>
          </cell>
          <cell r="GG269">
            <v>18.8</v>
          </cell>
          <cell r="GH269">
            <v>17.5</v>
          </cell>
          <cell r="GI269">
            <v>23.1</v>
          </cell>
          <cell r="GJ269">
            <v>22.7</v>
          </cell>
          <cell r="GK269">
            <v>19.899999999999999</v>
          </cell>
          <cell r="GL269">
            <v>19</v>
          </cell>
          <cell r="GM269">
            <v>21.6</v>
          </cell>
          <cell r="GN269">
            <v>39</v>
          </cell>
          <cell r="GO269">
            <v>28.4</v>
          </cell>
          <cell r="GP269">
            <v>33.6</v>
          </cell>
          <cell r="GQ269">
            <v>14.8</v>
          </cell>
          <cell r="GR269">
            <v>31.4</v>
          </cell>
          <cell r="GS269">
            <v>0.6</v>
          </cell>
          <cell r="GT269">
            <v>27.7</v>
          </cell>
          <cell r="GU269">
            <v>3.6</v>
          </cell>
          <cell r="GV269">
            <v>13.2</v>
          </cell>
          <cell r="GW269">
            <v>7</v>
          </cell>
          <cell r="GX269">
            <v>-14.5</v>
          </cell>
          <cell r="GY269">
            <v>6</v>
          </cell>
          <cell r="GZ269">
            <v>-0.2</v>
          </cell>
          <cell r="HA269">
            <v>7</v>
          </cell>
          <cell r="HB269">
            <v>-4.5</v>
          </cell>
          <cell r="HC269">
            <v>49.6</v>
          </cell>
          <cell r="HD269">
            <v>-2</v>
          </cell>
          <cell r="HE269">
            <v>20.6</v>
          </cell>
          <cell r="HF269">
            <v>3.4</v>
          </cell>
          <cell r="HG269">
            <v>25.1</v>
          </cell>
          <cell r="HH269">
            <v>-56.9</v>
          </cell>
          <cell r="HI269">
            <v>115.9</v>
          </cell>
          <cell r="HJ269">
            <v>101.2</v>
          </cell>
          <cell r="HK269">
            <v>-8</v>
          </cell>
          <cell r="HL269">
            <v>4</v>
          </cell>
          <cell r="HM269">
            <v>61.3</v>
          </cell>
          <cell r="HN269">
            <v>46.5</v>
          </cell>
          <cell r="HO269">
            <v>15.6</v>
          </cell>
        </row>
        <row r="270">
          <cell r="A270" t="str">
            <v>CUGCXDM4</v>
          </cell>
          <cell r="B270" t="str">
            <v>YOY % change in nominal terms</v>
          </cell>
          <cell r="C270" t="str">
            <v>CXDM by commodity</v>
          </cell>
          <cell r="D270" t="str">
            <v>group 4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5.4</v>
          </cell>
          <cell r="P270">
            <v>19.7</v>
          </cell>
          <cell r="Q270">
            <v>20.2</v>
          </cell>
          <cell r="R270">
            <v>16</v>
          </cell>
          <cell r="S270">
            <v>20.7</v>
          </cell>
          <cell r="T270">
            <v>23.3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36.200000000000003</v>
          </cell>
          <cell r="Z270">
            <v>7.9</v>
          </cell>
          <cell r="AA270">
            <v>2.4</v>
          </cell>
          <cell r="AB270">
            <v>-1.8</v>
          </cell>
          <cell r="AC270">
            <v>-17.899999999999999</v>
          </cell>
          <cell r="AD270">
            <v>-4.0999999999999996</v>
          </cell>
          <cell r="AE270">
            <v>-14.3</v>
          </cell>
          <cell r="AF270">
            <v>-17.8</v>
          </cell>
          <cell r="AG270">
            <v>-14.7</v>
          </cell>
          <cell r="AH270">
            <v>8.5</v>
          </cell>
          <cell r="AI270">
            <v>-8.6999999999999993</v>
          </cell>
          <cell r="AJ270">
            <v>-13.2</v>
          </cell>
          <cell r="AK270">
            <v>27.3</v>
          </cell>
          <cell r="AL270">
            <v>3.2</v>
          </cell>
          <cell r="AM270">
            <v>18.399999999999999</v>
          </cell>
          <cell r="AN270">
            <v>9.6999999999999993</v>
          </cell>
          <cell r="AO270">
            <v>31.1</v>
          </cell>
          <cell r="AP270">
            <v>22.6</v>
          </cell>
          <cell r="AQ270">
            <v>79.7</v>
          </cell>
          <cell r="AR270">
            <v>29.8</v>
          </cell>
          <cell r="AS270">
            <v>38.1</v>
          </cell>
          <cell r="AT270">
            <v>45.9</v>
          </cell>
          <cell r="AU270">
            <v>35.1</v>
          </cell>
          <cell r="AV270">
            <v>31.9</v>
          </cell>
          <cell r="AW270">
            <v>49.2</v>
          </cell>
          <cell r="AX270">
            <v>41.1</v>
          </cell>
          <cell r="AY270">
            <v>31.1</v>
          </cell>
          <cell r="AZ270">
            <v>29.4</v>
          </cell>
          <cell r="BA270">
            <v>24.2</v>
          </cell>
          <cell r="BB270">
            <v>1.9</v>
          </cell>
          <cell r="BC270">
            <v>18.399999999999999</v>
          </cell>
          <cell r="BD270">
            <v>21.5</v>
          </cell>
          <cell r="BE270">
            <v>12.2</v>
          </cell>
          <cell r="BF270">
            <v>23.7</v>
          </cell>
          <cell r="BG270">
            <v>8.6999999999999993</v>
          </cell>
          <cell r="BH270">
            <v>15.9</v>
          </cell>
          <cell r="BI270">
            <v>24.9</v>
          </cell>
          <cell r="BJ270">
            <v>14</v>
          </cell>
          <cell r="BK270">
            <v>-6.8</v>
          </cell>
          <cell r="BL270">
            <v>14.7</v>
          </cell>
          <cell r="BM270">
            <v>10.9</v>
          </cell>
          <cell r="BN270">
            <v>24.8</v>
          </cell>
          <cell r="BO270">
            <v>5.4</v>
          </cell>
          <cell r="BP270">
            <v>25.7</v>
          </cell>
          <cell r="BQ270">
            <v>9</v>
          </cell>
          <cell r="BR270">
            <v>15.7</v>
          </cell>
          <cell r="BS270">
            <v>13.2</v>
          </cell>
          <cell r="BT270">
            <v>28</v>
          </cell>
          <cell r="BU270">
            <v>22.4</v>
          </cell>
          <cell r="BV270">
            <v>23.1</v>
          </cell>
          <cell r="BW270">
            <v>21.4</v>
          </cell>
          <cell r="BX270">
            <v>18.5</v>
          </cell>
          <cell r="BY270">
            <v>15.6</v>
          </cell>
          <cell r="BZ270">
            <v>23.7</v>
          </cell>
          <cell r="CA270">
            <v>10.1</v>
          </cell>
          <cell r="CB270">
            <v>16.7</v>
          </cell>
          <cell r="CC270">
            <v>-5.3</v>
          </cell>
          <cell r="CD270">
            <v>12.8</v>
          </cell>
          <cell r="CE270">
            <v>4.8</v>
          </cell>
          <cell r="CF270">
            <v>19.5</v>
          </cell>
          <cell r="CG270">
            <v>8.1999999999999993</v>
          </cell>
          <cell r="CH270">
            <v>34.799999999999997</v>
          </cell>
          <cell r="CI270">
            <v>19</v>
          </cell>
          <cell r="CJ270">
            <v>28.9</v>
          </cell>
          <cell r="CK270">
            <v>25.3</v>
          </cell>
          <cell r="CL270">
            <v>26.8</v>
          </cell>
          <cell r="CM270">
            <v>18.100000000000001</v>
          </cell>
          <cell r="CN270">
            <v>36.5</v>
          </cell>
          <cell r="CO270">
            <v>28.5</v>
          </cell>
          <cell r="CP270">
            <v>16</v>
          </cell>
          <cell r="CQ270">
            <v>24.1</v>
          </cell>
          <cell r="CR270">
            <v>25.7</v>
          </cell>
          <cell r="CS270">
            <v>23.4</v>
          </cell>
          <cell r="CT270">
            <v>17.5</v>
          </cell>
          <cell r="CU270">
            <v>27</v>
          </cell>
          <cell r="CV270">
            <v>23.3</v>
          </cell>
          <cell r="CW270">
            <v>16.7</v>
          </cell>
          <cell r="CX270">
            <v>8.6999999999999993</v>
          </cell>
          <cell r="CY270">
            <v>6.8</v>
          </cell>
          <cell r="CZ270">
            <v>9.1</v>
          </cell>
          <cell r="DA270">
            <v>10.1</v>
          </cell>
          <cell r="DB270">
            <v>3.9</v>
          </cell>
          <cell r="DC270">
            <v>11.9</v>
          </cell>
          <cell r="DD270">
            <v>18.8</v>
          </cell>
          <cell r="DE270">
            <v>17.600000000000001</v>
          </cell>
          <cell r="DF270">
            <v>13.4</v>
          </cell>
          <cell r="DG270">
            <v>4.3</v>
          </cell>
          <cell r="DH270">
            <v>14</v>
          </cell>
          <cell r="DI270">
            <v>15.2</v>
          </cell>
          <cell r="DJ270">
            <v>13.8</v>
          </cell>
          <cell r="DK270">
            <v>12.2</v>
          </cell>
          <cell r="DL270">
            <v>21.5</v>
          </cell>
          <cell r="DM270">
            <v>19.100000000000001</v>
          </cell>
          <cell r="DN270">
            <v>26</v>
          </cell>
          <cell r="DO270">
            <v>21.5</v>
          </cell>
          <cell r="DP270">
            <v>22.1</v>
          </cell>
          <cell r="DQ270">
            <v>22.2</v>
          </cell>
          <cell r="DR270">
            <v>31.6</v>
          </cell>
          <cell r="DS270">
            <v>16.2</v>
          </cell>
          <cell r="DT270">
            <v>15.6</v>
          </cell>
          <cell r="DU270">
            <v>20.7</v>
          </cell>
          <cell r="DV270">
            <v>20.100000000000001</v>
          </cell>
          <cell r="DW270">
            <v>4.7</v>
          </cell>
          <cell r="DX270">
            <v>6.6</v>
          </cell>
          <cell r="DY270">
            <v>9.5</v>
          </cell>
          <cell r="DZ270">
            <v>9.6</v>
          </cell>
          <cell r="EA270">
            <v>9.4</v>
          </cell>
          <cell r="EB270">
            <v>4.2</v>
          </cell>
          <cell r="EC270">
            <v>1.5</v>
          </cell>
          <cell r="ED270">
            <v>1.7</v>
          </cell>
          <cell r="EE270">
            <v>3.9</v>
          </cell>
          <cell r="EF270">
            <v>11.2</v>
          </cell>
          <cell r="EG270">
            <v>10.7</v>
          </cell>
          <cell r="EH270">
            <v>15.9</v>
          </cell>
          <cell r="EI270">
            <v>22.3</v>
          </cell>
          <cell r="EJ270">
            <v>15.4</v>
          </cell>
          <cell r="EK270">
            <v>3.5</v>
          </cell>
          <cell r="EL270">
            <v>15</v>
          </cell>
          <cell r="EM270">
            <v>12.7</v>
          </cell>
          <cell r="EN270">
            <v>-6.4</v>
          </cell>
          <cell r="EO270">
            <v>5.5</v>
          </cell>
          <cell r="EP270">
            <v>-15.5</v>
          </cell>
          <cell r="EQ270">
            <v>-18.7</v>
          </cell>
          <cell r="ER270">
            <v>-20.5</v>
          </cell>
          <cell r="ES270">
            <v>-21.2</v>
          </cell>
          <cell r="ET270">
            <v>-19.2</v>
          </cell>
          <cell r="EU270">
            <v>-15.2</v>
          </cell>
          <cell r="EV270">
            <v>-15</v>
          </cell>
          <cell r="EW270">
            <v>-18.3</v>
          </cell>
          <cell r="EX270">
            <v>-10.5</v>
          </cell>
          <cell r="EY270">
            <v>-14.8</v>
          </cell>
          <cell r="EZ270">
            <v>1</v>
          </cell>
          <cell r="FA270">
            <v>-3.5</v>
          </cell>
          <cell r="FB270">
            <v>-5.0999999999999996</v>
          </cell>
          <cell r="FC270">
            <v>-11.4</v>
          </cell>
          <cell r="FD270">
            <v>-5</v>
          </cell>
          <cell r="FE270">
            <v>-8.6999999999999993</v>
          </cell>
          <cell r="FF270">
            <v>1.2</v>
          </cell>
          <cell r="FG270">
            <v>-14.5</v>
          </cell>
          <cell r="FH270">
            <v>-8</v>
          </cell>
          <cell r="FI270">
            <v>-7.4</v>
          </cell>
          <cell r="FJ270">
            <v>-12.8</v>
          </cell>
          <cell r="FK270">
            <v>-20.8</v>
          </cell>
          <cell r="FL270">
            <v>-13.3</v>
          </cell>
          <cell r="FM270">
            <v>-15.6</v>
          </cell>
          <cell r="FN270">
            <v>-15.8</v>
          </cell>
          <cell r="FO270">
            <v>-12.1</v>
          </cell>
          <cell r="FP270">
            <v>-29.1</v>
          </cell>
          <cell r="FQ270">
            <v>-3.7</v>
          </cell>
          <cell r="FR270">
            <v>6.7</v>
          </cell>
          <cell r="FS270">
            <v>-9.8000000000000007</v>
          </cell>
          <cell r="FT270">
            <v>11.5</v>
          </cell>
          <cell r="FU270">
            <v>55.6</v>
          </cell>
          <cell r="FV270">
            <v>18.3</v>
          </cell>
          <cell r="FW270">
            <v>11.6</v>
          </cell>
          <cell r="FX270">
            <v>22.4</v>
          </cell>
          <cell r="FY270">
            <v>4.7</v>
          </cell>
          <cell r="FZ270">
            <v>0.4</v>
          </cell>
          <cell r="GA270">
            <v>2.9</v>
          </cell>
          <cell r="GB270">
            <v>7.6</v>
          </cell>
          <cell r="GC270">
            <v>3.9</v>
          </cell>
          <cell r="GD270">
            <v>8.1999999999999993</v>
          </cell>
          <cell r="GE270">
            <v>11.4</v>
          </cell>
          <cell r="GF270">
            <v>8.1999999999999993</v>
          </cell>
          <cell r="GG270">
            <v>5.9</v>
          </cell>
          <cell r="GH270">
            <v>8.4</v>
          </cell>
          <cell r="GI270">
            <v>9.3000000000000007</v>
          </cell>
          <cell r="GJ270">
            <v>8.9</v>
          </cell>
          <cell r="GK270">
            <v>17</v>
          </cell>
          <cell r="GL270">
            <v>20.8</v>
          </cell>
          <cell r="GM270">
            <v>14.2</v>
          </cell>
          <cell r="GN270">
            <v>13.1</v>
          </cell>
          <cell r="GO270">
            <v>13.3</v>
          </cell>
          <cell r="GP270">
            <v>8.8000000000000007</v>
          </cell>
          <cell r="GQ270">
            <v>-2.9</v>
          </cell>
          <cell r="GR270">
            <v>7.4</v>
          </cell>
          <cell r="GS270">
            <v>-11.4</v>
          </cell>
          <cell r="GT270">
            <v>-11.2</v>
          </cell>
          <cell r="GU270">
            <v>-2.4</v>
          </cell>
          <cell r="GV270">
            <v>19.600000000000001</v>
          </cell>
          <cell r="GW270">
            <v>-0.9</v>
          </cell>
          <cell r="GX270">
            <v>29.3</v>
          </cell>
          <cell r="GY270">
            <v>22.4</v>
          </cell>
          <cell r="GZ270">
            <v>21</v>
          </cell>
          <cell r="HA270">
            <v>25.2</v>
          </cell>
          <cell r="HB270">
            <v>24.3</v>
          </cell>
          <cell r="HC270">
            <v>36.799999999999997</v>
          </cell>
          <cell r="HD270">
            <v>48</v>
          </cell>
          <cell r="HE270">
            <v>49.2</v>
          </cell>
          <cell r="HF270">
            <v>33.299999999999997</v>
          </cell>
          <cell r="HG270">
            <v>41.3</v>
          </cell>
          <cell r="HH270">
            <v>45.7</v>
          </cell>
          <cell r="HI270">
            <v>4.2</v>
          </cell>
          <cell r="HJ270">
            <v>-15.2</v>
          </cell>
          <cell r="HK270">
            <v>3.6</v>
          </cell>
          <cell r="HL270">
            <v>7.2</v>
          </cell>
          <cell r="HM270">
            <v>13.1</v>
          </cell>
          <cell r="HN270">
            <v>23.4</v>
          </cell>
          <cell r="HO270">
            <v>18.399999999999999</v>
          </cell>
        </row>
        <row r="271">
          <cell r="A271" t="str">
            <v>CUGCXDM5</v>
          </cell>
          <cell r="B271" t="str">
            <v>YOY % change in nominal terms</v>
          </cell>
          <cell r="C271" t="str">
            <v>CXDM by commodity</v>
          </cell>
          <cell r="D271" t="str">
            <v>group 5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9.4</v>
          </cell>
          <cell r="P271">
            <v>8.3000000000000007</v>
          </cell>
          <cell r="Q271">
            <v>4.8</v>
          </cell>
          <cell r="R271">
            <v>6.1</v>
          </cell>
          <cell r="S271">
            <v>5.9</v>
          </cell>
          <cell r="T271">
            <v>9.3000000000000007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19.3</v>
          </cell>
          <cell r="Z271">
            <v>25.1</v>
          </cell>
          <cell r="AA271">
            <v>26.1</v>
          </cell>
          <cell r="AB271">
            <v>25.5</v>
          </cell>
          <cell r="AC271">
            <v>25.9</v>
          </cell>
          <cell r="AD271">
            <v>25.7</v>
          </cell>
          <cell r="AE271">
            <v>25.5</v>
          </cell>
          <cell r="AF271">
            <v>23.6</v>
          </cell>
          <cell r="AG271">
            <v>21.4</v>
          </cell>
          <cell r="AH271">
            <v>17.2</v>
          </cell>
          <cell r="AI271">
            <v>21.8</v>
          </cell>
          <cell r="AJ271">
            <v>16.2</v>
          </cell>
          <cell r="AK271">
            <v>16.5</v>
          </cell>
          <cell r="AL271">
            <v>16.8</v>
          </cell>
          <cell r="AM271">
            <v>17.5</v>
          </cell>
          <cell r="AN271">
            <v>16.8</v>
          </cell>
          <cell r="AO271">
            <v>16.3</v>
          </cell>
          <cell r="AP271">
            <v>15.7</v>
          </cell>
          <cell r="AQ271">
            <v>15.3</v>
          </cell>
          <cell r="AR271">
            <v>16.3</v>
          </cell>
          <cell r="AS271">
            <v>15.9</v>
          </cell>
          <cell r="AT271">
            <v>15.5</v>
          </cell>
          <cell r="AU271">
            <v>15.3</v>
          </cell>
          <cell r="AV271">
            <v>17.399999999999999</v>
          </cell>
          <cell r="AW271">
            <v>19.7</v>
          </cell>
          <cell r="AX271">
            <v>17</v>
          </cell>
          <cell r="AY271">
            <v>20.6</v>
          </cell>
          <cell r="AZ271">
            <v>22.9</v>
          </cell>
          <cell r="BA271">
            <v>24.1</v>
          </cell>
          <cell r="BB271">
            <v>29.3</v>
          </cell>
          <cell r="BC271">
            <v>24.4</v>
          </cell>
          <cell r="BD271">
            <v>23.3</v>
          </cell>
          <cell r="BE271">
            <v>23.5</v>
          </cell>
          <cell r="BF271">
            <v>24.5</v>
          </cell>
          <cell r="BG271">
            <v>19.7</v>
          </cell>
          <cell r="BH271">
            <v>22.6</v>
          </cell>
          <cell r="BI271">
            <v>19.399999999999999</v>
          </cell>
          <cell r="BJ271">
            <v>20.8</v>
          </cell>
          <cell r="BK271">
            <v>22.8</v>
          </cell>
          <cell r="BL271">
            <v>23.5</v>
          </cell>
          <cell r="BM271">
            <v>21.7</v>
          </cell>
          <cell r="BN271">
            <v>23.7</v>
          </cell>
          <cell r="BO271">
            <v>22.2</v>
          </cell>
          <cell r="BP271">
            <v>24.8</v>
          </cell>
          <cell r="BQ271">
            <v>22.4</v>
          </cell>
          <cell r="BR271">
            <v>23.3</v>
          </cell>
          <cell r="BS271">
            <v>23.6</v>
          </cell>
          <cell r="BT271">
            <v>21.4</v>
          </cell>
          <cell r="BU271">
            <v>13.8</v>
          </cell>
          <cell r="BV271">
            <v>11.5</v>
          </cell>
          <cell r="BW271">
            <v>17.2</v>
          </cell>
          <cell r="BX271">
            <v>13.7</v>
          </cell>
          <cell r="BY271">
            <v>11.4</v>
          </cell>
          <cell r="BZ271">
            <v>12.6</v>
          </cell>
          <cell r="CA271">
            <v>13.4</v>
          </cell>
          <cell r="CB271">
            <v>12.8</v>
          </cell>
          <cell r="CC271">
            <v>11</v>
          </cell>
          <cell r="CD271">
            <v>11.7</v>
          </cell>
          <cell r="CE271">
            <v>10.8</v>
          </cell>
          <cell r="CF271">
            <v>11.1</v>
          </cell>
          <cell r="CG271">
            <v>11.2</v>
          </cell>
          <cell r="CH271">
            <v>11.6</v>
          </cell>
          <cell r="CI271">
            <v>12.4</v>
          </cell>
          <cell r="CJ271">
            <v>11.7</v>
          </cell>
          <cell r="CK271">
            <v>12.2</v>
          </cell>
          <cell r="CL271">
            <v>12</v>
          </cell>
          <cell r="CM271">
            <v>13.2</v>
          </cell>
          <cell r="CN271">
            <v>13.5</v>
          </cell>
          <cell r="CO271">
            <v>13.8</v>
          </cell>
          <cell r="CP271">
            <v>11.6</v>
          </cell>
          <cell r="CQ271">
            <v>13</v>
          </cell>
          <cell r="CR271">
            <v>16.600000000000001</v>
          </cell>
          <cell r="CS271">
            <v>16.899999999999999</v>
          </cell>
          <cell r="CT271">
            <v>16</v>
          </cell>
          <cell r="CU271">
            <v>18.3</v>
          </cell>
          <cell r="CV271">
            <v>17</v>
          </cell>
          <cell r="CW271">
            <v>16.8</v>
          </cell>
          <cell r="CX271">
            <v>15.8</v>
          </cell>
          <cell r="CY271">
            <v>16.399999999999999</v>
          </cell>
          <cell r="CZ271">
            <v>15</v>
          </cell>
          <cell r="DA271">
            <v>16</v>
          </cell>
          <cell r="DB271">
            <v>11.7</v>
          </cell>
          <cell r="DC271">
            <v>14.3</v>
          </cell>
          <cell r="DD271">
            <v>16.3</v>
          </cell>
          <cell r="DE271">
            <v>18.5</v>
          </cell>
          <cell r="DF271">
            <v>15.3</v>
          </cell>
          <cell r="DG271">
            <v>19.399999999999999</v>
          </cell>
          <cell r="DH271">
            <v>18.5</v>
          </cell>
          <cell r="DI271">
            <v>18.600000000000001</v>
          </cell>
          <cell r="DJ271">
            <v>18.5</v>
          </cell>
          <cell r="DK271">
            <v>18.7</v>
          </cell>
          <cell r="DL271">
            <v>18.5</v>
          </cell>
          <cell r="DM271">
            <v>21.5</v>
          </cell>
          <cell r="DN271">
            <v>20.5</v>
          </cell>
          <cell r="DO271">
            <v>19.399999999999999</v>
          </cell>
          <cell r="DP271">
            <v>20</v>
          </cell>
          <cell r="DQ271">
            <v>19</v>
          </cell>
          <cell r="DR271">
            <v>15.6</v>
          </cell>
          <cell r="DS271">
            <v>17.3</v>
          </cell>
          <cell r="DT271">
            <v>18.8</v>
          </cell>
          <cell r="DU271">
            <v>17.7</v>
          </cell>
          <cell r="DV271">
            <v>19.600000000000001</v>
          </cell>
          <cell r="DW271">
            <v>27.2</v>
          </cell>
          <cell r="DX271">
            <v>26.7</v>
          </cell>
          <cell r="DY271">
            <v>18.5</v>
          </cell>
          <cell r="DZ271">
            <v>23</v>
          </cell>
          <cell r="EA271">
            <v>14.8</v>
          </cell>
          <cell r="EB271">
            <v>15.4</v>
          </cell>
          <cell r="EC271">
            <v>15.5</v>
          </cell>
          <cell r="ED271">
            <v>18.5</v>
          </cell>
          <cell r="EE271">
            <v>16.100000000000001</v>
          </cell>
          <cell r="EF271">
            <v>17</v>
          </cell>
          <cell r="EG271">
            <v>15.2</v>
          </cell>
          <cell r="EH271">
            <v>14.2</v>
          </cell>
          <cell r="EI271">
            <v>13.1</v>
          </cell>
          <cell r="EJ271">
            <v>14.8</v>
          </cell>
          <cell r="EK271">
            <v>12</v>
          </cell>
          <cell r="EL271">
            <v>11.7</v>
          </cell>
          <cell r="EM271">
            <v>11</v>
          </cell>
          <cell r="EN271">
            <v>10.4</v>
          </cell>
          <cell r="EO271">
            <v>11.3</v>
          </cell>
          <cell r="EP271">
            <v>10</v>
          </cell>
          <cell r="EQ271">
            <v>8.9</v>
          </cell>
          <cell r="ER271">
            <v>6.9</v>
          </cell>
          <cell r="ES271">
            <v>3.7</v>
          </cell>
          <cell r="ET271">
            <v>7.3</v>
          </cell>
          <cell r="EU271">
            <v>0.1</v>
          </cell>
          <cell r="EV271">
            <v>-3.2</v>
          </cell>
          <cell r="EW271">
            <v>-7.9</v>
          </cell>
          <cell r="EX271">
            <v>-7.5</v>
          </cell>
          <cell r="EY271">
            <v>-4.7</v>
          </cell>
          <cell r="EZ271">
            <v>-4.4000000000000004</v>
          </cell>
          <cell r="FA271">
            <v>-9.3000000000000007</v>
          </cell>
          <cell r="FB271">
            <v>-5.2</v>
          </cell>
          <cell r="FC271">
            <v>-2.1</v>
          </cell>
          <cell r="FD271">
            <v>-5.3</v>
          </cell>
          <cell r="FE271">
            <v>0.3</v>
          </cell>
          <cell r="FF271">
            <v>2</v>
          </cell>
          <cell r="FG271">
            <v>3</v>
          </cell>
          <cell r="FH271">
            <v>1.4</v>
          </cell>
          <cell r="FI271">
            <v>1.7</v>
          </cell>
          <cell r="FJ271">
            <v>0.1</v>
          </cell>
          <cell r="FK271">
            <v>-0.2</v>
          </cell>
          <cell r="FL271">
            <v>-0.8</v>
          </cell>
          <cell r="FM271">
            <v>-0.2</v>
          </cell>
          <cell r="FN271">
            <v>-0.3</v>
          </cell>
          <cell r="FO271">
            <v>2.1</v>
          </cell>
          <cell r="FP271">
            <v>0.2</v>
          </cell>
          <cell r="FQ271">
            <v>-5</v>
          </cell>
          <cell r="FR271">
            <v>-2.7</v>
          </cell>
          <cell r="FS271">
            <v>-1.4</v>
          </cell>
          <cell r="FT271">
            <v>-4.5999999999999996</v>
          </cell>
          <cell r="FU271">
            <v>-4.2</v>
          </cell>
          <cell r="FV271">
            <v>0.3</v>
          </cell>
          <cell r="FW271">
            <v>0.1</v>
          </cell>
          <cell r="FX271">
            <v>-2.2000000000000002</v>
          </cell>
          <cell r="FY271">
            <v>1.6</v>
          </cell>
          <cell r="FZ271">
            <v>3.6</v>
          </cell>
          <cell r="GA271">
            <v>5.7</v>
          </cell>
          <cell r="GB271">
            <v>6.6</v>
          </cell>
          <cell r="GC271">
            <v>4.4000000000000004</v>
          </cell>
          <cell r="GD271">
            <v>6.9</v>
          </cell>
          <cell r="GE271">
            <v>7.2</v>
          </cell>
          <cell r="GF271">
            <v>6.9</v>
          </cell>
          <cell r="GG271">
            <v>5.9</v>
          </cell>
          <cell r="GH271">
            <v>6.7</v>
          </cell>
          <cell r="GI271">
            <v>4</v>
          </cell>
          <cell r="GJ271">
            <v>2.9</v>
          </cell>
          <cell r="GK271">
            <v>2.8</v>
          </cell>
          <cell r="GL271">
            <v>6.2</v>
          </cell>
          <cell r="GM271">
            <v>4</v>
          </cell>
          <cell r="GN271">
            <v>5.9</v>
          </cell>
          <cell r="GO271">
            <v>8</v>
          </cell>
          <cell r="GP271">
            <v>9.5</v>
          </cell>
          <cell r="GQ271">
            <v>6.3</v>
          </cell>
          <cell r="GR271">
            <v>7.4</v>
          </cell>
          <cell r="GS271">
            <v>8.1</v>
          </cell>
          <cell r="GT271">
            <v>5.7</v>
          </cell>
          <cell r="GU271">
            <v>2.9</v>
          </cell>
          <cell r="GV271">
            <v>1.3</v>
          </cell>
          <cell r="GW271">
            <v>4.4000000000000004</v>
          </cell>
          <cell r="GX271">
            <v>1.6</v>
          </cell>
          <cell r="GY271">
            <v>1.9</v>
          </cell>
          <cell r="GZ271">
            <v>0.7</v>
          </cell>
          <cell r="HA271">
            <v>3.7</v>
          </cell>
          <cell r="HB271">
            <v>2</v>
          </cell>
          <cell r="HC271">
            <v>5.3</v>
          </cell>
          <cell r="HD271">
            <v>7.4</v>
          </cell>
          <cell r="HE271">
            <v>11.4</v>
          </cell>
          <cell r="HF271">
            <v>10.1</v>
          </cell>
          <cell r="HG271">
            <v>8.5</v>
          </cell>
          <cell r="HH271">
            <v>9.8000000000000007</v>
          </cell>
          <cell r="HI271">
            <v>7.9</v>
          </cell>
          <cell r="HJ271">
            <v>4.5999999999999996</v>
          </cell>
          <cell r="HK271">
            <v>6.3</v>
          </cell>
          <cell r="HL271">
            <v>7.1</v>
          </cell>
          <cell r="HM271">
            <v>6.2</v>
          </cell>
          <cell r="HN271">
            <v>7.2</v>
          </cell>
          <cell r="HO271">
            <v>9.6999999999999993</v>
          </cell>
        </row>
        <row r="272">
          <cell r="A272" t="str">
            <v>CUGCXDM6</v>
          </cell>
          <cell r="B272" t="str">
            <v>YOY % change in nominal terms</v>
          </cell>
          <cell r="C272" t="str">
            <v>CXDM by commodity</v>
          </cell>
          <cell r="D272" t="str">
            <v>group 6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11.6</v>
          </cell>
          <cell r="P272">
            <v>7.1</v>
          </cell>
          <cell r="Q272">
            <v>9.6999999999999993</v>
          </cell>
          <cell r="R272">
            <v>6</v>
          </cell>
          <cell r="S272">
            <v>25.4</v>
          </cell>
          <cell r="T272">
            <v>6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16.8</v>
          </cell>
          <cell r="Z272">
            <v>50</v>
          </cell>
          <cell r="AA272">
            <v>64.2</v>
          </cell>
          <cell r="AB272">
            <v>57.1</v>
          </cell>
          <cell r="AC272">
            <v>38</v>
          </cell>
          <cell r="AD272">
            <v>52.2</v>
          </cell>
          <cell r="AE272">
            <v>24.2</v>
          </cell>
          <cell r="AF272">
            <v>5.8</v>
          </cell>
          <cell r="AG272">
            <v>10.7</v>
          </cell>
          <cell r="AH272">
            <v>14.1</v>
          </cell>
          <cell r="AI272">
            <v>13.1</v>
          </cell>
          <cell r="AJ272">
            <v>11</v>
          </cell>
          <cell r="AK272">
            <v>7.9</v>
          </cell>
          <cell r="AL272">
            <v>-3.9</v>
          </cell>
          <cell r="AM272">
            <v>10</v>
          </cell>
          <cell r="AN272">
            <v>5.7</v>
          </cell>
          <cell r="AO272">
            <v>8.1999999999999993</v>
          </cell>
          <cell r="AP272">
            <v>19.100000000000001</v>
          </cell>
          <cell r="AQ272">
            <v>22.1</v>
          </cell>
          <cell r="AR272">
            <v>23.5</v>
          </cell>
          <cell r="AS272">
            <v>18.399999999999999</v>
          </cell>
          <cell r="AT272">
            <v>4.5999999999999996</v>
          </cell>
          <cell r="AU272">
            <v>1.4</v>
          </cell>
          <cell r="AV272">
            <v>7.8</v>
          </cell>
          <cell r="AW272">
            <v>2.2000000000000002</v>
          </cell>
          <cell r="AX272">
            <v>4.0999999999999996</v>
          </cell>
          <cell r="AY272">
            <v>15</v>
          </cell>
          <cell r="AZ272">
            <v>50.2</v>
          </cell>
          <cell r="BA272">
            <v>53.8</v>
          </cell>
          <cell r="BB272">
            <v>27.1</v>
          </cell>
          <cell r="BC272">
            <v>37.4</v>
          </cell>
          <cell r="BD272">
            <v>108.4</v>
          </cell>
          <cell r="BE272">
            <v>52.6</v>
          </cell>
          <cell r="BF272">
            <v>46.2</v>
          </cell>
          <cell r="BG272">
            <v>51.7</v>
          </cell>
          <cell r="BH272">
            <v>60.8</v>
          </cell>
          <cell r="BI272">
            <v>30.2</v>
          </cell>
          <cell r="BJ272">
            <v>20.7</v>
          </cell>
          <cell r="BK272">
            <v>16.3</v>
          </cell>
          <cell r="BL272">
            <v>21.8</v>
          </cell>
          <cell r="BM272">
            <v>22</v>
          </cell>
          <cell r="BN272">
            <v>-9.1999999999999993</v>
          </cell>
          <cell r="BO272">
            <v>-5.2</v>
          </cell>
          <cell r="BP272">
            <v>8.3000000000000007</v>
          </cell>
          <cell r="BQ272">
            <v>10.3</v>
          </cell>
          <cell r="BR272">
            <v>1</v>
          </cell>
          <cell r="BS272">
            <v>13.7</v>
          </cell>
          <cell r="BT272">
            <v>21.6</v>
          </cell>
          <cell r="BU272">
            <v>16.7</v>
          </cell>
          <cell r="BV272">
            <v>13.1</v>
          </cell>
          <cell r="BW272">
            <v>16.2</v>
          </cell>
          <cell r="BX272">
            <v>9.1999999999999993</v>
          </cell>
          <cell r="BY272">
            <v>9.3000000000000007</v>
          </cell>
          <cell r="BZ272">
            <v>24.5</v>
          </cell>
          <cell r="CA272">
            <v>17.100000000000001</v>
          </cell>
          <cell r="CB272">
            <v>15.7</v>
          </cell>
          <cell r="CC272">
            <v>2.9</v>
          </cell>
          <cell r="CD272">
            <v>3.5</v>
          </cell>
          <cell r="CE272">
            <v>-10.8</v>
          </cell>
          <cell r="CF272">
            <v>-9.6</v>
          </cell>
          <cell r="CG272">
            <v>-4.4000000000000004</v>
          </cell>
          <cell r="CH272">
            <v>2.7</v>
          </cell>
          <cell r="CI272">
            <v>10.4</v>
          </cell>
          <cell r="CJ272">
            <v>5.5</v>
          </cell>
          <cell r="CK272">
            <v>2.2000000000000002</v>
          </cell>
          <cell r="CL272">
            <v>5.3</v>
          </cell>
          <cell r="CM272">
            <v>0.3</v>
          </cell>
          <cell r="CN272">
            <v>1.6</v>
          </cell>
          <cell r="CO272">
            <v>15.7</v>
          </cell>
          <cell r="CP272">
            <v>21.3</v>
          </cell>
          <cell r="CQ272">
            <v>9.9</v>
          </cell>
          <cell r="CR272">
            <v>9.8000000000000007</v>
          </cell>
          <cell r="CS272">
            <v>12.6</v>
          </cell>
          <cell r="CT272">
            <v>7.8</v>
          </cell>
          <cell r="CU272">
            <v>-5.0999999999999996</v>
          </cell>
          <cell r="CV272">
            <v>6.2</v>
          </cell>
          <cell r="CW272">
            <v>17.8</v>
          </cell>
          <cell r="CX272">
            <v>9.6</v>
          </cell>
          <cell r="CY272">
            <v>17.5</v>
          </cell>
          <cell r="CZ272">
            <v>11</v>
          </cell>
          <cell r="DA272">
            <v>14.2</v>
          </cell>
          <cell r="DB272">
            <v>4.0999999999999996</v>
          </cell>
          <cell r="DC272">
            <v>3.2</v>
          </cell>
          <cell r="DD272">
            <v>16.8</v>
          </cell>
          <cell r="DE272">
            <v>35.700000000000003</v>
          </cell>
          <cell r="DF272">
            <v>14.8</v>
          </cell>
          <cell r="DG272">
            <v>29.2</v>
          </cell>
          <cell r="DH272">
            <v>25.5</v>
          </cell>
          <cell r="DI272">
            <v>7.7</v>
          </cell>
          <cell r="DJ272">
            <v>-8.9</v>
          </cell>
          <cell r="DK272">
            <v>11.7</v>
          </cell>
          <cell r="DL272">
            <v>-0.8</v>
          </cell>
          <cell r="DM272">
            <v>11.8</v>
          </cell>
          <cell r="DN272">
            <v>15.7</v>
          </cell>
          <cell r="DO272">
            <v>19.100000000000001</v>
          </cell>
          <cell r="DP272">
            <v>11.6</v>
          </cell>
          <cell r="DQ272">
            <v>10.6</v>
          </cell>
          <cell r="DR272">
            <v>5.6</v>
          </cell>
          <cell r="DS272">
            <v>-8.8000000000000007</v>
          </cell>
          <cell r="DT272">
            <v>18.100000000000001</v>
          </cell>
          <cell r="DU272">
            <v>4.5</v>
          </cell>
          <cell r="DV272">
            <v>-6</v>
          </cell>
          <cell r="DW272">
            <v>21.9</v>
          </cell>
          <cell r="DX272">
            <v>19.2</v>
          </cell>
          <cell r="DY272">
            <v>3.2</v>
          </cell>
          <cell r="DZ272">
            <v>10.5</v>
          </cell>
          <cell r="EA272">
            <v>22.4</v>
          </cell>
          <cell r="EB272">
            <v>8</v>
          </cell>
          <cell r="EC272">
            <v>21.1</v>
          </cell>
          <cell r="ED272">
            <v>17.7</v>
          </cell>
          <cell r="EE272">
            <v>17</v>
          </cell>
          <cell r="EF272">
            <v>15.8</v>
          </cell>
          <cell r="EG272">
            <v>13.4</v>
          </cell>
          <cell r="EH272">
            <v>14.6</v>
          </cell>
          <cell r="EI272">
            <v>12.7</v>
          </cell>
          <cell r="EJ272">
            <v>14.1</v>
          </cell>
          <cell r="EK272">
            <v>13.2</v>
          </cell>
          <cell r="EL272">
            <v>7.7</v>
          </cell>
          <cell r="EM272">
            <v>12.9</v>
          </cell>
          <cell r="EN272">
            <v>13.3</v>
          </cell>
          <cell r="EO272">
            <v>11.8</v>
          </cell>
          <cell r="EP272">
            <v>-1</v>
          </cell>
          <cell r="EQ272">
            <v>16.2</v>
          </cell>
          <cell r="ER272">
            <v>11.4</v>
          </cell>
          <cell r="ES272">
            <v>1.4</v>
          </cell>
          <cell r="ET272">
            <v>7.8</v>
          </cell>
          <cell r="EU272">
            <v>3.1</v>
          </cell>
          <cell r="EV272">
            <v>-5.2</v>
          </cell>
          <cell r="EW272">
            <v>-3.5</v>
          </cell>
          <cell r="EX272">
            <v>4.2</v>
          </cell>
          <cell r="EY272">
            <v>-1</v>
          </cell>
          <cell r="EZ272">
            <v>28.8</v>
          </cell>
          <cell r="FA272">
            <v>7.9</v>
          </cell>
          <cell r="FB272">
            <v>6.4</v>
          </cell>
          <cell r="FC272">
            <v>12.3</v>
          </cell>
          <cell r="FD272">
            <v>12.4</v>
          </cell>
          <cell r="FE272">
            <v>-3.2</v>
          </cell>
          <cell r="FF272">
            <v>7.6</v>
          </cell>
          <cell r="FG272">
            <v>5.8</v>
          </cell>
          <cell r="FH272">
            <v>3</v>
          </cell>
          <cell r="FI272">
            <v>3.6</v>
          </cell>
          <cell r="FJ272">
            <v>-1.1000000000000001</v>
          </cell>
          <cell r="FK272">
            <v>5.9</v>
          </cell>
          <cell r="FL272">
            <v>1.6</v>
          </cell>
          <cell r="FM272">
            <v>-1.2</v>
          </cell>
          <cell r="FN272">
            <v>1.4</v>
          </cell>
          <cell r="FO272">
            <v>11.9</v>
          </cell>
          <cell r="FP272">
            <v>5.9</v>
          </cell>
          <cell r="FQ272">
            <v>1.7</v>
          </cell>
          <cell r="FR272">
            <v>4.3</v>
          </cell>
          <cell r="FS272">
            <v>5.4</v>
          </cell>
          <cell r="FT272">
            <v>4.8</v>
          </cell>
          <cell r="FU272">
            <v>-3.8</v>
          </cell>
          <cell r="FV272">
            <v>4.2</v>
          </cell>
          <cell r="FW272">
            <v>-0.9</v>
          </cell>
          <cell r="FX272">
            <v>1.1000000000000001</v>
          </cell>
          <cell r="FY272">
            <v>8.4</v>
          </cell>
          <cell r="FZ272">
            <v>10</v>
          </cell>
          <cell r="GA272">
            <v>0.8</v>
          </cell>
          <cell r="GB272">
            <v>8.6999999999999993</v>
          </cell>
          <cell r="GC272">
            <v>6.4</v>
          </cell>
          <cell r="GD272">
            <v>0.3</v>
          </cell>
          <cell r="GE272">
            <v>7</v>
          </cell>
          <cell r="GF272">
            <v>5.2</v>
          </cell>
          <cell r="GG272">
            <v>-12.3</v>
          </cell>
          <cell r="GH272">
            <v>0.7</v>
          </cell>
          <cell r="GI272">
            <v>-6.4</v>
          </cell>
          <cell r="GJ272">
            <v>-5.4</v>
          </cell>
          <cell r="GK272">
            <v>1.1000000000000001</v>
          </cell>
          <cell r="GL272">
            <v>-0.3</v>
          </cell>
          <cell r="GM272">
            <v>-2.6</v>
          </cell>
          <cell r="GN272">
            <v>21.6</v>
          </cell>
          <cell r="GO272">
            <v>2.7</v>
          </cell>
          <cell r="GP272">
            <v>3.9</v>
          </cell>
          <cell r="GQ272">
            <v>11.1</v>
          </cell>
          <cell r="GR272">
            <v>8.8000000000000007</v>
          </cell>
          <cell r="GS272">
            <v>-16</v>
          </cell>
          <cell r="GT272">
            <v>-7.1</v>
          </cell>
          <cell r="GU272">
            <v>-0.4</v>
          </cell>
          <cell r="GV272">
            <v>-3.1</v>
          </cell>
          <cell r="GW272">
            <v>-6.3</v>
          </cell>
          <cell r="GX272">
            <v>10.8</v>
          </cell>
          <cell r="GY272">
            <v>8.5</v>
          </cell>
          <cell r="GZ272">
            <v>0.7</v>
          </cell>
          <cell r="HA272">
            <v>1</v>
          </cell>
          <cell r="HB272">
            <v>4.8</v>
          </cell>
          <cell r="HC272">
            <v>5.2</v>
          </cell>
          <cell r="HD272">
            <v>6.5</v>
          </cell>
          <cell r="HE272">
            <v>0.5</v>
          </cell>
          <cell r="HF272">
            <v>4.8</v>
          </cell>
          <cell r="HG272">
            <v>3.9</v>
          </cell>
          <cell r="HH272">
            <v>5.6</v>
          </cell>
          <cell r="HI272">
            <v>9.8000000000000007</v>
          </cell>
          <cell r="HJ272">
            <v>5.6</v>
          </cell>
          <cell r="HK272">
            <v>3</v>
          </cell>
          <cell r="HL272">
            <v>6.2</v>
          </cell>
          <cell r="HM272">
            <v>-5</v>
          </cell>
          <cell r="HN272">
            <v>-1.7</v>
          </cell>
          <cell r="HO272">
            <v>3.9</v>
          </cell>
        </row>
        <row r="273">
          <cell r="A273" t="str">
            <v>CUGCXDM7</v>
          </cell>
          <cell r="B273" t="str">
            <v>YOY % change in nominal terms</v>
          </cell>
          <cell r="C273" t="str">
            <v>CXDM by commodity</v>
          </cell>
          <cell r="D273" t="str">
            <v>group 7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-8.4</v>
          </cell>
          <cell r="P273">
            <v>32</v>
          </cell>
          <cell r="Q273">
            <v>12.3</v>
          </cell>
          <cell r="R273">
            <v>25.3</v>
          </cell>
          <cell r="S273">
            <v>5.6</v>
          </cell>
          <cell r="T273">
            <v>8.4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33</v>
          </cell>
          <cell r="Z273">
            <v>4.7</v>
          </cell>
          <cell r="AA273">
            <v>42.2</v>
          </cell>
          <cell r="AB273">
            <v>18.8</v>
          </cell>
          <cell r="AC273">
            <v>-10.8</v>
          </cell>
          <cell r="AD273">
            <v>12</v>
          </cell>
          <cell r="AE273">
            <v>-1.7</v>
          </cell>
          <cell r="AF273">
            <v>-16.3</v>
          </cell>
          <cell r="AG273">
            <v>-13.9</v>
          </cell>
          <cell r="AH273">
            <v>23.6</v>
          </cell>
          <cell r="AI273">
            <v>-3</v>
          </cell>
          <cell r="AJ273">
            <v>27.8</v>
          </cell>
          <cell r="AK273">
            <v>52.7</v>
          </cell>
          <cell r="AL273">
            <v>28.1</v>
          </cell>
          <cell r="AM273">
            <v>44.5</v>
          </cell>
          <cell r="AN273">
            <v>39.299999999999997</v>
          </cell>
          <cell r="AO273">
            <v>24.1</v>
          </cell>
          <cell r="AP273">
            <v>13.5</v>
          </cell>
          <cell r="AQ273">
            <v>36.799999999999997</v>
          </cell>
          <cell r="AR273">
            <v>19.8</v>
          </cell>
          <cell r="AS273">
            <v>22.5</v>
          </cell>
          <cell r="AT273">
            <v>18.600000000000001</v>
          </cell>
          <cell r="AU273">
            <v>30.7</v>
          </cell>
          <cell r="AV273">
            <v>33.299999999999997</v>
          </cell>
          <cell r="AW273">
            <v>32.9</v>
          </cell>
          <cell r="AX273">
            <v>29.7</v>
          </cell>
          <cell r="AY273">
            <v>73</v>
          </cell>
          <cell r="AZ273">
            <v>40.700000000000003</v>
          </cell>
          <cell r="BA273">
            <v>50.1</v>
          </cell>
          <cell r="BB273">
            <v>25.5</v>
          </cell>
          <cell r="BC273">
            <v>43.7</v>
          </cell>
          <cell r="BD273">
            <v>33.799999999999997</v>
          </cell>
          <cell r="BE273">
            <v>16.399999999999999</v>
          </cell>
          <cell r="BF273">
            <v>13.6</v>
          </cell>
          <cell r="BG273">
            <v>28.1</v>
          </cell>
          <cell r="BH273">
            <v>22.6</v>
          </cell>
          <cell r="BI273">
            <v>34.799999999999997</v>
          </cell>
          <cell r="BJ273">
            <v>41.9</v>
          </cell>
          <cell r="BK273">
            <v>21.6</v>
          </cell>
          <cell r="BL273">
            <v>14.4</v>
          </cell>
          <cell r="BM273">
            <v>27.3</v>
          </cell>
          <cell r="BN273">
            <v>0.7</v>
          </cell>
          <cell r="BO273">
            <v>-6</v>
          </cell>
          <cell r="BP273">
            <v>14.1</v>
          </cell>
          <cell r="BQ273">
            <v>-1.1000000000000001</v>
          </cell>
          <cell r="BR273">
            <v>1.5</v>
          </cell>
          <cell r="BS273">
            <v>10.199999999999999</v>
          </cell>
          <cell r="BT273">
            <v>21.9</v>
          </cell>
          <cell r="BU273">
            <v>28.2</v>
          </cell>
          <cell r="BV273">
            <v>38.6</v>
          </cell>
          <cell r="BW273">
            <v>25</v>
          </cell>
          <cell r="BX273">
            <v>30.1</v>
          </cell>
          <cell r="BY273">
            <v>25.6</v>
          </cell>
          <cell r="BZ273">
            <v>24.5</v>
          </cell>
          <cell r="CA273">
            <v>17.8</v>
          </cell>
          <cell r="CB273">
            <v>24</v>
          </cell>
          <cell r="CC273">
            <v>23.5</v>
          </cell>
          <cell r="CD273">
            <v>-0.3</v>
          </cell>
          <cell r="CE273">
            <v>-7.9</v>
          </cell>
          <cell r="CF273">
            <v>-4.0999999999999996</v>
          </cell>
          <cell r="CG273">
            <v>1.9</v>
          </cell>
          <cell r="CH273">
            <v>-7.5</v>
          </cell>
          <cell r="CI273">
            <v>23.2</v>
          </cell>
          <cell r="CJ273">
            <v>38.299999999999997</v>
          </cell>
          <cell r="CK273">
            <v>36.799999999999997</v>
          </cell>
          <cell r="CL273">
            <v>22</v>
          </cell>
          <cell r="CM273">
            <v>33.799999999999997</v>
          </cell>
          <cell r="CN273">
            <v>43.1</v>
          </cell>
          <cell r="CO273">
            <v>17.7</v>
          </cell>
          <cell r="CP273">
            <v>20.7</v>
          </cell>
          <cell r="CQ273">
            <v>27.9</v>
          </cell>
          <cell r="CR273">
            <v>22.9</v>
          </cell>
          <cell r="CS273">
            <v>9.6</v>
          </cell>
          <cell r="CT273">
            <v>22.8</v>
          </cell>
          <cell r="CU273">
            <v>29.7</v>
          </cell>
          <cell r="CV273">
            <v>21.2</v>
          </cell>
          <cell r="CW273">
            <v>19.899999999999999</v>
          </cell>
          <cell r="CX273">
            <v>21.5</v>
          </cell>
          <cell r="CY273">
            <v>-4.7</v>
          </cell>
          <cell r="CZ273">
            <v>-11.8</v>
          </cell>
          <cell r="DA273">
            <v>4.9000000000000004</v>
          </cell>
          <cell r="DB273">
            <v>-13</v>
          </cell>
          <cell r="DC273">
            <v>-3.6</v>
          </cell>
          <cell r="DD273">
            <v>21.3</v>
          </cell>
          <cell r="DE273">
            <v>13.1</v>
          </cell>
          <cell r="DF273">
            <v>3.9</v>
          </cell>
          <cell r="DG273">
            <v>32.4</v>
          </cell>
          <cell r="DH273">
            <v>31.2</v>
          </cell>
          <cell r="DI273">
            <v>39.1</v>
          </cell>
          <cell r="DJ273">
            <v>35.700000000000003</v>
          </cell>
          <cell r="DK273">
            <v>34.799999999999997</v>
          </cell>
          <cell r="DL273">
            <v>29.8</v>
          </cell>
          <cell r="DM273">
            <v>18.8</v>
          </cell>
          <cell r="DN273">
            <v>7.2</v>
          </cell>
          <cell r="DO273">
            <v>30.7</v>
          </cell>
          <cell r="DP273">
            <v>21.1</v>
          </cell>
          <cell r="DQ273">
            <v>13.1</v>
          </cell>
          <cell r="DR273">
            <v>7.3</v>
          </cell>
          <cell r="DS273">
            <v>8.4</v>
          </cell>
          <cell r="DT273">
            <v>9.1</v>
          </cell>
          <cell r="DU273">
            <v>9.4</v>
          </cell>
          <cell r="DV273">
            <v>23.7</v>
          </cell>
          <cell r="DW273">
            <v>10.7</v>
          </cell>
          <cell r="DX273">
            <v>11.6</v>
          </cell>
          <cell r="DY273">
            <v>23.1</v>
          </cell>
          <cell r="DZ273">
            <v>17.399999999999999</v>
          </cell>
          <cell r="EA273">
            <v>15</v>
          </cell>
          <cell r="EB273">
            <v>4.8</v>
          </cell>
          <cell r="EC273">
            <v>9.6999999999999993</v>
          </cell>
          <cell r="ED273">
            <v>10.8</v>
          </cell>
          <cell r="EE273">
            <v>10.199999999999999</v>
          </cell>
          <cell r="EF273">
            <v>4.3</v>
          </cell>
          <cell r="EG273">
            <v>-3.1</v>
          </cell>
          <cell r="EH273">
            <v>-3.2</v>
          </cell>
          <cell r="EI273">
            <v>1.8</v>
          </cell>
          <cell r="EJ273">
            <v>0.2</v>
          </cell>
          <cell r="EK273">
            <v>5</v>
          </cell>
          <cell r="EL273">
            <v>6.7</v>
          </cell>
          <cell r="EM273">
            <v>5</v>
          </cell>
          <cell r="EN273">
            <v>-2.4</v>
          </cell>
          <cell r="EO273">
            <v>3.1</v>
          </cell>
          <cell r="EP273">
            <v>-13.2</v>
          </cell>
          <cell r="EQ273">
            <v>-13.1</v>
          </cell>
          <cell r="ER273">
            <v>-12.3</v>
          </cell>
          <cell r="ES273">
            <v>-18</v>
          </cell>
          <cell r="ET273">
            <v>-14.4</v>
          </cell>
          <cell r="EU273">
            <v>-19.899999999999999</v>
          </cell>
          <cell r="EV273">
            <v>1.9</v>
          </cell>
          <cell r="EW273">
            <v>8.6</v>
          </cell>
          <cell r="EX273">
            <v>1.1000000000000001</v>
          </cell>
          <cell r="EY273">
            <v>-2.6</v>
          </cell>
          <cell r="EZ273">
            <v>26</v>
          </cell>
          <cell r="FA273">
            <v>11.3</v>
          </cell>
          <cell r="FB273">
            <v>5.4</v>
          </cell>
          <cell r="FC273">
            <v>14.4</v>
          </cell>
          <cell r="FD273">
            <v>13.9</v>
          </cell>
          <cell r="FE273">
            <v>4.2</v>
          </cell>
          <cell r="FF273">
            <v>-6.3</v>
          </cell>
          <cell r="FG273">
            <v>2</v>
          </cell>
          <cell r="FH273">
            <v>-16.600000000000001</v>
          </cell>
          <cell r="FI273">
            <v>-4.8</v>
          </cell>
          <cell r="FJ273">
            <v>-10.6</v>
          </cell>
          <cell r="FK273">
            <v>-9.6999999999999993</v>
          </cell>
          <cell r="FL273">
            <v>-19.2</v>
          </cell>
          <cell r="FM273">
            <v>-11.3</v>
          </cell>
          <cell r="FN273">
            <v>-12.8</v>
          </cell>
          <cell r="FO273">
            <v>-4.7</v>
          </cell>
          <cell r="FP273">
            <v>-10.1</v>
          </cell>
          <cell r="FQ273">
            <v>-1.8</v>
          </cell>
          <cell r="FR273">
            <v>5.6</v>
          </cell>
          <cell r="FS273">
            <v>-2.6</v>
          </cell>
          <cell r="FT273">
            <v>3.3</v>
          </cell>
          <cell r="FU273">
            <v>-1</v>
          </cell>
          <cell r="FV273">
            <v>4.2</v>
          </cell>
          <cell r="FW273">
            <v>5.4</v>
          </cell>
          <cell r="FX273">
            <v>3.2</v>
          </cell>
          <cell r="FY273">
            <v>0.8</v>
          </cell>
          <cell r="FZ273">
            <v>2.7</v>
          </cell>
          <cell r="GA273">
            <v>0.6</v>
          </cell>
          <cell r="GB273">
            <v>-0.4</v>
          </cell>
          <cell r="GC273">
            <v>0.8</v>
          </cell>
          <cell r="GD273">
            <v>-2.5</v>
          </cell>
          <cell r="GE273">
            <v>-4.7</v>
          </cell>
          <cell r="GF273">
            <v>-0.4</v>
          </cell>
          <cell r="GG273">
            <v>4.0999999999999996</v>
          </cell>
          <cell r="GH273">
            <v>-0.6</v>
          </cell>
          <cell r="GI273">
            <v>1</v>
          </cell>
          <cell r="GJ273">
            <v>5.9</v>
          </cell>
          <cell r="GK273">
            <v>5.8</v>
          </cell>
          <cell r="GL273">
            <v>12.5</v>
          </cell>
          <cell r="GM273">
            <v>6.6</v>
          </cell>
          <cell r="GN273">
            <v>6.5</v>
          </cell>
          <cell r="GO273">
            <v>3</v>
          </cell>
          <cell r="GP273">
            <v>13.1</v>
          </cell>
          <cell r="GQ273">
            <v>5.5</v>
          </cell>
          <cell r="GR273">
            <v>7.1</v>
          </cell>
          <cell r="GS273">
            <v>-9</v>
          </cell>
          <cell r="GT273">
            <v>-9.8000000000000007</v>
          </cell>
          <cell r="GU273">
            <v>-6.5</v>
          </cell>
          <cell r="GV273">
            <v>-6.8</v>
          </cell>
          <cell r="GW273">
            <v>-7.8</v>
          </cell>
          <cell r="GX273">
            <v>25</v>
          </cell>
          <cell r="GY273">
            <v>16</v>
          </cell>
          <cell r="GZ273">
            <v>19.8</v>
          </cell>
          <cell r="HA273">
            <v>24.1</v>
          </cell>
          <cell r="HB273">
            <v>21.7</v>
          </cell>
          <cell r="HC273">
            <v>9.9</v>
          </cell>
          <cell r="HD273">
            <v>40.4</v>
          </cell>
          <cell r="HE273">
            <v>27.3</v>
          </cell>
          <cell r="HF273">
            <v>28</v>
          </cell>
          <cell r="HG273">
            <v>25.5</v>
          </cell>
          <cell r="HH273">
            <v>15.3</v>
          </cell>
          <cell r="HI273">
            <v>16</v>
          </cell>
          <cell r="HJ273">
            <v>0.4</v>
          </cell>
          <cell r="HK273">
            <v>17.600000000000001</v>
          </cell>
          <cell r="HL273">
            <v>12.4</v>
          </cell>
          <cell r="HM273">
            <v>33.1</v>
          </cell>
          <cell r="HN273">
            <v>-13.3</v>
          </cell>
          <cell r="HO273">
            <v>-13.1</v>
          </cell>
        </row>
        <row r="274">
          <cell r="A274" t="str">
            <v>CUGCXDM8</v>
          </cell>
          <cell r="B274" t="str">
            <v>YOY % change in nominal terms</v>
          </cell>
          <cell r="C274" t="str">
            <v>CXDM by commodity</v>
          </cell>
          <cell r="D274" t="str">
            <v>group 8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11</v>
          </cell>
          <cell r="P274">
            <v>11.5</v>
          </cell>
          <cell r="Q274">
            <v>20.7</v>
          </cell>
          <cell r="R274">
            <v>12.7</v>
          </cell>
          <cell r="S274">
            <v>10.9</v>
          </cell>
          <cell r="T274">
            <v>9.1999999999999993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33.5</v>
          </cell>
          <cell r="Z274">
            <v>23.4</v>
          </cell>
          <cell r="AA274">
            <v>15.1</v>
          </cell>
          <cell r="AB274">
            <v>10.199999999999999</v>
          </cell>
          <cell r="AC274">
            <v>14.8</v>
          </cell>
          <cell r="AD274">
            <v>15.7</v>
          </cell>
          <cell r="AE274">
            <v>-1.5</v>
          </cell>
          <cell r="AF274">
            <v>7.4</v>
          </cell>
          <cell r="AG274">
            <v>0</v>
          </cell>
          <cell r="AH274">
            <v>3</v>
          </cell>
          <cell r="AI274">
            <v>2.1</v>
          </cell>
          <cell r="AJ274">
            <v>7.7</v>
          </cell>
          <cell r="AK274">
            <v>11.5</v>
          </cell>
          <cell r="AL274">
            <v>15.4</v>
          </cell>
          <cell r="AM274">
            <v>19.899999999999999</v>
          </cell>
          <cell r="AN274">
            <v>13.7</v>
          </cell>
          <cell r="AO274">
            <v>20</v>
          </cell>
          <cell r="AP274">
            <v>20.5</v>
          </cell>
          <cell r="AQ274">
            <v>22</v>
          </cell>
          <cell r="AR274">
            <v>19.600000000000001</v>
          </cell>
          <cell r="AS274">
            <v>20.5</v>
          </cell>
          <cell r="AT274">
            <v>17.899999999999999</v>
          </cell>
          <cell r="AU274">
            <v>18.8</v>
          </cell>
          <cell r="AV274">
            <v>19.7</v>
          </cell>
          <cell r="AW274">
            <v>26.2</v>
          </cell>
          <cell r="AX274">
            <v>20.8</v>
          </cell>
          <cell r="AY274">
            <v>22.2</v>
          </cell>
          <cell r="AZ274">
            <v>26.8</v>
          </cell>
          <cell r="BA274">
            <v>29.2</v>
          </cell>
          <cell r="BB274">
            <v>24.8</v>
          </cell>
          <cell r="BC274">
            <v>25.8</v>
          </cell>
          <cell r="BD274">
            <v>29.3</v>
          </cell>
          <cell r="BE274">
            <v>22.3</v>
          </cell>
          <cell r="BF274">
            <v>22.3</v>
          </cell>
          <cell r="BG274">
            <v>17.600000000000001</v>
          </cell>
          <cell r="BH274">
            <v>22.5</v>
          </cell>
          <cell r="BI274">
            <v>21.1</v>
          </cell>
          <cell r="BJ274">
            <v>24.7</v>
          </cell>
          <cell r="BK274">
            <v>22.5</v>
          </cell>
          <cell r="BL274">
            <v>23.8</v>
          </cell>
          <cell r="BM274">
            <v>23.1</v>
          </cell>
          <cell r="BN274">
            <v>22.2</v>
          </cell>
          <cell r="BO274">
            <v>21.3</v>
          </cell>
          <cell r="BP274">
            <v>15.6</v>
          </cell>
          <cell r="BQ274">
            <v>13</v>
          </cell>
          <cell r="BR274">
            <v>17.8</v>
          </cell>
          <cell r="BS274">
            <v>11.4</v>
          </cell>
          <cell r="BT274">
            <v>8.1999999999999993</v>
          </cell>
          <cell r="BU274">
            <v>10</v>
          </cell>
          <cell r="BV274">
            <v>11.3</v>
          </cell>
          <cell r="BW274">
            <v>10.199999999999999</v>
          </cell>
          <cell r="BX274">
            <v>12.4</v>
          </cell>
          <cell r="BY274">
            <v>13.4</v>
          </cell>
          <cell r="BZ274">
            <v>14.1</v>
          </cell>
          <cell r="CA274">
            <v>12.3</v>
          </cell>
          <cell r="CB274">
            <v>13</v>
          </cell>
          <cell r="CC274">
            <v>11.6</v>
          </cell>
          <cell r="CD274">
            <v>9.6999999999999993</v>
          </cell>
          <cell r="CE274">
            <v>9.8000000000000007</v>
          </cell>
          <cell r="CF274">
            <v>11.4</v>
          </cell>
          <cell r="CG274">
            <v>10.6</v>
          </cell>
          <cell r="CH274">
            <v>11.6</v>
          </cell>
          <cell r="CI274">
            <v>11.7</v>
          </cell>
          <cell r="CJ274">
            <v>12.6</v>
          </cell>
          <cell r="CK274">
            <v>12.2</v>
          </cell>
          <cell r="CL274">
            <v>12</v>
          </cell>
          <cell r="CM274">
            <v>9.6999999999999993</v>
          </cell>
          <cell r="CN274">
            <v>12.1</v>
          </cell>
          <cell r="CO274">
            <v>11.4</v>
          </cell>
          <cell r="CP274">
            <v>12.3</v>
          </cell>
          <cell r="CQ274">
            <v>11.4</v>
          </cell>
          <cell r="CR274">
            <v>15.9</v>
          </cell>
          <cell r="CS274">
            <v>15.2</v>
          </cell>
          <cell r="CT274">
            <v>17.399999999999999</v>
          </cell>
          <cell r="CU274">
            <v>17.2</v>
          </cell>
          <cell r="CV274">
            <v>16.399999999999999</v>
          </cell>
          <cell r="CW274">
            <v>16.2</v>
          </cell>
          <cell r="CX274">
            <v>15.3</v>
          </cell>
          <cell r="CY274">
            <v>12.7</v>
          </cell>
          <cell r="CZ274">
            <v>14.5</v>
          </cell>
          <cell r="DA274">
            <v>14.6</v>
          </cell>
          <cell r="DB274">
            <v>14.7</v>
          </cell>
          <cell r="DC274">
            <v>14</v>
          </cell>
          <cell r="DD274">
            <v>13.7</v>
          </cell>
          <cell r="DE274">
            <v>12</v>
          </cell>
          <cell r="DF274">
            <v>13.6</v>
          </cell>
          <cell r="DG274">
            <v>11.6</v>
          </cell>
          <cell r="DH274">
            <v>11.9</v>
          </cell>
          <cell r="DI274">
            <v>11.2</v>
          </cell>
          <cell r="DJ274">
            <v>10.5</v>
          </cell>
          <cell r="DK274">
            <v>11.3</v>
          </cell>
          <cell r="DL274">
            <v>14.7</v>
          </cell>
          <cell r="DM274">
            <v>14</v>
          </cell>
          <cell r="DN274">
            <v>13.9</v>
          </cell>
          <cell r="DO274">
            <v>13</v>
          </cell>
          <cell r="DP274">
            <v>13.9</v>
          </cell>
          <cell r="DQ274">
            <v>8.8000000000000007</v>
          </cell>
          <cell r="DR274">
            <v>14.8</v>
          </cell>
          <cell r="DS274">
            <v>9.1999999999999993</v>
          </cell>
          <cell r="DT274">
            <v>13.2</v>
          </cell>
          <cell r="DU274">
            <v>11.5</v>
          </cell>
          <cell r="DV274">
            <v>8.3000000000000007</v>
          </cell>
          <cell r="DW274">
            <v>4.2</v>
          </cell>
          <cell r="DX274">
            <v>13.2</v>
          </cell>
          <cell r="DY274">
            <v>9.3000000000000007</v>
          </cell>
          <cell r="DZ274">
            <v>8.6999999999999993</v>
          </cell>
          <cell r="EA274">
            <v>18.100000000000001</v>
          </cell>
          <cell r="EB274">
            <v>14.9</v>
          </cell>
          <cell r="EC274">
            <v>12.7</v>
          </cell>
          <cell r="ED274">
            <v>15.1</v>
          </cell>
          <cell r="EE274">
            <v>15.2</v>
          </cell>
          <cell r="EF274">
            <v>13.8</v>
          </cell>
          <cell r="EG274">
            <v>17.2</v>
          </cell>
          <cell r="EH274">
            <v>13.9</v>
          </cell>
          <cell r="EI274">
            <v>13</v>
          </cell>
          <cell r="EJ274">
            <v>14.4</v>
          </cell>
          <cell r="EK274">
            <v>11.1</v>
          </cell>
          <cell r="EL274">
            <v>11.1</v>
          </cell>
          <cell r="EM274">
            <v>12.5</v>
          </cell>
          <cell r="EN274">
            <v>10.5</v>
          </cell>
          <cell r="EO274">
            <v>11.3</v>
          </cell>
          <cell r="EP274">
            <v>24.5</v>
          </cell>
          <cell r="EQ274">
            <v>7.8</v>
          </cell>
          <cell r="ER274">
            <v>-0.1</v>
          </cell>
          <cell r="ES274">
            <v>-2.1</v>
          </cell>
          <cell r="ET274">
            <v>7.3</v>
          </cell>
          <cell r="EU274">
            <v>-12.3</v>
          </cell>
          <cell r="EV274">
            <v>-0.5</v>
          </cell>
          <cell r="EW274">
            <v>-0.7</v>
          </cell>
          <cell r="EX274">
            <v>4.7</v>
          </cell>
          <cell r="EY274">
            <v>-2.6</v>
          </cell>
          <cell r="EZ274">
            <v>3.8</v>
          </cell>
          <cell r="FA274">
            <v>4.8</v>
          </cell>
          <cell r="FB274">
            <v>2.2000000000000002</v>
          </cell>
          <cell r="FC274">
            <v>-0.1</v>
          </cell>
          <cell r="FD274">
            <v>2.7</v>
          </cell>
          <cell r="FE274">
            <v>0.6</v>
          </cell>
          <cell r="FF274">
            <v>-1.7</v>
          </cell>
          <cell r="FG274">
            <v>9.5</v>
          </cell>
          <cell r="FH274">
            <v>8.5</v>
          </cell>
          <cell r="FI274">
            <v>4.0999999999999996</v>
          </cell>
          <cell r="FJ274">
            <v>15.2</v>
          </cell>
          <cell r="FK274">
            <v>11.7</v>
          </cell>
          <cell r="FL274">
            <v>6.1</v>
          </cell>
          <cell r="FM274">
            <v>8.6</v>
          </cell>
          <cell r="FN274">
            <v>10.4</v>
          </cell>
          <cell r="FO274">
            <v>-1.8</v>
          </cell>
          <cell r="FP274">
            <v>-10.7</v>
          </cell>
          <cell r="FQ274">
            <v>-6.8</v>
          </cell>
          <cell r="FR274">
            <v>-7.2</v>
          </cell>
          <cell r="FS274">
            <v>-6.6</v>
          </cell>
          <cell r="FT274">
            <v>-0.6</v>
          </cell>
          <cell r="FU274">
            <v>10</v>
          </cell>
          <cell r="FV274">
            <v>7.5</v>
          </cell>
          <cell r="FW274">
            <v>9</v>
          </cell>
          <cell r="FX274">
            <v>6.3</v>
          </cell>
          <cell r="FY274">
            <v>10.5</v>
          </cell>
          <cell r="FZ274">
            <v>8.1999999999999993</v>
          </cell>
          <cell r="GA274">
            <v>13.4</v>
          </cell>
          <cell r="GB274">
            <v>7</v>
          </cell>
          <cell r="GC274">
            <v>9.6999999999999993</v>
          </cell>
          <cell r="GD274">
            <v>4.5999999999999996</v>
          </cell>
          <cell r="GE274">
            <v>5</v>
          </cell>
          <cell r="GF274">
            <v>6.7</v>
          </cell>
          <cell r="GG274">
            <v>22</v>
          </cell>
          <cell r="GH274">
            <v>9.6</v>
          </cell>
          <cell r="GI274">
            <v>7.6</v>
          </cell>
          <cell r="GJ274">
            <v>19.5</v>
          </cell>
          <cell r="GK274">
            <v>18</v>
          </cell>
          <cell r="GL274">
            <v>16.2</v>
          </cell>
          <cell r="GM274">
            <v>15.3</v>
          </cell>
          <cell r="GN274">
            <v>8.1</v>
          </cell>
          <cell r="GO274">
            <v>0</v>
          </cell>
          <cell r="GP274">
            <v>6.2</v>
          </cell>
          <cell r="GQ274">
            <v>1.5</v>
          </cell>
          <cell r="GR274">
            <v>3.8</v>
          </cell>
          <cell r="GS274">
            <v>2.1</v>
          </cell>
          <cell r="GT274">
            <v>5.5</v>
          </cell>
          <cell r="GU274">
            <v>4.4000000000000004</v>
          </cell>
          <cell r="GV274">
            <v>5.8</v>
          </cell>
          <cell r="GW274">
            <v>4.5</v>
          </cell>
          <cell r="GX274">
            <v>4.5999999999999996</v>
          </cell>
          <cell r="GY274">
            <v>5.7</v>
          </cell>
          <cell r="GZ274">
            <v>4.7</v>
          </cell>
          <cell r="HA274">
            <v>5.8</v>
          </cell>
          <cell r="HB274">
            <v>5.2</v>
          </cell>
          <cell r="HC274">
            <v>7.9</v>
          </cell>
          <cell r="HD274">
            <v>6.7</v>
          </cell>
          <cell r="HE274">
            <v>6.9</v>
          </cell>
          <cell r="HF274">
            <v>0.9</v>
          </cell>
          <cell r="HG274">
            <v>5.4</v>
          </cell>
          <cell r="HH274">
            <v>4.5999999999999996</v>
          </cell>
          <cell r="HI274">
            <v>6.5</v>
          </cell>
          <cell r="HJ274">
            <v>3.2</v>
          </cell>
          <cell r="HK274">
            <v>6.2</v>
          </cell>
          <cell r="HL274">
            <v>5.2</v>
          </cell>
          <cell r="HM274">
            <v>5.5</v>
          </cell>
          <cell r="HN274">
            <v>7.8</v>
          </cell>
          <cell r="HO274">
            <v>9.1999999999999993</v>
          </cell>
        </row>
        <row r="275">
          <cell r="A275" t="str">
            <v>CUGCXDM9</v>
          </cell>
          <cell r="B275" t="str">
            <v>YOY % change in nominal terms</v>
          </cell>
          <cell r="C275" t="str">
            <v>CXDM by commodity</v>
          </cell>
          <cell r="D275" t="str">
            <v>group 9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3.7</v>
          </cell>
          <cell r="P275">
            <v>12.8</v>
          </cell>
          <cell r="Q275">
            <v>14.5</v>
          </cell>
          <cell r="R275">
            <v>8.9</v>
          </cell>
          <cell r="S275">
            <v>14.8</v>
          </cell>
          <cell r="T275">
            <v>19.5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30.7</v>
          </cell>
          <cell r="Z275">
            <v>34.6</v>
          </cell>
          <cell r="AA275">
            <v>34.5</v>
          </cell>
          <cell r="AB275">
            <v>21</v>
          </cell>
          <cell r="AC275">
            <v>11</v>
          </cell>
          <cell r="AD275">
            <v>24.9</v>
          </cell>
          <cell r="AE275">
            <v>-4.5</v>
          </cell>
          <cell r="AF275">
            <v>-10.3</v>
          </cell>
          <cell r="AG275">
            <v>7.2</v>
          </cell>
          <cell r="AH275">
            <v>19.3</v>
          </cell>
          <cell r="AI275">
            <v>2.4</v>
          </cell>
          <cell r="AJ275">
            <v>9.9</v>
          </cell>
          <cell r="AK275">
            <v>13.1</v>
          </cell>
          <cell r="AL275">
            <v>-4.5</v>
          </cell>
          <cell r="AM275">
            <v>11.8</v>
          </cell>
          <cell r="AN275">
            <v>7.7</v>
          </cell>
          <cell r="AO275">
            <v>10.1</v>
          </cell>
          <cell r="AP275">
            <v>8.1</v>
          </cell>
          <cell r="AQ275">
            <v>28.7</v>
          </cell>
          <cell r="AR275">
            <v>-0.4</v>
          </cell>
          <cell r="AS275">
            <v>10.6</v>
          </cell>
          <cell r="AT275">
            <v>14.5</v>
          </cell>
          <cell r="AU275">
            <v>19.2</v>
          </cell>
          <cell r="AV275">
            <v>19.100000000000001</v>
          </cell>
          <cell r="AW275">
            <v>39.6</v>
          </cell>
          <cell r="AX275">
            <v>23.4</v>
          </cell>
          <cell r="AY275">
            <v>18.600000000000001</v>
          </cell>
          <cell r="AZ275">
            <v>31</v>
          </cell>
          <cell r="BA275">
            <v>14.9</v>
          </cell>
          <cell r="BB275">
            <v>11.4</v>
          </cell>
          <cell r="BC275">
            <v>18.5</v>
          </cell>
          <cell r="BD275">
            <v>32</v>
          </cell>
          <cell r="BE275">
            <v>10.8</v>
          </cell>
          <cell r="BF275">
            <v>24.3</v>
          </cell>
          <cell r="BG275">
            <v>11.6</v>
          </cell>
          <cell r="BH275">
            <v>18.899999999999999</v>
          </cell>
          <cell r="BI275">
            <v>16.7</v>
          </cell>
          <cell r="BJ275">
            <v>18.600000000000001</v>
          </cell>
          <cell r="BK275">
            <v>22.2</v>
          </cell>
          <cell r="BL275">
            <v>33.5</v>
          </cell>
          <cell r="BM275">
            <v>22.9</v>
          </cell>
          <cell r="BN275">
            <v>16.899999999999999</v>
          </cell>
          <cell r="BO275">
            <v>8.1999999999999993</v>
          </cell>
          <cell r="BP275">
            <v>17.100000000000001</v>
          </cell>
          <cell r="BQ275">
            <v>8</v>
          </cell>
          <cell r="BR275">
            <v>12.3</v>
          </cell>
          <cell r="BS275">
            <v>24.3</v>
          </cell>
          <cell r="BT275">
            <v>37.700000000000003</v>
          </cell>
          <cell r="BU275">
            <v>23.9</v>
          </cell>
          <cell r="BV275">
            <v>28.7</v>
          </cell>
          <cell r="BW275">
            <v>28.5</v>
          </cell>
          <cell r="BX275">
            <v>26.4</v>
          </cell>
          <cell r="BY275">
            <v>4.3</v>
          </cell>
          <cell r="BZ275">
            <v>15.4</v>
          </cell>
          <cell r="CA275">
            <v>8.9</v>
          </cell>
          <cell r="CB275">
            <v>13.5</v>
          </cell>
          <cell r="CC275">
            <v>3</v>
          </cell>
          <cell r="CD275">
            <v>-1.3</v>
          </cell>
          <cell r="CE275">
            <v>19.5</v>
          </cell>
          <cell r="CF275">
            <v>1.9</v>
          </cell>
          <cell r="CG275">
            <v>5.9</v>
          </cell>
          <cell r="CH275">
            <v>2.2999999999999998</v>
          </cell>
          <cell r="CI275">
            <v>22.4</v>
          </cell>
          <cell r="CJ275">
            <v>-3</v>
          </cell>
          <cell r="CK275">
            <v>14.4</v>
          </cell>
          <cell r="CL275">
            <v>8.1</v>
          </cell>
          <cell r="CM275">
            <v>33.1</v>
          </cell>
          <cell r="CN275">
            <v>18.100000000000001</v>
          </cell>
          <cell r="CO275">
            <v>14.5</v>
          </cell>
          <cell r="CP275">
            <v>18.2</v>
          </cell>
          <cell r="CQ275">
            <v>20.8</v>
          </cell>
          <cell r="CR275">
            <v>11</v>
          </cell>
          <cell r="CS275">
            <v>12.1</v>
          </cell>
          <cell r="CT275">
            <v>12.4</v>
          </cell>
          <cell r="CU275">
            <v>10.8</v>
          </cell>
          <cell r="CV275">
            <v>11.5</v>
          </cell>
          <cell r="CW275">
            <v>10.8</v>
          </cell>
          <cell r="CX275">
            <v>18.8</v>
          </cell>
          <cell r="CY275">
            <v>21</v>
          </cell>
          <cell r="CZ275">
            <v>18.7</v>
          </cell>
          <cell r="DA275">
            <v>17.2</v>
          </cell>
          <cell r="DB275">
            <v>8.5</v>
          </cell>
          <cell r="DC275">
            <v>14</v>
          </cell>
          <cell r="DD275">
            <v>21.7</v>
          </cell>
          <cell r="DE275">
            <v>24.1</v>
          </cell>
          <cell r="DF275">
            <v>17.2</v>
          </cell>
          <cell r="DG275">
            <v>22.1</v>
          </cell>
          <cell r="DH275">
            <v>22.1</v>
          </cell>
          <cell r="DI275">
            <v>21.1</v>
          </cell>
          <cell r="DJ275">
            <v>31.3</v>
          </cell>
          <cell r="DK275">
            <v>24.4</v>
          </cell>
          <cell r="DL275">
            <v>9.1</v>
          </cell>
          <cell r="DM275">
            <v>12.5</v>
          </cell>
          <cell r="DN275">
            <v>1.6</v>
          </cell>
          <cell r="DO275">
            <v>-6.5</v>
          </cell>
          <cell r="DP275">
            <v>3.4</v>
          </cell>
          <cell r="DQ275">
            <v>11.4</v>
          </cell>
          <cell r="DR275">
            <v>22.4</v>
          </cell>
          <cell r="DS275">
            <v>25.5</v>
          </cell>
          <cell r="DT275">
            <v>40.9</v>
          </cell>
          <cell r="DU275">
            <v>25.4</v>
          </cell>
          <cell r="DV275">
            <v>41.1</v>
          </cell>
          <cell r="DW275">
            <v>19.600000000000001</v>
          </cell>
          <cell r="DX275">
            <v>16.600000000000001</v>
          </cell>
          <cell r="DY275">
            <v>19.899999999999999</v>
          </cell>
          <cell r="DZ275">
            <v>23.5</v>
          </cell>
          <cell r="EA275">
            <v>12.6</v>
          </cell>
          <cell r="EB275">
            <v>17.3</v>
          </cell>
          <cell r="EC275">
            <v>28.5</v>
          </cell>
          <cell r="ED275">
            <v>20.3</v>
          </cell>
          <cell r="EE275">
            <v>19.7</v>
          </cell>
          <cell r="EF275">
            <v>13.6</v>
          </cell>
          <cell r="EG275">
            <v>15.5</v>
          </cell>
          <cell r="EH275">
            <v>2.5</v>
          </cell>
          <cell r="EI275">
            <v>-4.5999999999999996</v>
          </cell>
          <cell r="EJ275">
            <v>5.9</v>
          </cell>
          <cell r="EK275">
            <v>7</v>
          </cell>
          <cell r="EL275">
            <v>-10.6</v>
          </cell>
          <cell r="EM275">
            <v>-5.5</v>
          </cell>
          <cell r="EN275">
            <v>-13.3</v>
          </cell>
          <cell r="EO275">
            <v>-5.7</v>
          </cell>
          <cell r="EP275">
            <v>-26.7</v>
          </cell>
          <cell r="EQ275">
            <v>-29</v>
          </cell>
          <cell r="ER275">
            <v>-32.200000000000003</v>
          </cell>
          <cell r="ES275">
            <v>-18.8</v>
          </cell>
          <cell r="ET275">
            <v>-26.7</v>
          </cell>
          <cell r="EU275">
            <v>-9.9</v>
          </cell>
          <cell r="EV275">
            <v>0.9</v>
          </cell>
          <cell r="EW275">
            <v>-6.2</v>
          </cell>
          <cell r="EX275">
            <v>-8.4</v>
          </cell>
          <cell r="EY275">
            <v>-6.2</v>
          </cell>
          <cell r="EZ275">
            <v>-9.6999999999999993</v>
          </cell>
          <cell r="FA275">
            <v>8.8000000000000007</v>
          </cell>
          <cell r="FB275">
            <v>6.3</v>
          </cell>
          <cell r="FC275">
            <v>-2.2000000000000002</v>
          </cell>
          <cell r="FD275">
            <v>0.4</v>
          </cell>
          <cell r="FE275">
            <v>12.2</v>
          </cell>
          <cell r="FF275">
            <v>1.2</v>
          </cell>
          <cell r="FG275">
            <v>5.0999999999999996</v>
          </cell>
          <cell r="FH275">
            <v>3.5</v>
          </cell>
          <cell r="FI275">
            <v>5.4</v>
          </cell>
          <cell r="FJ275">
            <v>5.6</v>
          </cell>
          <cell r="FK275">
            <v>15</v>
          </cell>
          <cell r="FL275">
            <v>1.9</v>
          </cell>
          <cell r="FM275">
            <v>-3.9</v>
          </cell>
          <cell r="FN275">
            <v>4.7</v>
          </cell>
          <cell r="FO275">
            <v>11.3</v>
          </cell>
          <cell r="FP275">
            <v>0.2</v>
          </cell>
          <cell r="FQ275">
            <v>12.9</v>
          </cell>
          <cell r="FR275">
            <v>25.4</v>
          </cell>
          <cell r="FS275">
            <v>11.8</v>
          </cell>
          <cell r="FT275">
            <v>28.3</v>
          </cell>
          <cell r="FU275">
            <v>32.700000000000003</v>
          </cell>
          <cell r="FV275">
            <v>-3.4</v>
          </cell>
          <cell r="FW275">
            <v>2.5</v>
          </cell>
          <cell r="FX275">
            <v>15.3</v>
          </cell>
          <cell r="FY275">
            <v>15.5</v>
          </cell>
          <cell r="FZ275">
            <v>12.7</v>
          </cell>
          <cell r="GA275">
            <v>12.2</v>
          </cell>
          <cell r="GB275">
            <v>2.2999999999999998</v>
          </cell>
          <cell r="GC275">
            <v>11</v>
          </cell>
          <cell r="GD275">
            <v>8.4</v>
          </cell>
          <cell r="GE275">
            <v>17.100000000000001</v>
          </cell>
          <cell r="GF275">
            <v>18.5</v>
          </cell>
          <cell r="GG275">
            <v>26.4</v>
          </cell>
          <cell r="GH275">
            <v>16.8</v>
          </cell>
          <cell r="GI275">
            <v>20.7</v>
          </cell>
          <cell r="GJ275">
            <v>20.399999999999999</v>
          </cell>
          <cell r="GK275">
            <v>17.899999999999999</v>
          </cell>
          <cell r="GL275">
            <v>22.3</v>
          </cell>
          <cell r="GM275">
            <v>20.399999999999999</v>
          </cell>
          <cell r="GN275">
            <v>25.2</v>
          </cell>
          <cell r="GO275">
            <v>23.7</v>
          </cell>
          <cell r="GP275">
            <v>25.4</v>
          </cell>
          <cell r="GQ275">
            <v>15.5</v>
          </cell>
          <cell r="GR275">
            <v>22.5</v>
          </cell>
          <cell r="GS275">
            <v>14.1</v>
          </cell>
          <cell r="GT275">
            <v>14.2</v>
          </cell>
          <cell r="GU275">
            <v>7.9</v>
          </cell>
          <cell r="GV275">
            <v>28.8</v>
          </cell>
          <cell r="GW275">
            <v>16.100000000000001</v>
          </cell>
          <cell r="GX275">
            <v>6.2</v>
          </cell>
          <cell r="GY275">
            <v>10.1</v>
          </cell>
          <cell r="GZ275">
            <v>34</v>
          </cell>
          <cell r="HA275">
            <v>17</v>
          </cell>
          <cell r="HB275">
            <v>15.2</v>
          </cell>
          <cell r="HC275">
            <v>20.2</v>
          </cell>
          <cell r="HD275">
            <v>21.6</v>
          </cell>
          <cell r="HE275">
            <v>21.9</v>
          </cell>
          <cell r="HF275">
            <v>18.7</v>
          </cell>
          <cell r="HG275">
            <v>20.6</v>
          </cell>
          <cell r="HH275">
            <v>-5.5</v>
          </cell>
          <cell r="HI275">
            <v>24.8</v>
          </cell>
          <cell r="HJ275">
            <v>65.099999999999994</v>
          </cell>
          <cell r="HK275">
            <v>12.2</v>
          </cell>
          <cell r="HL275">
            <v>23</v>
          </cell>
          <cell r="HM275">
            <v>6.4</v>
          </cell>
          <cell r="HN275">
            <v>16.8</v>
          </cell>
          <cell r="HO275">
            <v>0.7</v>
          </cell>
        </row>
        <row r="276">
          <cell r="A276" t="str">
            <v>CUGCXDM10</v>
          </cell>
          <cell r="B276" t="str">
            <v>YOY % change in nominal terms</v>
          </cell>
          <cell r="C276" t="str">
            <v>CXDM by commodity</v>
          </cell>
          <cell r="D276" t="str">
            <v>group 1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13.4</v>
          </cell>
          <cell r="P276">
            <v>-7.7</v>
          </cell>
          <cell r="Q276">
            <v>11.3</v>
          </cell>
          <cell r="R276">
            <v>24.1</v>
          </cell>
          <cell r="S276">
            <v>5.6</v>
          </cell>
          <cell r="T276">
            <v>1.2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68.5</v>
          </cell>
          <cell r="Z276">
            <v>-27.1</v>
          </cell>
          <cell r="AA276">
            <v>17.2</v>
          </cell>
          <cell r="AB276">
            <v>35.299999999999997</v>
          </cell>
          <cell r="AC276">
            <v>35</v>
          </cell>
          <cell r="AD276">
            <v>12</v>
          </cell>
          <cell r="AE276">
            <v>37.6</v>
          </cell>
          <cell r="AF276">
            <v>-4.9000000000000004</v>
          </cell>
          <cell r="AG276">
            <v>-0.9</v>
          </cell>
          <cell r="AH276">
            <v>8.9</v>
          </cell>
          <cell r="AI276">
            <v>8.9</v>
          </cell>
          <cell r="AJ276">
            <v>-3.9</v>
          </cell>
          <cell r="AK276">
            <v>31.3</v>
          </cell>
          <cell r="AL276">
            <v>-0.9</v>
          </cell>
          <cell r="AM276">
            <v>28.8</v>
          </cell>
          <cell r="AN276">
            <v>14.5</v>
          </cell>
          <cell r="AO276">
            <v>67.099999999999994</v>
          </cell>
          <cell r="AP276">
            <v>28.5</v>
          </cell>
          <cell r="AQ276">
            <v>77.900000000000006</v>
          </cell>
          <cell r="AR276">
            <v>36.299999999999997</v>
          </cell>
          <cell r="AS276">
            <v>49</v>
          </cell>
          <cell r="AT276">
            <v>0.2</v>
          </cell>
          <cell r="AU276">
            <v>16.100000000000001</v>
          </cell>
          <cell r="AV276">
            <v>14.2</v>
          </cell>
          <cell r="AW276">
            <v>29.3</v>
          </cell>
          <cell r="AX276">
            <v>16.100000000000001</v>
          </cell>
          <cell r="AY276">
            <v>41.5</v>
          </cell>
          <cell r="AZ276">
            <v>37</v>
          </cell>
          <cell r="BA276">
            <v>20</v>
          </cell>
          <cell r="BB276">
            <v>6.9</v>
          </cell>
          <cell r="BC276">
            <v>23.2</v>
          </cell>
          <cell r="BD276">
            <v>34.6</v>
          </cell>
          <cell r="BE276">
            <v>20.6</v>
          </cell>
          <cell r="BF276">
            <v>20.7</v>
          </cell>
          <cell r="BG276">
            <v>18.600000000000001</v>
          </cell>
          <cell r="BH276">
            <v>23.3</v>
          </cell>
          <cell r="BI276">
            <v>11.7</v>
          </cell>
          <cell r="BJ276">
            <v>18.5</v>
          </cell>
          <cell r="BK276">
            <v>20.3</v>
          </cell>
          <cell r="BL276">
            <v>17.100000000000001</v>
          </cell>
          <cell r="BM276">
            <v>16.7</v>
          </cell>
          <cell r="BN276">
            <v>25</v>
          </cell>
          <cell r="BO276">
            <v>10.7</v>
          </cell>
          <cell r="BP276">
            <v>24.8</v>
          </cell>
          <cell r="BQ276">
            <v>9.5</v>
          </cell>
          <cell r="BR276">
            <v>17</v>
          </cell>
          <cell r="BS276">
            <v>14.8</v>
          </cell>
          <cell r="BT276">
            <v>30.8</v>
          </cell>
          <cell r="BU276">
            <v>28.4</v>
          </cell>
          <cell r="BV276">
            <v>47.2</v>
          </cell>
          <cell r="BW276">
            <v>30.6</v>
          </cell>
          <cell r="BX276">
            <v>19.100000000000001</v>
          </cell>
          <cell r="BY276">
            <v>21.8</v>
          </cell>
          <cell r="BZ276">
            <v>16.2</v>
          </cell>
          <cell r="CA276">
            <v>-0.3</v>
          </cell>
          <cell r="CB276">
            <v>12.8</v>
          </cell>
          <cell r="CC276">
            <v>4.5999999999999996</v>
          </cell>
          <cell r="CD276">
            <v>12.6</v>
          </cell>
          <cell r="CE276">
            <v>12.7</v>
          </cell>
          <cell r="CF276">
            <v>9.6</v>
          </cell>
          <cell r="CG276">
            <v>9.8000000000000007</v>
          </cell>
          <cell r="CH276">
            <v>23</v>
          </cell>
          <cell r="CI276">
            <v>3.6</v>
          </cell>
          <cell r="CJ276">
            <v>8.8000000000000007</v>
          </cell>
          <cell r="CK276">
            <v>20</v>
          </cell>
          <cell r="CL276">
            <v>14</v>
          </cell>
          <cell r="CM276">
            <v>9.1999999999999993</v>
          </cell>
          <cell r="CN276">
            <v>18.5</v>
          </cell>
          <cell r="CO276">
            <v>6.2</v>
          </cell>
          <cell r="CP276">
            <v>17.3</v>
          </cell>
          <cell r="CQ276">
            <v>12.9</v>
          </cell>
          <cell r="CR276">
            <v>15.4</v>
          </cell>
          <cell r="CS276">
            <v>16.8</v>
          </cell>
          <cell r="CT276">
            <v>11.9</v>
          </cell>
          <cell r="CU276">
            <v>-0.8</v>
          </cell>
          <cell r="CV276">
            <v>10</v>
          </cell>
          <cell r="CW276">
            <v>6.3</v>
          </cell>
          <cell r="CX276">
            <v>-4.5</v>
          </cell>
          <cell r="CY276">
            <v>5.6</v>
          </cell>
          <cell r="CZ276">
            <v>19.600000000000001</v>
          </cell>
          <cell r="DA276">
            <v>7.1</v>
          </cell>
          <cell r="DB276">
            <v>18.3</v>
          </cell>
          <cell r="DC276">
            <v>30.5</v>
          </cell>
          <cell r="DD276">
            <v>34.299999999999997</v>
          </cell>
          <cell r="DE276">
            <v>34.200000000000003</v>
          </cell>
          <cell r="DF276">
            <v>29.4</v>
          </cell>
          <cell r="DG276">
            <v>27.1</v>
          </cell>
          <cell r="DH276">
            <v>22.5</v>
          </cell>
          <cell r="DI276">
            <v>26</v>
          </cell>
          <cell r="DJ276">
            <v>15.2</v>
          </cell>
          <cell r="DK276">
            <v>22</v>
          </cell>
          <cell r="DL276">
            <v>18.8</v>
          </cell>
          <cell r="DM276">
            <v>24.7</v>
          </cell>
          <cell r="DN276">
            <v>16.600000000000001</v>
          </cell>
          <cell r="DO276">
            <v>17.3</v>
          </cell>
          <cell r="DP276">
            <v>19.100000000000001</v>
          </cell>
          <cell r="DQ276">
            <v>5</v>
          </cell>
          <cell r="DR276">
            <v>13.8</v>
          </cell>
          <cell r="DS276">
            <v>11.9</v>
          </cell>
          <cell r="DT276">
            <v>6.5</v>
          </cell>
          <cell r="DU276">
            <v>9.1</v>
          </cell>
          <cell r="DV276">
            <v>19.3</v>
          </cell>
          <cell r="DW276">
            <v>16.5</v>
          </cell>
          <cell r="DX276">
            <v>28.1</v>
          </cell>
          <cell r="DY276">
            <v>19.7</v>
          </cell>
          <cell r="DZ276">
            <v>20.9</v>
          </cell>
          <cell r="EA276">
            <v>15.3</v>
          </cell>
          <cell r="EB276">
            <v>15.1</v>
          </cell>
          <cell r="EC276">
            <v>9.5</v>
          </cell>
          <cell r="ED276">
            <v>18.399999999999999</v>
          </cell>
          <cell r="EE276">
            <v>14.7</v>
          </cell>
          <cell r="EF276">
            <v>12.2</v>
          </cell>
          <cell r="EG276">
            <v>8.1999999999999993</v>
          </cell>
          <cell r="EH276">
            <v>9.3000000000000007</v>
          </cell>
          <cell r="EI276">
            <v>0</v>
          </cell>
          <cell r="EJ276">
            <v>6.9</v>
          </cell>
          <cell r="EK276">
            <v>7.9</v>
          </cell>
          <cell r="EL276">
            <v>4.0999999999999996</v>
          </cell>
          <cell r="EM276">
            <v>0.4</v>
          </cell>
          <cell r="EN276">
            <v>-2.5</v>
          </cell>
          <cell r="EO276">
            <v>2.2999999999999998</v>
          </cell>
          <cell r="EP276">
            <v>-4.0999999999999996</v>
          </cell>
          <cell r="EQ276">
            <v>-1.7</v>
          </cell>
          <cell r="ER276">
            <v>-1.4</v>
          </cell>
          <cell r="ES276">
            <v>-2.2999999999999998</v>
          </cell>
          <cell r="ET276">
            <v>-2.4</v>
          </cell>
          <cell r="EU276">
            <v>0.4</v>
          </cell>
          <cell r="EV276">
            <v>1.1000000000000001</v>
          </cell>
          <cell r="EW276">
            <v>-2.1</v>
          </cell>
          <cell r="EX276">
            <v>-0.5</v>
          </cell>
          <cell r="EY276">
            <v>-0.3</v>
          </cell>
          <cell r="EZ276">
            <v>-10.7</v>
          </cell>
          <cell r="FA276">
            <v>-2.7</v>
          </cell>
          <cell r="FB276">
            <v>-5.0999999999999996</v>
          </cell>
          <cell r="FC276">
            <v>-5</v>
          </cell>
          <cell r="FD276">
            <v>-5.9</v>
          </cell>
          <cell r="FE276">
            <v>6.3</v>
          </cell>
          <cell r="FF276">
            <v>-4.0999999999999996</v>
          </cell>
          <cell r="FG276">
            <v>-1.7</v>
          </cell>
          <cell r="FH276">
            <v>-5.8</v>
          </cell>
          <cell r="FI276">
            <v>-1.5</v>
          </cell>
          <cell r="FJ276">
            <v>3.6</v>
          </cell>
          <cell r="FK276">
            <v>-4.8</v>
          </cell>
          <cell r="FL276">
            <v>-4.2</v>
          </cell>
          <cell r="FM276">
            <v>-2</v>
          </cell>
          <cell r="FN276">
            <v>-1.8</v>
          </cell>
          <cell r="FO276">
            <v>-4.2</v>
          </cell>
          <cell r="FP276">
            <v>-12.2</v>
          </cell>
          <cell r="FQ276">
            <v>3.9</v>
          </cell>
          <cell r="FR276">
            <v>6.1</v>
          </cell>
          <cell r="FS276">
            <v>-1.6</v>
          </cell>
          <cell r="FT276">
            <v>9.6</v>
          </cell>
          <cell r="FU276">
            <v>29.3</v>
          </cell>
          <cell r="FV276">
            <v>-5.7</v>
          </cell>
          <cell r="FW276">
            <v>1.5</v>
          </cell>
          <cell r="FX276">
            <v>7.8</v>
          </cell>
          <cell r="FY276">
            <v>9.1</v>
          </cell>
          <cell r="FZ276">
            <v>15.2</v>
          </cell>
          <cell r="GA276">
            <v>9.9</v>
          </cell>
          <cell r="GB276">
            <v>1.8</v>
          </cell>
          <cell r="GC276">
            <v>8.9</v>
          </cell>
          <cell r="GD276">
            <v>4.9000000000000004</v>
          </cell>
          <cell r="GE276">
            <v>5.7</v>
          </cell>
          <cell r="GF276">
            <v>10.3</v>
          </cell>
          <cell r="GG276">
            <v>13</v>
          </cell>
          <cell r="GH276">
            <v>8.3000000000000007</v>
          </cell>
          <cell r="GI276">
            <v>6.9</v>
          </cell>
          <cell r="GJ276">
            <v>5.9</v>
          </cell>
          <cell r="GK276">
            <v>11.8</v>
          </cell>
          <cell r="GL276">
            <v>15.4</v>
          </cell>
          <cell r="GM276">
            <v>9.9</v>
          </cell>
          <cell r="GN276">
            <v>9.1</v>
          </cell>
          <cell r="GO276">
            <v>7.8</v>
          </cell>
          <cell r="GP276">
            <v>9.5</v>
          </cell>
          <cell r="GQ276">
            <v>9.1999999999999993</v>
          </cell>
          <cell r="GR276">
            <v>8.9</v>
          </cell>
          <cell r="GS276">
            <v>3.9</v>
          </cell>
          <cell r="GT276">
            <v>10.5</v>
          </cell>
          <cell r="GU276">
            <v>9</v>
          </cell>
          <cell r="GV276">
            <v>8.6999999999999993</v>
          </cell>
          <cell r="GW276">
            <v>8</v>
          </cell>
          <cell r="GX276">
            <v>9.9</v>
          </cell>
          <cell r="GY276">
            <v>6.8</v>
          </cell>
          <cell r="GZ276">
            <v>8.5</v>
          </cell>
          <cell r="HA276">
            <v>7.6</v>
          </cell>
          <cell r="HB276">
            <v>8.1</v>
          </cell>
          <cell r="HC276">
            <v>6.9</v>
          </cell>
          <cell r="HD276">
            <v>6.8</v>
          </cell>
          <cell r="HE276">
            <v>6.1</v>
          </cell>
          <cell r="HF276">
            <v>4.5</v>
          </cell>
          <cell r="HG276">
            <v>6.1</v>
          </cell>
          <cell r="HH276">
            <v>0.6</v>
          </cell>
          <cell r="HI276">
            <v>5.0999999999999996</v>
          </cell>
          <cell r="HJ276">
            <v>21.2</v>
          </cell>
          <cell r="HK276">
            <v>7.7</v>
          </cell>
          <cell r="HL276">
            <v>8.4</v>
          </cell>
          <cell r="HM276">
            <v>11</v>
          </cell>
          <cell r="HN276">
            <v>24.4</v>
          </cell>
          <cell r="HO276">
            <v>-2.2000000000000002</v>
          </cell>
        </row>
        <row r="277">
          <cell r="A277" t="str">
            <v>CUGCXDM11</v>
          </cell>
          <cell r="B277" t="str">
            <v>YOY % change in nominal terms</v>
          </cell>
          <cell r="C277" t="str">
            <v>CXDM by commodity</v>
          </cell>
          <cell r="D277" t="str">
            <v>group 11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5.2</v>
          </cell>
          <cell r="P277">
            <v>12.6</v>
          </cell>
          <cell r="Q277">
            <v>22.1</v>
          </cell>
          <cell r="R277">
            <v>20.100000000000001</v>
          </cell>
          <cell r="S277">
            <v>11.1</v>
          </cell>
          <cell r="T277">
            <v>9.5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22.5</v>
          </cell>
          <cell r="Z277">
            <v>5.0999999999999996</v>
          </cell>
          <cell r="AA277">
            <v>-0.4</v>
          </cell>
          <cell r="AB277">
            <v>0.4</v>
          </cell>
          <cell r="AC277">
            <v>1.5</v>
          </cell>
          <cell r="AD277">
            <v>1.6</v>
          </cell>
          <cell r="AE277">
            <v>6.8</v>
          </cell>
          <cell r="AF277">
            <v>7</v>
          </cell>
          <cell r="AG277">
            <v>13.5</v>
          </cell>
          <cell r="AH277">
            <v>23.5</v>
          </cell>
          <cell r="AI277">
            <v>12.7</v>
          </cell>
          <cell r="AJ277">
            <v>19.899999999999999</v>
          </cell>
          <cell r="AK277">
            <v>25</v>
          </cell>
          <cell r="AL277">
            <v>18.2</v>
          </cell>
          <cell r="AM277">
            <v>22</v>
          </cell>
          <cell r="AN277">
            <v>21.3</v>
          </cell>
          <cell r="AO277">
            <v>15.6</v>
          </cell>
          <cell r="AP277">
            <v>10</v>
          </cell>
          <cell r="AQ277">
            <v>20.100000000000001</v>
          </cell>
          <cell r="AR277">
            <v>13.2</v>
          </cell>
          <cell r="AS277">
            <v>14.7</v>
          </cell>
          <cell r="AT277">
            <v>28.1</v>
          </cell>
          <cell r="AU277">
            <v>23.6</v>
          </cell>
          <cell r="AV277">
            <v>25</v>
          </cell>
          <cell r="AW277">
            <v>25.7</v>
          </cell>
          <cell r="AX277">
            <v>25.5</v>
          </cell>
          <cell r="AY277">
            <v>23.1</v>
          </cell>
          <cell r="AZ277">
            <v>26.9</v>
          </cell>
          <cell r="BA277">
            <v>25.3</v>
          </cell>
          <cell r="BB277">
            <v>31.3</v>
          </cell>
          <cell r="BC277">
            <v>26.8</v>
          </cell>
          <cell r="BD277">
            <v>39.1</v>
          </cell>
          <cell r="BE277">
            <v>32.299999999999997</v>
          </cell>
          <cell r="BF277">
            <v>42.7</v>
          </cell>
          <cell r="BG277">
            <v>32.299999999999997</v>
          </cell>
          <cell r="BH277">
            <v>36.5</v>
          </cell>
          <cell r="BI277">
            <v>29.1</v>
          </cell>
          <cell r="BJ277">
            <v>23.1</v>
          </cell>
          <cell r="BK277">
            <v>8.8000000000000007</v>
          </cell>
          <cell r="BL277">
            <v>19.399999999999999</v>
          </cell>
          <cell r="BM277">
            <v>19.600000000000001</v>
          </cell>
          <cell r="BN277">
            <v>20.9</v>
          </cell>
          <cell r="BO277">
            <v>20.6</v>
          </cell>
          <cell r="BP277">
            <v>24.6</v>
          </cell>
          <cell r="BQ277">
            <v>11</v>
          </cell>
          <cell r="BR277">
            <v>19</v>
          </cell>
          <cell r="BS277">
            <v>2.5</v>
          </cell>
          <cell r="BT277">
            <v>7.2</v>
          </cell>
          <cell r="BU277">
            <v>8.5</v>
          </cell>
          <cell r="BV277">
            <v>7.1</v>
          </cell>
          <cell r="BW277">
            <v>6.3</v>
          </cell>
          <cell r="BX277">
            <v>11.3</v>
          </cell>
          <cell r="BY277">
            <v>12.7</v>
          </cell>
          <cell r="BZ277">
            <v>16.8</v>
          </cell>
          <cell r="CA277">
            <v>14.7</v>
          </cell>
          <cell r="CB277">
            <v>13.9</v>
          </cell>
          <cell r="CC277">
            <v>13.1</v>
          </cell>
          <cell r="CD277">
            <v>13.6</v>
          </cell>
          <cell r="CE277">
            <v>5.8</v>
          </cell>
          <cell r="CF277">
            <v>8.1999999999999993</v>
          </cell>
          <cell r="CG277">
            <v>10</v>
          </cell>
          <cell r="CH277">
            <v>5.0999999999999996</v>
          </cell>
          <cell r="CI277">
            <v>10</v>
          </cell>
          <cell r="CJ277">
            <v>13.7</v>
          </cell>
          <cell r="CK277">
            <v>14.1</v>
          </cell>
          <cell r="CL277">
            <v>10.8</v>
          </cell>
          <cell r="CM277">
            <v>20.100000000000001</v>
          </cell>
          <cell r="CN277">
            <v>19.100000000000001</v>
          </cell>
          <cell r="CO277">
            <v>17.8</v>
          </cell>
          <cell r="CP277">
            <v>22.8</v>
          </cell>
          <cell r="CQ277">
            <v>19.899999999999999</v>
          </cell>
          <cell r="CR277">
            <v>22.6</v>
          </cell>
          <cell r="CS277">
            <v>21.1</v>
          </cell>
          <cell r="CT277">
            <v>22.6</v>
          </cell>
          <cell r="CU277">
            <v>36.1</v>
          </cell>
          <cell r="CV277">
            <v>25.8</v>
          </cell>
          <cell r="CW277">
            <v>17.5</v>
          </cell>
          <cell r="CX277">
            <v>15.6</v>
          </cell>
          <cell r="CY277">
            <v>15.2</v>
          </cell>
          <cell r="CZ277">
            <v>-1.1000000000000001</v>
          </cell>
          <cell r="DA277">
            <v>11.1</v>
          </cell>
          <cell r="DB277">
            <v>13.5</v>
          </cell>
          <cell r="DC277">
            <v>21.7</v>
          </cell>
          <cell r="DD277">
            <v>21.6</v>
          </cell>
          <cell r="DE277">
            <v>29.1</v>
          </cell>
          <cell r="DF277">
            <v>21.6</v>
          </cell>
          <cell r="DG277">
            <v>19.399999999999999</v>
          </cell>
          <cell r="DH277">
            <v>24.3</v>
          </cell>
          <cell r="DI277">
            <v>25.8</v>
          </cell>
          <cell r="DJ277">
            <v>27.6</v>
          </cell>
          <cell r="DK277">
            <v>24.5</v>
          </cell>
          <cell r="DL277">
            <v>41.9</v>
          </cell>
          <cell r="DM277">
            <v>26.5</v>
          </cell>
          <cell r="DN277">
            <v>36.6</v>
          </cell>
          <cell r="DO277">
            <v>22.4</v>
          </cell>
          <cell r="DP277">
            <v>31.4</v>
          </cell>
          <cell r="DQ277">
            <v>16.5</v>
          </cell>
          <cell r="DR277">
            <v>5.3</v>
          </cell>
          <cell r="DS277">
            <v>2.9</v>
          </cell>
          <cell r="DT277">
            <v>7.5</v>
          </cell>
          <cell r="DU277">
            <v>7.8</v>
          </cell>
          <cell r="DV277">
            <v>9.5</v>
          </cell>
          <cell r="DW277">
            <v>16.8</v>
          </cell>
          <cell r="DX277">
            <v>9.4</v>
          </cell>
          <cell r="DY277">
            <v>9</v>
          </cell>
          <cell r="DZ277">
            <v>11</v>
          </cell>
          <cell r="EA277">
            <v>6.6</v>
          </cell>
          <cell r="EB277">
            <v>3.4</v>
          </cell>
          <cell r="EC277">
            <v>-0.3</v>
          </cell>
          <cell r="ED277">
            <v>-3.1</v>
          </cell>
          <cell r="EE277">
            <v>1.6</v>
          </cell>
          <cell r="EF277">
            <v>-4.9000000000000004</v>
          </cell>
          <cell r="EG277">
            <v>6.1</v>
          </cell>
          <cell r="EH277">
            <v>10.6</v>
          </cell>
          <cell r="EI277">
            <v>10.8</v>
          </cell>
          <cell r="EJ277">
            <v>5.5</v>
          </cell>
          <cell r="EK277">
            <v>16.899999999999999</v>
          </cell>
          <cell r="EL277">
            <v>17.5</v>
          </cell>
          <cell r="EM277">
            <v>22.2</v>
          </cell>
          <cell r="EN277">
            <v>18.2</v>
          </cell>
          <cell r="EO277">
            <v>18.8</v>
          </cell>
          <cell r="EP277">
            <v>8.1999999999999993</v>
          </cell>
          <cell r="EQ277">
            <v>1.9</v>
          </cell>
          <cell r="ER277">
            <v>-8.1</v>
          </cell>
          <cell r="ES277">
            <v>-3.8</v>
          </cell>
          <cell r="ET277">
            <v>-0.9</v>
          </cell>
          <cell r="EU277">
            <v>-8.1999999999999993</v>
          </cell>
          <cell r="EV277">
            <v>-3</v>
          </cell>
          <cell r="EW277">
            <v>0.2</v>
          </cell>
          <cell r="EX277">
            <v>2.4</v>
          </cell>
          <cell r="EY277">
            <v>-2.2000000000000002</v>
          </cell>
          <cell r="EZ277">
            <v>10.1</v>
          </cell>
          <cell r="FA277">
            <v>7.1</v>
          </cell>
          <cell r="FB277">
            <v>7.8</v>
          </cell>
          <cell r="FC277">
            <v>8.6999999999999993</v>
          </cell>
          <cell r="FD277">
            <v>8.4</v>
          </cell>
          <cell r="FE277">
            <v>4.7</v>
          </cell>
          <cell r="FF277">
            <v>7.1</v>
          </cell>
          <cell r="FG277">
            <v>3.5</v>
          </cell>
          <cell r="FH277">
            <v>0.3</v>
          </cell>
          <cell r="FI277">
            <v>3.8</v>
          </cell>
          <cell r="FJ277">
            <v>-3</v>
          </cell>
          <cell r="FK277">
            <v>-4.8</v>
          </cell>
          <cell r="FL277">
            <v>-2.6</v>
          </cell>
          <cell r="FM277">
            <v>-2.5</v>
          </cell>
          <cell r="FN277">
            <v>-3.2</v>
          </cell>
          <cell r="FO277">
            <v>-2.5</v>
          </cell>
          <cell r="FP277">
            <v>-18</v>
          </cell>
          <cell r="FQ277">
            <v>-6.5</v>
          </cell>
          <cell r="FR277">
            <v>-3</v>
          </cell>
          <cell r="FS277">
            <v>-7.4</v>
          </cell>
          <cell r="FT277">
            <v>0.7</v>
          </cell>
          <cell r="FU277">
            <v>23.4</v>
          </cell>
          <cell r="FV277">
            <v>7.8</v>
          </cell>
          <cell r="FW277">
            <v>4.9000000000000004</v>
          </cell>
          <cell r="FX277">
            <v>8.6</v>
          </cell>
          <cell r="FY277">
            <v>3.3</v>
          </cell>
          <cell r="FZ277">
            <v>2.9</v>
          </cell>
          <cell r="GA277">
            <v>2.2999999999999998</v>
          </cell>
          <cell r="GB277">
            <v>3.7</v>
          </cell>
          <cell r="GC277">
            <v>3</v>
          </cell>
          <cell r="GD277">
            <v>3.3</v>
          </cell>
          <cell r="GE277">
            <v>5.0999999999999996</v>
          </cell>
          <cell r="GF277">
            <v>2.4</v>
          </cell>
          <cell r="GG277">
            <v>5.0999999999999996</v>
          </cell>
          <cell r="GH277">
            <v>4</v>
          </cell>
          <cell r="GI277">
            <v>6.2</v>
          </cell>
          <cell r="GJ277">
            <v>9.3000000000000007</v>
          </cell>
          <cell r="GK277">
            <v>12.5</v>
          </cell>
          <cell r="GL277">
            <v>13.5</v>
          </cell>
          <cell r="GM277">
            <v>10.5</v>
          </cell>
          <cell r="GN277">
            <v>11.4</v>
          </cell>
          <cell r="GO277">
            <v>4.4000000000000004</v>
          </cell>
          <cell r="GP277">
            <v>2.9</v>
          </cell>
          <cell r="GQ277">
            <v>-6.6</v>
          </cell>
          <cell r="GR277">
            <v>2.7</v>
          </cell>
          <cell r="GS277">
            <v>-6.6</v>
          </cell>
          <cell r="GT277">
            <v>-5.7</v>
          </cell>
          <cell r="GU277">
            <v>-5.0999999999999996</v>
          </cell>
          <cell r="GV277">
            <v>9.5</v>
          </cell>
          <cell r="GW277">
            <v>-2.1</v>
          </cell>
          <cell r="GX277">
            <v>10.199999999999999</v>
          </cell>
          <cell r="GY277">
            <v>13.5</v>
          </cell>
          <cell r="GZ277">
            <v>16.2</v>
          </cell>
          <cell r="HA277">
            <v>9.5</v>
          </cell>
          <cell r="HB277">
            <v>12.3</v>
          </cell>
          <cell r="HC277">
            <v>11.4</v>
          </cell>
          <cell r="HD277">
            <v>10</v>
          </cell>
          <cell r="HE277">
            <v>9.4</v>
          </cell>
          <cell r="HF277">
            <v>9.8000000000000007</v>
          </cell>
          <cell r="HG277">
            <v>10.1</v>
          </cell>
          <cell r="HH277">
            <v>5.8</v>
          </cell>
          <cell r="HI277">
            <v>7.9</v>
          </cell>
          <cell r="HJ277">
            <v>3.4</v>
          </cell>
          <cell r="HK277">
            <v>2.6</v>
          </cell>
          <cell r="HL277">
            <v>4.8</v>
          </cell>
          <cell r="HM277">
            <v>9</v>
          </cell>
          <cell r="HN277">
            <v>1.3</v>
          </cell>
          <cell r="HO277">
            <v>4.5999999999999996</v>
          </cell>
        </row>
        <row r="278">
          <cell r="A278" t="str">
            <v>CUGCXDM12</v>
          </cell>
          <cell r="B278" t="str">
            <v>YOY % change in nominal terms</v>
          </cell>
          <cell r="C278" t="str">
            <v>CXDM by commodity</v>
          </cell>
          <cell r="D278" t="str">
            <v>group 12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2.2000000000000002</v>
          </cell>
          <cell r="P278">
            <v>11.1</v>
          </cell>
          <cell r="Q278">
            <v>13.7</v>
          </cell>
          <cell r="R278">
            <v>17.399999999999999</v>
          </cell>
          <cell r="S278">
            <v>3.9</v>
          </cell>
          <cell r="T278">
            <v>11.5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23.9</v>
          </cell>
          <cell r="Z278">
            <v>15.7</v>
          </cell>
          <cell r="AA278">
            <v>10.4</v>
          </cell>
          <cell r="AB278">
            <v>5.9</v>
          </cell>
          <cell r="AC278">
            <v>5.0999999999999996</v>
          </cell>
          <cell r="AD278">
            <v>9.1</v>
          </cell>
          <cell r="AE278">
            <v>12</v>
          </cell>
          <cell r="AF278">
            <v>11.6</v>
          </cell>
          <cell r="AG278">
            <v>7.3</v>
          </cell>
          <cell r="AH278">
            <v>16.7</v>
          </cell>
          <cell r="AI278">
            <v>11.8</v>
          </cell>
          <cell r="AJ278">
            <v>13</v>
          </cell>
          <cell r="AK278">
            <v>33.5</v>
          </cell>
          <cell r="AL278">
            <v>7</v>
          </cell>
          <cell r="AM278">
            <v>29.4</v>
          </cell>
          <cell r="AN278">
            <v>20.100000000000001</v>
          </cell>
          <cell r="AO278">
            <v>30.8</v>
          </cell>
          <cell r="AP278">
            <v>22.9</v>
          </cell>
          <cell r="AQ278">
            <v>9.1999999999999993</v>
          </cell>
          <cell r="AR278">
            <v>24.1</v>
          </cell>
          <cell r="AS278">
            <v>22</v>
          </cell>
          <cell r="AT278">
            <v>7.3</v>
          </cell>
          <cell r="AU278">
            <v>24.7</v>
          </cell>
          <cell r="AV278">
            <v>29.3</v>
          </cell>
          <cell r="AW278">
            <v>25.2</v>
          </cell>
          <cell r="AX278">
            <v>21.2</v>
          </cell>
          <cell r="AY278">
            <v>37.299999999999997</v>
          </cell>
          <cell r="AZ278">
            <v>36.5</v>
          </cell>
          <cell r="BA278">
            <v>13.8</v>
          </cell>
          <cell r="BB278">
            <v>26.5</v>
          </cell>
          <cell r="BC278">
            <v>28.6</v>
          </cell>
          <cell r="BD278">
            <v>30.4</v>
          </cell>
          <cell r="BE278">
            <v>21.4</v>
          </cell>
          <cell r="BF278">
            <v>35.5</v>
          </cell>
          <cell r="BG278">
            <v>30.8</v>
          </cell>
          <cell r="BH278">
            <v>29.2</v>
          </cell>
          <cell r="BI278">
            <v>27.6</v>
          </cell>
          <cell r="BJ278">
            <v>26.4</v>
          </cell>
          <cell r="BK278">
            <v>26.2</v>
          </cell>
          <cell r="BL278">
            <v>27.1</v>
          </cell>
          <cell r="BM278">
            <v>26.9</v>
          </cell>
          <cell r="BN278">
            <v>22.4</v>
          </cell>
          <cell r="BO278">
            <v>15.7</v>
          </cell>
          <cell r="BP278">
            <v>14.3</v>
          </cell>
          <cell r="BQ278">
            <v>12.4</v>
          </cell>
          <cell r="BR278">
            <v>16.100000000000001</v>
          </cell>
          <cell r="BS278">
            <v>6.6</v>
          </cell>
          <cell r="BT278">
            <v>19.5</v>
          </cell>
          <cell r="BU278">
            <v>15.9</v>
          </cell>
          <cell r="BV278">
            <v>24.5</v>
          </cell>
          <cell r="BW278">
            <v>16.8</v>
          </cell>
          <cell r="BX278">
            <v>22.3</v>
          </cell>
          <cell r="BY278">
            <v>15.6</v>
          </cell>
          <cell r="BZ278">
            <v>22.1</v>
          </cell>
          <cell r="CA278">
            <v>16.5</v>
          </cell>
          <cell r="CB278">
            <v>18.8</v>
          </cell>
          <cell r="CC278">
            <v>18.100000000000001</v>
          </cell>
          <cell r="CD278">
            <v>18.600000000000001</v>
          </cell>
          <cell r="CE278">
            <v>7.4</v>
          </cell>
          <cell r="CF278">
            <v>13.6</v>
          </cell>
          <cell r="CG278">
            <v>14.6</v>
          </cell>
          <cell r="CH278">
            <v>11.8</v>
          </cell>
          <cell r="CI278">
            <v>5.0999999999999996</v>
          </cell>
          <cell r="CJ278">
            <v>11.3</v>
          </cell>
          <cell r="CK278">
            <v>13.2</v>
          </cell>
          <cell r="CL278">
            <v>10.4</v>
          </cell>
          <cell r="CM278">
            <v>18.2</v>
          </cell>
          <cell r="CN278">
            <v>19.3</v>
          </cell>
          <cell r="CO278">
            <v>23.4</v>
          </cell>
          <cell r="CP278">
            <v>18.899999999999999</v>
          </cell>
          <cell r="CQ278">
            <v>19.7</v>
          </cell>
          <cell r="CR278">
            <v>15.1</v>
          </cell>
          <cell r="CS278">
            <v>21.3</v>
          </cell>
          <cell r="CT278">
            <v>14.2</v>
          </cell>
          <cell r="CU278">
            <v>18.100000000000001</v>
          </cell>
          <cell r="CV278">
            <v>17.3</v>
          </cell>
          <cell r="CW278">
            <v>21.4</v>
          </cell>
          <cell r="CX278">
            <v>6.6</v>
          </cell>
          <cell r="CY278">
            <v>8.9</v>
          </cell>
          <cell r="CZ278">
            <v>9.9</v>
          </cell>
          <cell r="DA278">
            <v>11.8</v>
          </cell>
          <cell r="DB278">
            <v>6.8</v>
          </cell>
          <cell r="DC278">
            <v>14.7</v>
          </cell>
          <cell r="DD278">
            <v>10.4</v>
          </cell>
          <cell r="DE278">
            <v>1.8</v>
          </cell>
          <cell r="DF278">
            <v>7.8</v>
          </cell>
          <cell r="DG278">
            <v>6.2</v>
          </cell>
          <cell r="DH278">
            <v>12</v>
          </cell>
          <cell r="DI278">
            <v>30.6</v>
          </cell>
          <cell r="DJ278">
            <v>23.7</v>
          </cell>
          <cell r="DK278">
            <v>17.399999999999999</v>
          </cell>
          <cell r="DL278">
            <v>10.8</v>
          </cell>
          <cell r="DM278">
            <v>14.9</v>
          </cell>
          <cell r="DN278">
            <v>7</v>
          </cell>
          <cell r="DO278">
            <v>-3.2</v>
          </cell>
          <cell r="DP278">
            <v>6.7</v>
          </cell>
          <cell r="DQ278">
            <v>21.5</v>
          </cell>
          <cell r="DR278">
            <v>30.6</v>
          </cell>
          <cell r="DS278">
            <v>12</v>
          </cell>
          <cell r="DT278">
            <v>47.3</v>
          </cell>
          <cell r="DU278">
            <v>28.8</v>
          </cell>
          <cell r="DV278">
            <v>12.2</v>
          </cell>
          <cell r="DW278">
            <v>3.4</v>
          </cell>
          <cell r="DX278">
            <v>9.6999999999999993</v>
          </cell>
          <cell r="DY278">
            <v>14.6</v>
          </cell>
          <cell r="DZ278">
            <v>10.199999999999999</v>
          </cell>
          <cell r="EA278">
            <v>7.9</v>
          </cell>
          <cell r="EB278">
            <v>19.2</v>
          </cell>
          <cell r="EC278">
            <v>17.3</v>
          </cell>
          <cell r="ED278">
            <v>11</v>
          </cell>
          <cell r="EE278">
            <v>13.4</v>
          </cell>
          <cell r="EF278">
            <v>15.2</v>
          </cell>
          <cell r="EG278">
            <v>11.5</v>
          </cell>
          <cell r="EH278">
            <v>15.7</v>
          </cell>
          <cell r="EI278">
            <v>14.3</v>
          </cell>
          <cell r="EJ278">
            <v>14.1</v>
          </cell>
          <cell r="EK278">
            <v>7.5</v>
          </cell>
          <cell r="EL278">
            <v>12</v>
          </cell>
          <cell r="EM278">
            <v>-9.5</v>
          </cell>
          <cell r="EN278">
            <v>-9.9</v>
          </cell>
          <cell r="EO278">
            <v>-0.3</v>
          </cell>
          <cell r="EP278">
            <v>-12.8</v>
          </cell>
          <cell r="EQ278">
            <v>-19.2</v>
          </cell>
          <cell r="ER278">
            <v>-8.6</v>
          </cell>
          <cell r="ES278">
            <v>-11</v>
          </cell>
          <cell r="ET278">
            <v>-13.3</v>
          </cell>
          <cell r="EU278">
            <v>-12.3</v>
          </cell>
          <cell r="EV278">
            <v>-11.5</v>
          </cell>
          <cell r="EW278">
            <v>-19</v>
          </cell>
          <cell r="EX278">
            <v>-6.3</v>
          </cell>
          <cell r="EY278">
            <v>-11.6</v>
          </cell>
          <cell r="EZ278">
            <v>-0.2</v>
          </cell>
          <cell r="FA278">
            <v>8</v>
          </cell>
          <cell r="FB278">
            <v>9.4</v>
          </cell>
          <cell r="FC278">
            <v>2.7</v>
          </cell>
          <cell r="FD278">
            <v>4.5</v>
          </cell>
          <cell r="FE278">
            <v>4</v>
          </cell>
          <cell r="FF278">
            <v>-3.9</v>
          </cell>
          <cell r="FG278">
            <v>-5.6</v>
          </cell>
          <cell r="FH278">
            <v>-9</v>
          </cell>
          <cell r="FI278">
            <v>-3.9</v>
          </cell>
          <cell r="FJ278">
            <v>0.4</v>
          </cell>
          <cell r="FK278">
            <v>5</v>
          </cell>
          <cell r="FL278">
            <v>-0.6</v>
          </cell>
          <cell r="FM278">
            <v>14.7</v>
          </cell>
          <cell r="FN278">
            <v>5.6</v>
          </cell>
          <cell r="FO278">
            <v>-12.2</v>
          </cell>
          <cell r="FP278">
            <v>-26.6</v>
          </cell>
          <cell r="FQ278">
            <v>-3.7</v>
          </cell>
          <cell r="FR278">
            <v>-7.3</v>
          </cell>
          <cell r="FS278">
            <v>-13.1</v>
          </cell>
          <cell r="FT278">
            <v>14.3</v>
          </cell>
          <cell r="FU278">
            <v>36.299999999999997</v>
          </cell>
          <cell r="FV278">
            <v>15.9</v>
          </cell>
          <cell r="FW278">
            <v>15.7</v>
          </cell>
          <cell r="FX278">
            <v>20</v>
          </cell>
          <cell r="FY278">
            <v>7.3</v>
          </cell>
          <cell r="FZ278">
            <v>9.6</v>
          </cell>
          <cell r="GA278">
            <v>16.5</v>
          </cell>
          <cell r="GB278">
            <v>8.1</v>
          </cell>
          <cell r="GC278">
            <v>9.8000000000000007</v>
          </cell>
          <cell r="GD278">
            <v>10.3</v>
          </cell>
          <cell r="GE278">
            <v>9.6999999999999993</v>
          </cell>
          <cell r="GF278">
            <v>18</v>
          </cell>
          <cell r="GG278">
            <v>11.2</v>
          </cell>
          <cell r="GH278">
            <v>11.9</v>
          </cell>
          <cell r="GI278">
            <v>8.6999999999999993</v>
          </cell>
          <cell r="GJ278">
            <v>4.0999999999999996</v>
          </cell>
          <cell r="GK278">
            <v>9.1999999999999993</v>
          </cell>
          <cell r="GL278">
            <v>7.4</v>
          </cell>
          <cell r="GM278">
            <v>7.2</v>
          </cell>
          <cell r="GN278">
            <v>19.3</v>
          </cell>
          <cell r="GO278">
            <v>20.100000000000001</v>
          </cell>
          <cell r="GP278">
            <v>2.6</v>
          </cell>
          <cell r="GQ278">
            <v>-4.0999999999999996</v>
          </cell>
          <cell r="GR278">
            <v>8.6</v>
          </cell>
          <cell r="GS278">
            <v>-7.4</v>
          </cell>
          <cell r="GT278">
            <v>-16.100000000000001</v>
          </cell>
          <cell r="GU278">
            <v>-10.5</v>
          </cell>
          <cell r="GV278">
            <v>4.9000000000000004</v>
          </cell>
          <cell r="GW278">
            <v>-6.9</v>
          </cell>
          <cell r="GX278">
            <v>10.6</v>
          </cell>
          <cell r="GY278">
            <v>16.3</v>
          </cell>
          <cell r="GZ278">
            <v>35.1</v>
          </cell>
          <cell r="HA278">
            <v>12</v>
          </cell>
          <cell r="HB278">
            <v>17</v>
          </cell>
          <cell r="HC278">
            <v>14.2</v>
          </cell>
          <cell r="HD278">
            <v>23.4</v>
          </cell>
          <cell r="HE278">
            <v>16.3</v>
          </cell>
          <cell r="HF278">
            <v>19.3</v>
          </cell>
          <cell r="HG278">
            <v>18.399999999999999</v>
          </cell>
          <cell r="HH278">
            <v>10.199999999999999</v>
          </cell>
          <cell r="HI278">
            <v>-4.3</v>
          </cell>
          <cell r="HJ278">
            <v>10.6</v>
          </cell>
          <cell r="HK278">
            <v>10.199999999999999</v>
          </cell>
          <cell r="HL278">
            <v>6.6</v>
          </cell>
          <cell r="HM278">
            <v>-5</v>
          </cell>
          <cell r="HN278">
            <v>11.5</v>
          </cell>
          <cell r="HO278">
            <v>8.8000000000000007</v>
          </cell>
        </row>
        <row r="279">
          <cell r="A279" t="str">
            <v>CUGCXDM13</v>
          </cell>
          <cell r="B279" t="str">
            <v>YOY % change in nominal terms</v>
          </cell>
          <cell r="C279" t="str">
            <v>CXDM by commodity</v>
          </cell>
          <cell r="D279" t="str">
            <v>group 13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7.4</v>
          </cell>
          <cell r="P279">
            <v>7.4</v>
          </cell>
          <cell r="Q279">
            <v>8.6</v>
          </cell>
          <cell r="R279">
            <v>13.8</v>
          </cell>
          <cell r="S279">
            <v>2.8</v>
          </cell>
          <cell r="T279">
            <v>12.2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23.2</v>
          </cell>
          <cell r="Z279">
            <v>15.1</v>
          </cell>
          <cell r="AA279">
            <v>11.4</v>
          </cell>
          <cell r="AB279">
            <v>4.9000000000000004</v>
          </cell>
          <cell r="AC279">
            <v>10.9</v>
          </cell>
          <cell r="AD279">
            <v>11.2</v>
          </cell>
          <cell r="AE279">
            <v>20.5</v>
          </cell>
          <cell r="AF279">
            <v>15.7</v>
          </cell>
          <cell r="AG279">
            <v>7.8</v>
          </cell>
          <cell r="AH279">
            <v>10.6</v>
          </cell>
          <cell r="AI279">
            <v>14.3</v>
          </cell>
          <cell r="AJ279">
            <v>8.8000000000000007</v>
          </cell>
          <cell r="AK279">
            <v>9.5</v>
          </cell>
          <cell r="AL279">
            <v>11.6</v>
          </cell>
          <cell r="AM279">
            <v>9.6</v>
          </cell>
          <cell r="AN279">
            <v>9.6</v>
          </cell>
          <cell r="AO279">
            <v>5.6</v>
          </cell>
          <cell r="AP279">
            <v>5</v>
          </cell>
          <cell r="AQ279">
            <v>3.9</v>
          </cell>
          <cell r="AR279">
            <v>6.4</v>
          </cell>
          <cell r="AS279">
            <v>5.4</v>
          </cell>
          <cell r="AT279">
            <v>12.4</v>
          </cell>
          <cell r="AU279">
            <v>13.6</v>
          </cell>
          <cell r="AV279">
            <v>16.3</v>
          </cell>
          <cell r="AW279">
            <v>4.9000000000000004</v>
          </cell>
          <cell r="AX279">
            <v>11</v>
          </cell>
          <cell r="AY279">
            <v>16.3</v>
          </cell>
          <cell r="AZ279">
            <v>15.6</v>
          </cell>
          <cell r="BA279">
            <v>12.9</v>
          </cell>
          <cell r="BB279">
            <v>28.6</v>
          </cell>
          <cell r="BC279">
            <v>19.2</v>
          </cell>
          <cell r="BD279">
            <v>19.5</v>
          </cell>
          <cell r="BE279">
            <v>18.5</v>
          </cell>
          <cell r="BF279">
            <v>23.8</v>
          </cell>
          <cell r="BG279">
            <v>25.1</v>
          </cell>
          <cell r="BH279">
            <v>21.5</v>
          </cell>
          <cell r="BI279">
            <v>21.6</v>
          </cell>
          <cell r="BJ279">
            <v>22.1</v>
          </cell>
          <cell r="BK279">
            <v>25.4</v>
          </cell>
          <cell r="BL279">
            <v>19.100000000000001</v>
          </cell>
          <cell r="BM279">
            <v>21.4</v>
          </cell>
          <cell r="BN279">
            <v>17.399999999999999</v>
          </cell>
          <cell r="BO279">
            <v>18.100000000000001</v>
          </cell>
          <cell r="BP279">
            <v>20.2</v>
          </cell>
          <cell r="BQ279">
            <v>19.8</v>
          </cell>
          <cell r="BR279">
            <v>18.8</v>
          </cell>
          <cell r="BS279">
            <v>16.399999999999999</v>
          </cell>
          <cell r="BT279">
            <v>16.600000000000001</v>
          </cell>
          <cell r="BU279">
            <v>21.4</v>
          </cell>
          <cell r="BV279">
            <v>12.7</v>
          </cell>
          <cell r="BW279">
            <v>16</v>
          </cell>
          <cell r="BX279">
            <v>16.600000000000001</v>
          </cell>
          <cell r="BY279">
            <v>16.5</v>
          </cell>
          <cell r="BZ279">
            <v>16.8</v>
          </cell>
          <cell r="CA279">
            <v>17.7</v>
          </cell>
          <cell r="CB279">
            <v>17</v>
          </cell>
          <cell r="CC279">
            <v>0</v>
          </cell>
          <cell r="CD279">
            <v>11.8</v>
          </cell>
          <cell r="CE279">
            <v>13.7</v>
          </cell>
          <cell r="CF279">
            <v>7.9</v>
          </cell>
          <cell r="CG279">
            <v>7.7</v>
          </cell>
          <cell r="CH279">
            <v>24.2</v>
          </cell>
          <cell r="CI279">
            <v>10.6</v>
          </cell>
          <cell r="CJ279">
            <v>13</v>
          </cell>
          <cell r="CK279">
            <v>11.7</v>
          </cell>
          <cell r="CL279">
            <v>14.7</v>
          </cell>
          <cell r="CM279">
            <v>13.4</v>
          </cell>
          <cell r="CN279">
            <v>12.9</v>
          </cell>
          <cell r="CO279">
            <v>17.399999999999999</v>
          </cell>
          <cell r="CP279">
            <v>12.8</v>
          </cell>
          <cell r="CQ279">
            <v>13.7</v>
          </cell>
          <cell r="CR279">
            <v>12.8</v>
          </cell>
          <cell r="CS279">
            <v>12</v>
          </cell>
          <cell r="CT279">
            <v>16.7</v>
          </cell>
          <cell r="CU279">
            <v>12.7</v>
          </cell>
          <cell r="CV279">
            <v>13.1</v>
          </cell>
          <cell r="CW279">
            <v>15</v>
          </cell>
          <cell r="CX279">
            <v>15.3</v>
          </cell>
          <cell r="CY279">
            <v>18.600000000000001</v>
          </cell>
          <cell r="CZ279">
            <v>17.100000000000001</v>
          </cell>
          <cell r="DA279">
            <v>16.3</v>
          </cell>
          <cell r="DB279">
            <v>15.6</v>
          </cell>
          <cell r="DC279">
            <v>15.5</v>
          </cell>
          <cell r="DD279">
            <v>18.399999999999999</v>
          </cell>
          <cell r="DE279">
            <v>21.8</v>
          </cell>
          <cell r="DF279">
            <v>17.899999999999999</v>
          </cell>
          <cell r="DG279">
            <v>16.899999999999999</v>
          </cell>
          <cell r="DH279">
            <v>17.5</v>
          </cell>
          <cell r="DI279">
            <v>16.899999999999999</v>
          </cell>
          <cell r="DJ279">
            <v>10.1</v>
          </cell>
          <cell r="DK279">
            <v>15</v>
          </cell>
          <cell r="DL279">
            <v>13.1</v>
          </cell>
          <cell r="DM279">
            <v>13.3</v>
          </cell>
          <cell r="DN279">
            <v>9.8000000000000007</v>
          </cell>
          <cell r="DO279">
            <v>16.399999999999999</v>
          </cell>
          <cell r="DP279">
            <v>13.6</v>
          </cell>
          <cell r="DQ279">
            <v>18.8</v>
          </cell>
          <cell r="DR279">
            <v>18.600000000000001</v>
          </cell>
          <cell r="DS279">
            <v>18.3</v>
          </cell>
          <cell r="DT279">
            <v>18.600000000000001</v>
          </cell>
          <cell r="DU279">
            <v>18.600000000000001</v>
          </cell>
          <cell r="DV279">
            <v>26.6</v>
          </cell>
          <cell r="DW279">
            <v>27.2</v>
          </cell>
          <cell r="DX279">
            <v>7.8</v>
          </cell>
          <cell r="DY279">
            <v>32.5</v>
          </cell>
          <cell r="DZ279">
            <v>25.5</v>
          </cell>
          <cell r="EA279">
            <v>21.6</v>
          </cell>
          <cell r="EB279">
            <v>21.2</v>
          </cell>
          <cell r="EC279">
            <v>14.6</v>
          </cell>
          <cell r="ED279">
            <v>15.9</v>
          </cell>
          <cell r="EE279">
            <v>18.7</v>
          </cell>
          <cell r="EF279">
            <v>18</v>
          </cell>
          <cell r="EG279">
            <v>18.899999999999999</v>
          </cell>
          <cell r="EH279">
            <v>17.5</v>
          </cell>
          <cell r="EI279">
            <v>20.6</v>
          </cell>
          <cell r="EJ279">
            <v>19</v>
          </cell>
          <cell r="EK279">
            <v>19.600000000000001</v>
          </cell>
          <cell r="EL279">
            <v>19</v>
          </cell>
          <cell r="EM279">
            <v>21.3</v>
          </cell>
          <cell r="EN279">
            <v>16.399999999999999</v>
          </cell>
          <cell r="EO279">
            <v>18.600000000000001</v>
          </cell>
          <cell r="EP279">
            <v>13.1</v>
          </cell>
          <cell r="EQ279">
            <v>12.8</v>
          </cell>
          <cell r="ER279">
            <v>15.1</v>
          </cell>
          <cell r="ES279">
            <v>7.4</v>
          </cell>
          <cell r="ET279">
            <v>11.5</v>
          </cell>
          <cell r="EU279">
            <v>7.2</v>
          </cell>
          <cell r="EV279">
            <v>6.7</v>
          </cell>
          <cell r="EW279">
            <v>11.5</v>
          </cell>
          <cell r="EX279">
            <v>5.5</v>
          </cell>
          <cell r="EY279">
            <v>7.2</v>
          </cell>
          <cell r="EZ279">
            <v>10.5</v>
          </cell>
          <cell r="FA279">
            <v>7.8</v>
          </cell>
          <cell r="FB279">
            <v>0.3</v>
          </cell>
          <cell r="FC279">
            <v>7.8</v>
          </cell>
          <cell r="FD279">
            <v>7.5</v>
          </cell>
          <cell r="FE279">
            <v>6</v>
          </cell>
          <cell r="FF279">
            <v>6.5</v>
          </cell>
          <cell r="FG279">
            <v>10.7</v>
          </cell>
          <cell r="FH279">
            <v>1</v>
          </cell>
          <cell r="FI279">
            <v>5.3</v>
          </cell>
          <cell r="FJ279">
            <v>0.9</v>
          </cell>
          <cell r="FK279">
            <v>0.7</v>
          </cell>
          <cell r="FL279">
            <v>0.5</v>
          </cell>
          <cell r="FM279">
            <v>3.3</v>
          </cell>
          <cell r="FN279">
            <v>1.5</v>
          </cell>
          <cell r="FO279">
            <v>3.1</v>
          </cell>
          <cell r="FP279">
            <v>3.1</v>
          </cell>
          <cell r="FQ279">
            <v>3.8</v>
          </cell>
          <cell r="FR279">
            <v>2.5</v>
          </cell>
          <cell r="FS279">
            <v>3</v>
          </cell>
          <cell r="FT279">
            <v>2.2999999999999998</v>
          </cell>
          <cell r="FU279">
            <v>2.2999999999999998</v>
          </cell>
          <cell r="FV279">
            <v>4.2</v>
          </cell>
          <cell r="FW279">
            <v>1.8</v>
          </cell>
          <cell r="FX279">
            <v>2.4</v>
          </cell>
          <cell r="FY279">
            <v>-0.8</v>
          </cell>
          <cell r="FZ279">
            <v>1.4</v>
          </cell>
          <cell r="GA279">
            <v>2.1</v>
          </cell>
          <cell r="GB279">
            <v>5.5</v>
          </cell>
          <cell r="GC279">
            <v>2</v>
          </cell>
          <cell r="GD279">
            <v>10</v>
          </cell>
          <cell r="GE279">
            <v>7.8</v>
          </cell>
          <cell r="GF279">
            <v>7.1</v>
          </cell>
          <cell r="GG279">
            <v>9.8000000000000007</v>
          </cell>
          <cell r="GH279">
            <v>8.9</v>
          </cell>
          <cell r="GI279">
            <v>9.1999999999999993</v>
          </cell>
          <cell r="GJ279">
            <v>8.6</v>
          </cell>
          <cell r="GK279">
            <v>10.3</v>
          </cell>
          <cell r="GL279">
            <v>8.1</v>
          </cell>
          <cell r="GM279">
            <v>8.9</v>
          </cell>
          <cell r="GN279">
            <v>8.3000000000000007</v>
          </cell>
          <cell r="GO279">
            <v>10.3</v>
          </cell>
          <cell r="GP279">
            <v>3.4</v>
          </cell>
          <cell r="GQ279">
            <v>2.8</v>
          </cell>
          <cell r="GR279">
            <v>6.5</v>
          </cell>
          <cell r="GS279">
            <v>8.5</v>
          </cell>
          <cell r="GT279">
            <v>5.6</v>
          </cell>
          <cell r="GU279">
            <v>9.8000000000000007</v>
          </cell>
          <cell r="GV279">
            <v>7.7</v>
          </cell>
          <cell r="GW279">
            <v>7.6</v>
          </cell>
          <cell r="GX279">
            <v>8.5</v>
          </cell>
          <cell r="GY279">
            <v>8.5</v>
          </cell>
          <cell r="GZ279">
            <v>5.0999999999999996</v>
          </cell>
          <cell r="HA279">
            <v>3.3</v>
          </cell>
          <cell r="HB279">
            <v>6.5</v>
          </cell>
          <cell r="HC279">
            <v>8.1</v>
          </cell>
          <cell r="HD279">
            <v>7.1</v>
          </cell>
          <cell r="HE279">
            <v>5.5</v>
          </cell>
          <cell r="HF279">
            <v>9.8000000000000007</v>
          </cell>
          <cell r="HG279">
            <v>7.9</v>
          </cell>
          <cell r="HH279">
            <v>5.8</v>
          </cell>
          <cell r="HI279">
            <v>5.6</v>
          </cell>
          <cell r="HJ279">
            <v>8.1</v>
          </cell>
          <cell r="HK279">
            <v>10.6</v>
          </cell>
          <cell r="HL279">
            <v>7.4</v>
          </cell>
          <cell r="HM279">
            <v>10</v>
          </cell>
          <cell r="HN279">
            <v>10.7</v>
          </cell>
          <cell r="HO279">
            <v>8.1999999999999993</v>
          </cell>
        </row>
        <row r="280">
          <cell r="A280" t="str">
            <v>CUGCXDM14</v>
          </cell>
          <cell r="B280" t="str">
            <v>YOY % change in nominal terms</v>
          </cell>
          <cell r="C280" t="str">
            <v>CXDM by commodity</v>
          </cell>
          <cell r="D280" t="str">
            <v>group 14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5.7</v>
          </cell>
          <cell r="P280">
            <v>16.899999999999999</v>
          </cell>
          <cell r="Q280">
            <v>14.9</v>
          </cell>
          <cell r="R280">
            <v>18.2</v>
          </cell>
          <cell r="S280">
            <v>16.7</v>
          </cell>
          <cell r="T280">
            <v>36.6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40</v>
          </cell>
          <cell r="Z280">
            <v>-12.9</v>
          </cell>
          <cell r="AA280">
            <v>14.8</v>
          </cell>
          <cell r="AB280">
            <v>17.600000000000001</v>
          </cell>
          <cell r="AC280">
            <v>11.6</v>
          </cell>
          <cell r="AD280">
            <v>6.6</v>
          </cell>
          <cell r="AE280">
            <v>20.9</v>
          </cell>
          <cell r="AF280">
            <v>13.2</v>
          </cell>
          <cell r="AG280">
            <v>8.4</v>
          </cell>
          <cell r="AH280">
            <v>9.5</v>
          </cell>
          <cell r="AI280">
            <v>12.9</v>
          </cell>
          <cell r="AJ280">
            <v>17.2</v>
          </cell>
          <cell r="AK280">
            <v>14.8</v>
          </cell>
          <cell r="AL280">
            <v>21.8</v>
          </cell>
          <cell r="AM280">
            <v>27</v>
          </cell>
          <cell r="AN280">
            <v>20.100000000000001</v>
          </cell>
          <cell r="AO280">
            <v>10.9</v>
          </cell>
          <cell r="AP280">
            <v>16.399999999999999</v>
          </cell>
          <cell r="AQ280">
            <v>24.7</v>
          </cell>
          <cell r="AR280">
            <v>23.7</v>
          </cell>
          <cell r="AS280">
            <v>19</v>
          </cell>
          <cell r="AT280">
            <v>20.7</v>
          </cell>
          <cell r="AU280">
            <v>20.6</v>
          </cell>
          <cell r="AV280">
            <v>19.399999999999999</v>
          </cell>
          <cell r="AW280">
            <v>13.2</v>
          </cell>
          <cell r="AX280">
            <v>18.3</v>
          </cell>
          <cell r="AY280">
            <v>16.899999999999999</v>
          </cell>
          <cell r="AZ280">
            <v>16.5</v>
          </cell>
          <cell r="BA280">
            <v>19.2</v>
          </cell>
          <cell r="BB280">
            <v>29.7</v>
          </cell>
          <cell r="BC280">
            <v>20.7</v>
          </cell>
          <cell r="BD280">
            <v>36.299999999999997</v>
          </cell>
          <cell r="BE280">
            <v>40</v>
          </cell>
          <cell r="BF280">
            <v>34.4</v>
          </cell>
          <cell r="BG280">
            <v>37.5</v>
          </cell>
          <cell r="BH280">
            <v>37</v>
          </cell>
          <cell r="BI280">
            <v>32</v>
          </cell>
          <cell r="BJ280">
            <v>34.5</v>
          </cell>
          <cell r="BK280">
            <v>30.3</v>
          </cell>
          <cell r="BL280">
            <v>22</v>
          </cell>
          <cell r="BM280">
            <v>29.3</v>
          </cell>
          <cell r="BN280">
            <v>19.2</v>
          </cell>
          <cell r="BO280">
            <v>14.8</v>
          </cell>
          <cell r="BP280">
            <v>19.100000000000001</v>
          </cell>
          <cell r="BQ280">
            <v>16.2</v>
          </cell>
          <cell r="BR280">
            <v>17.3</v>
          </cell>
          <cell r="BS280">
            <v>16.399999999999999</v>
          </cell>
          <cell r="BT280">
            <v>12</v>
          </cell>
          <cell r="BU280">
            <v>11.4</v>
          </cell>
          <cell r="BV280">
            <v>15.9</v>
          </cell>
          <cell r="BW280">
            <v>13.9</v>
          </cell>
          <cell r="BX280">
            <v>17.2</v>
          </cell>
          <cell r="BY280">
            <v>17.899999999999999</v>
          </cell>
          <cell r="BZ280">
            <v>17</v>
          </cell>
          <cell r="CA280">
            <v>16.3</v>
          </cell>
          <cell r="CB280">
            <v>17.100000000000001</v>
          </cell>
          <cell r="CC280">
            <v>11.8</v>
          </cell>
          <cell r="CD280">
            <v>14.1</v>
          </cell>
          <cell r="CE280">
            <v>12.8</v>
          </cell>
          <cell r="CF280">
            <v>11.4</v>
          </cell>
          <cell r="CG280">
            <v>12.5</v>
          </cell>
          <cell r="CH280">
            <v>13</v>
          </cell>
          <cell r="CI280">
            <v>12.7</v>
          </cell>
          <cell r="CJ280">
            <v>13.2</v>
          </cell>
          <cell r="CK280">
            <v>17.600000000000001</v>
          </cell>
          <cell r="CL280">
            <v>14.2</v>
          </cell>
          <cell r="CM280">
            <v>19.600000000000001</v>
          </cell>
          <cell r="CN280">
            <v>22</v>
          </cell>
          <cell r="CO280">
            <v>24.6</v>
          </cell>
          <cell r="CP280">
            <v>22</v>
          </cell>
          <cell r="CQ280">
            <v>22.1</v>
          </cell>
          <cell r="CR280">
            <v>15.7</v>
          </cell>
          <cell r="CS280">
            <v>15.2</v>
          </cell>
          <cell r="CT280">
            <v>10.6</v>
          </cell>
          <cell r="CU280">
            <v>13.3</v>
          </cell>
          <cell r="CV280">
            <v>13.6</v>
          </cell>
          <cell r="CW280">
            <v>22.4</v>
          </cell>
          <cell r="CX280">
            <v>22.1</v>
          </cell>
          <cell r="CY280">
            <v>23.1</v>
          </cell>
          <cell r="CZ280">
            <v>18.8</v>
          </cell>
          <cell r="DA280">
            <v>21.5</v>
          </cell>
          <cell r="DB280">
            <v>14.8</v>
          </cell>
          <cell r="DC280">
            <v>15.9</v>
          </cell>
          <cell r="DD280">
            <v>13.8</v>
          </cell>
          <cell r="DE280">
            <v>16.3</v>
          </cell>
          <cell r="DF280">
            <v>15.2</v>
          </cell>
          <cell r="DG280">
            <v>13.4</v>
          </cell>
          <cell r="DH280">
            <v>15.7</v>
          </cell>
          <cell r="DI280">
            <v>17</v>
          </cell>
          <cell r="DJ280">
            <v>13.2</v>
          </cell>
          <cell r="DK280">
            <v>14.8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21</v>
          </cell>
          <cell r="DQ280">
            <v>10.3</v>
          </cell>
          <cell r="DR280">
            <v>8.5</v>
          </cell>
          <cell r="DS280">
            <v>9.8000000000000007</v>
          </cell>
          <cell r="DT280">
            <v>17.399999999999999</v>
          </cell>
          <cell r="DU280">
            <v>11.5</v>
          </cell>
          <cell r="DV280">
            <v>21.2</v>
          </cell>
          <cell r="DW280">
            <v>12.1</v>
          </cell>
          <cell r="DX280">
            <v>7.8</v>
          </cell>
          <cell r="DY280">
            <v>2.5</v>
          </cell>
          <cell r="DZ280">
            <v>10.5</v>
          </cell>
          <cell r="EA280">
            <v>2.2999999999999998</v>
          </cell>
          <cell r="EB280">
            <v>7.3</v>
          </cell>
          <cell r="EC280">
            <v>7.3</v>
          </cell>
          <cell r="ED280">
            <v>7.9</v>
          </cell>
          <cell r="EE280">
            <v>6.2</v>
          </cell>
          <cell r="EF280">
            <v>4.9000000000000004</v>
          </cell>
          <cell r="EG280">
            <v>5.2</v>
          </cell>
          <cell r="EH280">
            <v>7.4</v>
          </cell>
          <cell r="EI280">
            <v>10.199999999999999</v>
          </cell>
          <cell r="EJ280">
            <v>7</v>
          </cell>
          <cell r="EK280">
            <v>14.6</v>
          </cell>
          <cell r="EL280">
            <v>19.3</v>
          </cell>
          <cell r="EM280">
            <v>21.9</v>
          </cell>
          <cell r="EN280">
            <v>10.3</v>
          </cell>
          <cell r="EO280">
            <v>16.5</v>
          </cell>
          <cell r="EP280">
            <v>-1.8</v>
          </cell>
          <cell r="EQ280">
            <v>-4.5</v>
          </cell>
          <cell r="ER280">
            <v>-11.1</v>
          </cell>
          <cell r="ES280">
            <v>-3.5</v>
          </cell>
          <cell r="ET280">
            <v>-5.4</v>
          </cell>
          <cell r="EU280">
            <v>3.9</v>
          </cell>
          <cell r="EV280">
            <v>6.4</v>
          </cell>
          <cell r="EW280">
            <v>9</v>
          </cell>
          <cell r="EX280">
            <v>7.8</v>
          </cell>
          <cell r="EY280">
            <v>6.8</v>
          </cell>
          <cell r="EZ280">
            <v>7.4</v>
          </cell>
          <cell r="FA280">
            <v>6.4</v>
          </cell>
          <cell r="FB280">
            <v>10.1</v>
          </cell>
          <cell r="FC280">
            <v>7.9</v>
          </cell>
          <cell r="FD280">
            <v>8</v>
          </cell>
          <cell r="FE280">
            <v>4.8</v>
          </cell>
          <cell r="FF280">
            <v>9.4</v>
          </cell>
          <cell r="FG280">
            <v>4.7</v>
          </cell>
          <cell r="FH280">
            <v>3.7</v>
          </cell>
          <cell r="FI280">
            <v>5.6</v>
          </cell>
          <cell r="FJ280">
            <v>3.8</v>
          </cell>
          <cell r="FK280">
            <v>0.7</v>
          </cell>
          <cell r="FL280">
            <v>3.3</v>
          </cell>
          <cell r="FM280">
            <v>0</v>
          </cell>
          <cell r="FN280">
            <v>1.9</v>
          </cell>
          <cell r="FO280">
            <v>-3.8</v>
          </cell>
          <cell r="FP280">
            <v>-5</v>
          </cell>
          <cell r="FQ280">
            <v>1.2</v>
          </cell>
          <cell r="FR280">
            <v>6.7</v>
          </cell>
          <cell r="FS280">
            <v>-0.2</v>
          </cell>
          <cell r="FT280">
            <v>11.7</v>
          </cell>
          <cell r="FU280">
            <v>9.8000000000000007</v>
          </cell>
          <cell r="FV280">
            <v>3.4</v>
          </cell>
          <cell r="FW280">
            <v>3.6</v>
          </cell>
          <cell r="FX280">
            <v>6.9</v>
          </cell>
          <cell r="FY280">
            <v>5</v>
          </cell>
          <cell r="FZ280">
            <v>11.2</v>
          </cell>
          <cell r="GA280">
            <v>16.8</v>
          </cell>
          <cell r="GB280">
            <v>16.7</v>
          </cell>
          <cell r="GC280">
            <v>12.6</v>
          </cell>
          <cell r="GD280">
            <v>18.8</v>
          </cell>
          <cell r="GE280">
            <v>13.5</v>
          </cell>
          <cell r="GF280">
            <v>4.3</v>
          </cell>
          <cell r="GG280">
            <v>10.6</v>
          </cell>
          <cell r="GH280">
            <v>11.5</v>
          </cell>
          <cell r="GI280">
            <v>16.3</v>
          </cell>
          <cell r="GJ280">
            <v>21.6</v>
          </cell>
          <cell r="GK280">
            <v>38.6</v>
          </cell>
          <cell r="GL280">
            <v>43.8</v>
          </cell>
          <cell r="GM280">
            <v>30.4</v>
          </cell>
          <cell r="GN280">
            <v>13.4</v>
          </cell>
          <cell r="GO280">
            <v>3.7</v>
          </cell>
          <cell r="GP280">
            <v>-10.7</v>
          </cell>
          <cell r="GQ280">
            <v>-25.1</v>
          </cell>
          <cell r="GR280">
            <v>-6.4</v>
          </cell>
          <cell r="GS280">
            <v>-17.5</v>
          </cell>
          <cell r="GT280">
            <v>-6.2</v>
          </cell>
          <cell r="GU280">
            <v>-1.5</v>
          </cell>
          <cell r="GV280">
            <v>3.6</v>
          </cell>
          <cell r="GW280">
            <v>-5.7</v>
          </cell>
          <cell r="GX280">
            <v>9.5</v>
          </cell>
          <cell r="GY280">
            <v>2.6</v>
          </cell>
          <cell r="GZ280">
            <v>3.7</v>
          </cell>
          <cell r="HA280">
            <v>14.1</v>
          </cell>
          <cell r="HB280">
            <v>7.4</v>
          </cell>
          <cell r="HC280">
            <v>6.9</v>
          </cell>
          <cell r="HD280">
            <v>8</v>
          </cell>
          <cell r="HE280">
            <v>7.5</v>
          </cell>
          <cell r="HF280">
            <v>-1.3</v>
          </cell>
          <cell r="HG280">
            <v>5.0999999999999996</v>
          </cell>
          <cell r="HH280">
            <v>3.2</v>
          </cell>
          <cell r="HI280">
            <v>1.6</v>
          </cell>
          <cell r="HJ280">
            <v>4</v>
          </cell>
          <cell r="HK280">
            <v>9.8000000000000007</v>
          </cell>
          <cell r="HL280">
            <v>4.7</v>
          </cell>
          <cell r="HM280">
            <v>12</v>
          </cell>
          <cell r="HN280">
            <v>12</v>
          </cell>
          <cell r="HO280">
            <v>6.7</v>
          </cell>
        </row>
        <row r="281">
          <cell r="A281">
            <v>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E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U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A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S281">
            <v>0</v>
          </cell>
          <cell r="IT281">
            <v>0</v>
          </cell>
          <cell r="IU281">
            <v>0</v>
          </cell>
        </row>
        <row r="282">
          <cell r="A282" t="str">
            <v>DEFGDP</v>
          </cell>
          <cell r="B282" t="str">
            <v>Implicit deflator (2011=100)</v>
          </cell>
          <cell r="C282" t="str">
            <v>GDP</v>
          </cell>
          <cell r="I282">
            <v>8.6</v>
          </cell>
          <cell r="J282">
            <v>8.8000000000000007</v>
          </cell>
          <cell r="K282">
            <v>9.1</v>
          </cell>
          <cell r="L282">
            <v>9.6</v>
          </cell>
          <cell r="M282">
            <v>9.8000000000000007</v>
          </cell>
          <cell r="N282">
            <v>9.8000000000000007</v>
          </cell>
          <cell r="O282">
            <v>10.5</v>
          </cell>
          <cell r="P282">
            <v>10.9</v>
          </cell>
          <cell r="Q282">
            <v>11.5</v>
          </cell>
          <cell r="R282">
            <v>12.5</v>
          </cell>
          <cell r="S282">
            <v>13.4</v>
          </cell>
          <cell r="T282">
            <v>14.6</v>
          </cell>
          <cell r="U282">
            <v>16</v>
          </cell>
          <cell r="V282">
            <v>16</v>
          </cell>
          <cell r="W282">
            <v>17.100000000000001</v>
          </cell>
          <cell r="X282">
            <v>17.8</v>
          </cell>
          <cell r="Y282">
            <v>16.7</v>
          </cell>
          <cell r="Z282">
            <v>18.100000000000001</v>
          </cell>
          <cell r="AA282">
            <v>18.5</v>
          </cell>
          <cell r="AB282">
            <v>18.600000000000001</v>
          </cell>
          <cell r="AC282">
            <v>19.7</v>
          </cell>
          <cell r="AD282">
            <v>18.7</v>
          </cell>
          <cell r="AE282">
            <v>19.399999999999999</v>
          </cell>
          <cell r="AF282">
            <v>18.8</v>
          </cell>
          <cell r="AG282">
            <v>19.5</v>
          </cell>
          <cell r="AH282">
            <v>20.399999999999999</v>
          </cell>
          <cell r="AI282">
            <v>19.5</v>
          </cell>
          <cell r="AJ282">
            <v>20.7</v>
          </cell>
          <cell r="AK282">
            <v>20.7</v>
          </cell>
          <cell r="AL282">
            <v>21.8</v>
          </cell>
          <cell r="AM282">
            <v>22.2</v>
          </cell>
          <cell r="AN282">
            <v>21.4</v>
          </cell>
          <cell r="AO282">
            <v>21.9</v>
          </cell>
          <cell r="AP282">
            <v>21.8</v>
          </cell>
          <cell r="AQ282">
            <v>22.2</v>
          </cell>
          <cell r="AR282">
            <v>22.9</v>
          </cell>
          <cell r="AS282">
            <v>22.2</v>
          </cell>
          <cell r="AT282">
            <v>22.9</v>
          </cell>
          <cell r="AU282">
            <v>23.1</v>
          </cell>
          <cell r="AV282">
            <v>24.3</v>
          </cell>
          <cell r="AW282">
            <v>25.7</v>
          </cell>
          <cell r="AX282">
            <v>24</v>
          </cell>
          <cell r="AY282">
            <v>26</v>
          </cell>
          <cell r="AZ282">
            <v>27.2</v>
          </cell>
          <cell r="BA282">
            <v>29</v>
          </cell>
          <cell r="BB282">
            <v>30.7</v>
          </cell>
          <cell r="BC282">
            <v>28.3</v>
          </cell>
          <cell r="BD282">
            <v>31.1</v>
          </cell>
          <cell r="BE282">
            <v>31.6</v>
          </cell>
          <cell r="BF282">
            <v>33.200000000000003</v>
          </cell>
          <cell r="BG282">
            <v>34.799999999999997</v>
          </cell>
          <cell r="BH282">
            <v>32.700000000000003</v>
          </cell>
          <cell r="BI282">
            <v>34.799999999999997</v>
          </cell>
          <cell r="BJ282">
            <v>35.200000000000003</v>
          </cell>
          <cell r="BK282">
            <v>36.799999999999997</v>
          </cell>
          <cell r="BL282">
            <v>37.799999999999997</v>
          </cell>
          <cell r="BM282">
            <v>36.200000000000003</v>
          </cell>
          <cell r="BN282">
            <v>38.200000000000003</v>
          </cell>
          <cell r="BO282">
            <v>39.299999999999997</v>
          </cell>
          <cell r="BP282">
            <v>40.9</v>
          </cell>
          <cell r="BQ282">
            <v>40.5</v>
          </cell>
          <cell r="BR282">
            <v>39.700000000000003</v>
          </cell>
          <cell r="BS282">
            <v>40</v>
          </cell>
          <cell r="BT282">
            <v>40.5</v>
          </cell>
          <cell r="BU282">
            <v>42.1</v>
          </cell>
          <cell r="BV282">
            <v>43.4</v>
          </cell>
          <cell r="BW282">
            <v>41.6</v>
          </cell>
          <cell r="BX282">
            <v>43.6</v>
          </cell>
          <cell r="BY282">
            <v>44.3</v>
          </cell>
          <cell r="BZ282">
            <v>46.5</v>
          </cell>
          <cell r="CA282">
            <v>47.7</v>
          </cell>
          <cell r="CB282">
            <v>45.6</v>
          </cell>
          <cell r="CC282">
            <v>47</v>
          </cell>
          <cell r="CD282">
            <v>47.7</v>
          </cell>
          <cell r="CE282">
            <v>48.8</v>
          </cell>
          <cell r="CF282">
            <v>48.6</v>
          </cell>
          <cell r="CG282">
            <v>48</v>
          </cell>
          <cell r="CH282">
            <v>49</v>
          </cell>
          <cell r="CI282">
            <v>48.9</v>
          </cell>
          <cell r="CJ282">
            <v>49.8</v>
          </cell>
          <cell r="CK282">
            <v>51.3</v>
          </cell>
          <cell r="CL282">
            <v>49.8</v>
          </cell>
          <cell r="CM282">
            <v>52.9</v>
          </cell>
          <cell r="CN282">
            <v>53.1</v>
          </cell>
          <cell r="CO282">
            <v>54.6</v>
          </cell>
          <cell r="CP282">
            <v>55.6</v>
          </cell>
          <cell r="CQ282">
            <v>54.1</v>
          </cell>
          <cell r="CR282">
            <v>57.3</v>
          </cell>
          <cell r="CS282">
            <v>57.8</v>
          </cell>
          <cell r="CT282">
            <v>58.9</v>
          </cell>
          <cell r="CU282">
            <v>61.1</v>
          </cell>
          <cell r="CV282">
            <v>58.9</v>
          </cell>
          <cell r="CW282">
            <v>63</v>
          </cell>
          <cell r="CX282">
            <v>66</v>
          </cell>
          <cell r="CY282">
            <v>67</v>
          </cell>
          <cell r="CZ282">
            <v>68.7</v>
          </cell>
          <cell r="DA282">
            <v>66.3</v>
          </cell>
          <cell r="DB282">
            <v>69.3</v>
          </cell>
          <cell r="DC282">
            <v>70.7</v>
          </cell>
          <cell r="DD282">
            <v>71.599999999999994</v>
          </cell>
          <cell r="DE282">
            <v>73.3</v>
          </cell>
          <cell r="DF282">
            <v>71.3</v>
          </cell>
          <cell r="DG282">
            <v>74.400000000000006</v>
          </cell>
          <cell r="DH282">
            <v>77</v>
          </cell>
          <cell r="DI282">
            <v>78.8</v>
          </cell>
          <cell r="DJ282">
            <v>80.5</v>
          </cell>
          <cell r="DK282">
            <v>77.8</v>
          </cell>
          <cell r="DL282">
            <v>83</v>
          </cell>
          <cell r="DM282">
            <v>84.8</v>
          </cell>
          <cell r="DN282">
            <v>85.9</v>
          </cell>
          <cell r="DO282">
            <v>88</v>
          </cell>
          <cell r="DP282">
            <v>85.5</v>
          </cell>
          <cell r="DQ282">
            <v>90.7</v>
          </cell>
          <cell r="DR282">
            <v>92.3</v>
          </cell>
          <cell r="DS282">
            <v>93.2</v>
          </cell>
          <cell r="DT282">
            <v>95</v>
          </cell>
          <cell r="DU282">
            <v>92.9</v>
          </cell>
          <cell r="DV282">
            <v>96.6</v>
          </cell>
          <cell r="DW282">
            <v>98.5</v>
          </cell>
          <cell r="DX282">
            <v>99.1</v>
          </cell>
          <cell r="DY282">
            <v>100.5</v>
          </cell>
          <cell r="DZ282">
            <v>98.7</v>
          </cell>
          <cell r="EA282">
            <v>99.9</v>
          </cell>
          <cell r="EB282">
            <v>102.4</v>
          </cell>
          <cell r="EC282">
            <v>103.4</v>
          </cell>
          <cell r="ED282">
            <v>105.4</v>
          </cell>
          <cell r="EE282">
            <v>102.8</v>
          </cell>
          <cell r="EF282">
            <v>105.1</v>
          </cell>
          <cell r="EG282">
            <v>108.3</v>
          </cell>
          <cell r="EH282">
            <v>109.1</v>
          </cell>
          <cell r="EI282">
            <v>112.5</v>
          </cell>
          <cell r="EJ282">
            <v>108.9</v>
          </cell>
          <cell r="EK282">
            <v>111.7</v>
          </cell>
          <cell r="EL282">
            <v>115</v>
          </cell>
          <cell r="EM282">
            <v>115.4</v>
          </cell>
          <cell r="EN282">
            <v>118.2</v>
          </cell>
          <cell r="EO282">
            <v>115.1</v>
          </cell>
          <cell r="EP282">
            <v>115.8</v>
          </cell>
          <cell r="EQ282">
            <v>117.3</v>
          </cell>
          <cell r="ER282">
            <v>116.6</v>
          </cell>
          <cell r="ES282">
            <v>116.5</v>
          </cell>
          <cell r="ET282">
            <v>116.6</v>
          </cell>
          <cell r="EU282">
            <v>113.1</v>
          </cell>
          <cell r="EV282">
            <v>112.9</v>
          </cell>
          <cell r="EW282">
            <v>110.8</v>
          </cell>
          <cell r="EX282">
            <v>110.5</v>
          </cell>
          <cell r="EY282">
            <v>111.8</v>
          </cell>
          <cell r="EZ282">
            <v>109.3</v>
          </cell>
          <cell r="FA282">
            <v>108.6</v>
          </cell>
          <cell r="FB282">
            <v>107.6</v>
          </cell>
          <cell r="FC282">
            <v>106.6</v>
          </cell>
          <cell r="FD282">
            <v>108</v>
          </cell>
          <cell r="FE282">
            <v>106.4</v>
          </cell>
          <cell r="FF282">
            <v>106.3</v>
          </cell>
          <cell r="FG282">
            <v>105.6</v>
          </cell>
          <cell r="FH282">
            <v>106</v>
          </cell>
          <cell r="FI282">
            <v>106.1</v>
          </cell>
          <cell r="FJ282">
            <v>103.5</v>
          </cell>
          <cell r="FK282">
            <v>103.5</v>
          </cell>
          <cell r="FL282">
            <v>102.1</v>
          </cell>
          <cell r="FM282">
            <v>101</v>
          </cell>
          <cell r="FN282">
            <v>102.5</v>
          </cell>
          <cell r="FO282">
            <v>98.4</v>
          </cell>
          <cell r="FP282">
            <v>96.8</v>
          </cell>
          <cell r="FQ282">
            <v>95.1</v>
          </cell>
          <cell r="FR282">
            <v>95.2</v>
          </cell>
          <cell r="FS282">
            <v>96.3</v>
          </cell>
          <cell r="FT282">
            <v>94</v>
          </cell>
          <cell r="FU282">
            <v>93.3</v>
          </cell>
          <cell r="FV282">
            <v>92</v>
          </cell>
          <cell r="FW282">
            <v>92.3</v>
          </cell>
          <cell r="FX282">
            <v>92.8</v>
          </cell>
          <cell r="FY282">
            <v>92.3</v>
          </cell>
          <cell r="FZ282">
            <v>92.9</v>
          </cell>
          <cell r="GA282">
            <v>92.5</v>
          </cell>
          <cell r="GB282">
            <v>93.1</v>
          </cell>
          <cell r="GC282">
            <v>92.7</v>
          </cell>
          <cell r="GD282">
            <v>91.8</v>
          </cell>
          <cell r="GE282">
            <v>92.3</v>
          </cell>
          <cell r="GF282">
            <v>91.4</v>
          </cell>
          <cell r="GG282">
            <v>93.3</v>
          </cell>
          <cell r="GH282">
            <v>92.2</v>
          </cell>
          <cell r="GI282">
            <v>93.1</v>
          </cell>
          <cell r="GJ282">
            <v>94</v>
          </cell>
          <cell r="GK282">
            <v>94.9</v>
          </cell>
          <cell r="GL282">
            <v>98</v>
          </cell>
          <cell r="GM282">
            <v>95.1</v>
          </cell>
          <cell r="GN282">
            <v>95.4</v>
          </cell>
          <cell r="GO282">
            <v>95.8</v>
          </cell>
          <cell r="GP282">
            <v>96.8</v>
          </cell>
          <cell r="GQ282">
            <v>97.2</v>
          </cell>
          <cell r="GR282">
            <v>96.3</v>
          </cell>
          <cell r="GS282">
            <v>96.1</v>
          </cell>
          <cell r="GT282">
            <v>95.8</v>
          </cell>
          <cell r="GU282">
            <v>95.1</v>
          </cell>
          <cell r="GV282">
            <v>96.8</v>
          </cell>
          <cell r="GW282">
            <v>96</v>
          </cell>
          <cell r="GX282">
            <v>96.8</v>
          </cell>
          <cell r="GY282">
            <v>93.7</v>
          </cell>
          <cell r="GZ282">
            <v>96.8</v>
          </cell>
          <cell r="HA282">
            <v>97.4</v>
          </cell>
          <cell r="HB282">
            <v>96.2</v>
          </cell>
          <cell r="HC282">
            <v>98.6</v>
          </cell>
          <cell r="HD282">
            <v>98.6</v>
          </cell>
          <cell r="HE282">
            <v>101</v>
          </cell>
          <cell r="HF282">
            <v>101.5</v>
          </cell>
          <cell r="HG282">
            <v>100</v>
          </cell>
          <cell r="HH282">
            <v>102.5</v>
          </cell>
          <cell r="HI282">
            <v>101.6</v>
          </cell>
          <cell r="HJ282">
            <v>105.3</v>
          </cell>
          <cell r="HK282">
            <v>105.9</v>
          </cell>
          <cell r="HL282">
            <v>103.9</v>
          </cell>
          <cell r="HM282">
            <v>103.9</v>
          </cell>
          <cell r="HN282">
            <v>102.4</v>
          </cell>
          <cell r="HO282">
            <v>107.2</v>
          </cell>
        </row>
        <row r="283">
          <cell r="A283" t="str">
            <v>DEFGDP4D</v>
          </cell>
          <cell r="B283" t="str">
            <v>Implicit deflator (2011=100)</v>
          </cell>
          <cell r="C283">
            <v>0</v>
          </cell>
          <cell r="I283">
            <v>8.6209000000000007</v>
          </cell>
          <cell r="J283">
            <v>8.7895000000000003</v>
          </cell>
          <cell r="K283">
            <v>9.1134000000000004</v>
          </cell>
          <cell r="L283">
            <v>9.5649999999999995</v>
          </cell>
          <cell r="M283">
            <v>9.7927</v>
          </cell>
          <cell r="N283">
            <v>9.8468999999999998</v>
          </cell>
          <cell r="O283">
            <v>10.500999999999999</v>
          </cell>
          <cell r="P283">
            <v>10.850300000000001</v>
          </cell>
          <cell r="Q283">
            <v>11.4565</v>
          </cell>
          <cell r="R283">
            <v>12.4709</v>
          </cell>
          <cell r="S283">
            <v>13.4216</v>
          </cell>
          <cell r="T283">
            <v>14.649900000000001</v>
          </cell>
          <cell r="U283">
            <v>16.013300000000001</v>
          </cell>
          <cell r="V283">
            <v>15.9666</v>
          </cell>
          <cell r="W283">
            <v>17.1266</v>
          </cell>
          <cell r="X283">
            <v>17.842300000000002</v>
          </cell>
          <cell r="Y283">
            <v>16.7392</v>
          </cell>
          <cell r="Z283">
            <v>18.144500000000001</v>
          </cell>
          <cell r="AA283">
            <v>18.4636</v>
          </cell>
          <cell r="AB283">
            <v>18.614000000000001</v>
          </cell>
          <cell r="AC283">
            <v>19.704599999999999</v>
          </cell>
          <cell r="AD283">
            <v>18.683</v>
          </cell>
          <cell r="AE283">
            <v>19.4147</v>
          </cell>
          <cell r="AF283">
            <v>18.8062</v>
          </cell>
          <cell r="AG283">
            <v>19.521599999999999</v>
          </cell>
          <cell r="AH283">
            <v>20.357600000000001</v>
          </cell>
          <cell r="AI283">
            <v>19.515999999999998</v>
          </cell>
          <cell r="AJ283">
            <v>20.661300000000001</v>
          </cell>
          <cell r="AK283">
            <v>20.687799999999999</v>
          </cell>
          <cell r="AL283">
            <v>21.794599999999999</v>
          </cell>
          <cell r="AM283">
            <v>22.242999999999999</v>
          </cell>
          <cell r="AN283">
            <v>21.396799999999999</v>
          </cell>
          <cell r="AO283">
            <v>21.907699999999998</v>
          </cell>
          <cell r="AP283">
            <v>21.773299999999999</v>
          </cell>
          <cell r="AQ283">
            <v>22.245799999999999</v>
          </cell>
          <cell r="AR283">
            <v>22.903099999999998</v>
          </cell>
          <cell r="AS283">
            <v>22.2224</v>
          </cell>
          <cell r="AT283">
            <v>22.906199999999998</v>
          </cell>
          <cell r="AU283">
            <v>23.0671</v>
          </cell>
          <cell r="AV283">
            <v>24.300899999999999</v>
          </cell>
          <cell r="AW283">
            <v>25.738900000000001</v>
          </cell>
          <cell r="AX283">
            <v>24.0274</v>
          </cell>
          <cell r="AY283">
            <v>25.991700000000002</v>
          </cell>
          <cell r="AZ283">
            <v>27.218299999999999</v>
          </cell>
          <cell r="BA283">
            <v>28.9634</v>
          </cell>
          <cell r="BB283">
            <v>30.694700000000001</v>
          </cell>
          <cell r="BC283">
            <v>28.294599999999999</v>
          </cell>
          <cell r="BD283">
            <v>31.119700000000002</v>
          </cell>
          <cell r="BE283">
            <v>31.615600000000001</v>
          </cell>
          <cell r="BF283">
            <v>33.194800000000001</v>
          </cell>
          <cell r="BG283">
            <v>34.811700000000002</v>
          </cell>
          <cell r="BH283">
            <v>32.749600000000001</v>
          </cell>
          <cell r="BI283">
            <v>34.840800000000002</v>
          </cell>
          <cell r="BJ283">
            <v>35.166600000000003</v>
          </cell>
          <cell r="BK283">
            <v>36.848100000000002</v>
          </cell>
          <cell r="BL283">
            <v>37.833500000000001</v>
          </cell>
          <cell r="BM283">
            <v>36.226399999999998</v>
          </cell>
          <cell r="BN283">
            <v>38.234299999999998</v>
          </cell>
          <cell r="BO283">
            <v>39.256100000000004</v>
          </cell>
          <cell r="BP283">
            <v>40.918300000000002</v>
          </cell>
          <cell r="BQ283">
            <v>40.503799999999998</v>
          </cell>
          <cell r="BR283">
            <v>39.734900000000003</v>
          </cell>
          <cell r="BS283">
            <v>39.992199999999997</v>
          </cell>
          <cell r="BT283">
            <v>40.477800000000002</v>
          </cell>
          <cell r="BU283">
            <v>42.089399999999998</v>
          </cell>
          <cell r="BV283">
            <v>43.412100000000002</v>
          </cell>
          <cell r="BW283">
            <v>41.563800000000001</v>
          </cell>
          <cell r="BX283">
            <v>43.598500000000001</v>
          </cell>
          <cell r="BY283">
            <v>44.308700000000002</v>
          </cell>
          <cell r="BZ283">
            <v>46.504199999999997</v>
          </cell>
          <cell r="CA283">
            <v>47.691800000000001</v>
          </cell>
          <cell r="CB283">
            <v>45.571399999999997</v>
          </cell>
          <cell r="CC283">
            <v>47.013199999999998</v>
          </cell>
          <cell r="CD283">
            <v>47.723999999999997</v>
          </cell>
          <cell r="CE283">
            <v>48.779499999999999</v>
          </cell>
          <cell r="CF283">
            <v>48.575699999999998</v>
          </cell>
          <cell r="CG283">
            <v>48.014600000000002</v>
          </cell>
          <cell r="CH283">
            <v>48.974600000000002</v>
          </cell>
          <cell r="CI283">
            <v>48.941400000000002</v>
          </cell>
          <cell r="CJ283">
            <v>49.7607</v>
          </cell>
          <cell r="CK283">
            <v>51.346499999999999</v>
          </cell>
          <cell r="CL283">
            <v>49.825099999999999</v>
          </cell>
          <cell r="CM283">
            <v>52.906199999999998</v>
          </cell>
          <cell r="CN283">
            <v>53.070799999999998</v>
          </cell>
          <cell r="CO283">
            <v>54.566499999999998</v>
          </cell>
          <cell r="CP283">
            <v>55.589100000000002</v>
          </cell>
          <cell r="CQ283">
            <v>54.115699999999997</v>
          </cell>
          <cell r="CR283">
            <v>57.267400000000002</v>
          </cell>
          <cell r="CS283">
            <v>57.802799999999998</v>
          </cell>
          <cell r="CT283">
            <v>58.936599999999999</v>
          </cell>
          <cell r="CU283">
            <v>61.128999999999998</v>
          </cell>
          <cell r="CV283">
            <v>58.878799999999998</v>
          </cell>
          <cell r="CW283">
            <v>63.025199999999998</v>
          </cell>
          <cell r="CX283">
            <v>66.0398</v>
          </cell>
          <cell r="CY283">
            <v>67.025999999999996</v>
          </cell>
          <cell r="CZ283">
            <v>68.658900000000003</v>
          </cell>
          <cell r="DA283">
            <v>66.273600000000002</v>
          </cell>
          <cell r="DB283">
            <v>69.258700000000005</v>
          </cell>
          <cell r="DC283">
            <v>70.6845</v>
          </cell>
          <cell r="DD283">
            <v>71.607500000000002</v>
          </cell>
          <cell r="DE283">
            <v>73.272900000000007</v>
          </cell>
          <cell r="DF283">
            <v>71.287000000000006</v>
          </cell>
          <cell r="DG283">
            <v>74.417599999999993</v>
          </cell>
          <cell r="DH283">
            <v>76.956299999999999</v>
          </cell>
          <cell r="DI283">
            <v>78.8125</v>
          </cell>
          <cell r="DJ283">
            <v>80.495199999999997</v>
          </cell>
          <cell r="DK283">
            <v>77.802999999999997</v>
          </cell>
          <cell r="DL283">
            <v>82.977699999999999</v>
          </cell>
          <cell r="DM283">
            <v>84.760300000000001</v>
          </cell>
          <cell r="DN283">
            <v>85.858400000000003</v>
          </cell>
          <cell r="DO283">
            <v>88.033699999999996</v>
          </cell>
          <cell r="DP283">
            <v>85.504999999999995</v>
          </cell>
          <cell r="DQ283">
            <v>90.695400000000006</v>
          </cell>
          <cell r="DR283">
            <v>92.305400000000006</v>
          </cell>
          <cell r="DS283">
            <v>93.180800000000005</v>
          </cell>
          <cell r="DT283">
            <v>94.965599999999995</v>
          </cell>
          <cell r="DU283">
            <v>92.869399999999999</v>
          </cell>
          <cell r="DV283">
            <v>96.608500000000006</v>
          </cell>
          <cell r="DW283">
            <v>98.523099999999999</v>
          </cell>
          <cell r="DX283">
            <v>99.1096</v>
          </cell>
          <cell r="DY283">
            <v>100.47880000000001</v>
          </cell>
          <cell r="DZ283">
            <v>98.739900000000006</v>
          </cell>
          <cell r="EA283">
            <v>99.859200000000001</v>
          </cell>
          <cell r="EB283">
            <v>102.35120000000001</v>
          </cell>
          <cell r="EC283">
            <v>103.449</v>
          </cell>
          <cell r="ED283">
            <v>105.3712</v>
          </cell>
          <cell r="EE283">
            <v>102.82729999999999</v>
          </cell>
          <cell r="EF283">
            <v>105.09529999999999</v>
          </cell>
          <cell r="EG283">
            <v>108.2948</v>
          </cell>
          <cell r="EH283">
            <v>109.1378</v>
          </cell>
          <cell r="EI283">
            <v>112.49760000000001</v>
          </cell>
          <cell r="EJ283">
            <v>108.87730000000001</v>
          </cell>
          <cell r="EK283">
            <v>111.7244</v>
          </cell>
          <cell r="EL283">
            <v>114.9923</v>
          </cell>
          <cell r="EM283">
            <v>115.39700000000001</v>
          </cell>
          <cell r="EN283">
            <v>118.21469999999999</v>
          </cell>
          <cell r="EO283">
            <v>115.149</v>
          </cell>
          <cell r="EP283">
            <v>115.8052</v>
          </cell>
          <cell r="EQ283">
            <v>117.2927</v>
          </cell>
          <cell r="ER283">
            <v>116.5869</v>
          </cell>
          <cell r="ES283">
            <v>116.5176</v>
          </cell>
          <cell r="ET283">
            <v>116.5536</v>
          </cell>
          <cell r="EU283">
            <v>113.143</v>
          </cell>
          <cell r="EV283">
            <v>112.9241</v>
          </cell>
          <cell r="EW283">
            <v>110.79819999999999</v>
          </cell>
          <cell r="EX283">
            <v>110.518</v>
          </cell>
          <cell r="EY283">
            <v>111.78</v>
          </cell>
          <cell r="EZ283">
            <v>109.3323</v>
          </cell>
          <cell r="FA283">
            <v>108.5575</v>
          </cell>
          <cell r="FB283">
            <v>107.63030000000001</v>
          </cell>
          <cell r="FC283">
            <v>106.5959</v>
          </cell>
          <cell r="FD283">
            <v>107.9859</v>
          </cell>
          <cell r="FE283">
            <v>106.4034</v>
          </cell>
          <cell r="FF283">
            <v>106.3051</v>
          </cell>
          <cell r="FG283">
            <v>105.5996</v>
          </cell>
          <cell r="FH283">
            <v>106.0057</v>
          </cell>
          <cell r="FI283">
            <v>106.0702</v>
          </cell>
          <cell r="FJ283">
            <v>103.491</v>
          </cell>
          <cell r="FK283">
            <v>103.4686</v>
          </cell>
          <cell r="FL283">
            <v>102.0701</v>
          </cell>
          <cell r="FM283">
            <v>101.02</v>
          </cell>
          <cell r="FN283">
            <v>102.4618</v>
          </cell>
          <cell r="FO283">
            <v>98.385900000000007</v>
          </cell>
          <cell r="FP283">
            <v>96.774699999999996</v>
          </cell>
          <cell r="FQ283">
            <v>95.131600000000006</v>
          </cell>
          <cell r="FR283">
            <v>95.209900000000005</v>
          </cell>
          <cell r="FS283">
            <v>96.306200000000004</v>
          </cell>
          <cell r="FT283">
            <v>93.976799999999997</v>
          </cell>
          <cell r="FU283">
            <v>93.287599999999998</v>
          </cell>
          <cell r="FV283">
            <v>91.969899999999996</v>
          </cell>
          <cell r="FW283">
            <v>92.303899999999999</v>
          </cell>
          <cell r="FX283">
            <v>92.847999999999999</v>
          </cell>
          <cell r="FY283">
            <v>92.277100000000004</v>
          </cell>
          <cell r="FZ283">
            <v>92.876000000000005</v>
          </cell>
          <cell r="GA283">
            <v>92.500299999999996</v>
          </cell>
          <cell r="GB283">
            <v>93.133300000000006</v>
          </cell>
          <cell r="GC283">
            <v>92.708600000000004</v>
          </cell>
          <cell r="GD283">
            <v>91.774199999999993</v>
          </cell>
          <cell r="GE283">
            <v>92.281499999999994</v>
          </cell>
          <cell r="GF283">
            <v>91.387600000000006</v>
          </cell>
          <cell r="GG283">
            <v>93.329099999999997</v>
          </cell>
          <cell r="GH283">
            <v>92.212800000000001</v>
          </cell>
          <cell r="GI283">
            <v>93.144900000000007</v>
          </cell>
          <cell r="GJ283">
            <v>94.009699999999995</v>
          </cell>
          <cell r="GK283">
            <v>94.912999999999997</v>
          </cell>
          <cell r="GL283">
            <v>97.967699999999994</v>
          </cell>
          <cell r="GM283">
            <v>95.105900000000005</v>
          </cell>
          <cell r="GN283">
            <v>95.437399999999997</v>
          </cell>
          <cell r="GO283">
            <v>95.805199999999999</v>
          </cell>
          <cell r="GP283">
            <v>96.766099999999994</v>
          </cell>
          <cell r="GQ283">
            <v>97.229600000000005</v>
          </cell>
          <cell r="GR283">
            <v>96.324700000000007</v>
          </cell>
          <cell r="GS283">
            <v>96.125900000000001</v>
          </cell>
          <cell r="GT283">
            <v>95.7834</v>
          </cell>
          <cell r="GU283">
            <v>95.078599999999994</v>
          </cell>
          <cell r="GV283">
            <v>96.8202</v>
          </cell>
          <cell r="GW283">
            <v>95.962999999999994</v>
          </cell>
          <cell r="GX283">
            <v>96.790800000000004</v>
          </cell>
          <cell r="GY283">
            <v>93.685699999999997</v>
          </cell>
          <cell r="GZ283">
            <v>96.790899999999993</v>
          </cell>
          <cell r="HA283">
            <v>97.438000000000002</v>
          </cell>
          <cell r="HB283">
            <v>96.224100000000007</v>
          </cell>
          <cell r="HC283">
            <v>98.640600000000006</v>
          </cell>
          <cell r="HD283">
            <v>98.641900000000007</v>
          </cell>
          <cell r="HE283">
            <v>101.0252</v>
          </cell>
          <cell r="HF283">
            <v>101.4948</v>
          </cell>
          <cell r="HG283">
            <v>100</v>
          </cell>
          <cell r="HH283">
            <v>102.52160000000001</v>
          </cell>
          <cell r="HI283">
            <v>101.59099999999999</v>
          </cell>
          <cell r="HJ283">
            <v>105.3203</v>
          </cell>
          <cell r="HK283">
            <v>105.8732</v>
          </cell>
          <cell r="HL283">
            <v>103.90770000000001</v>
          </cell>
          <cell r="HM283">
            <v>103.9182</v>
          </cell>
          <cell r="HN283">
            <v>102.3678</v>
          </cell>
          <cell r="HO283">
            <v>107.2433</v>
          </cell>
        </row>
        <row r="284">
          <cell r="A284" t="str">
            <v>DEFDD</v>
          </cell>
          <cell r="B284" t="str">
            <v>Implicit deflator (2011=100)</v>
          </cell>
          <cell r="C284" t="str">
            <v>Domestic Demand</v>
          </cell>
          <cell r="H284">
            <v>0</v>
          </cell>
          <cell r="I284">
            <v>9.6999999999999993</v>
          </cell>
          <cell r="J284">
            <v>9.6999999999999993</v>
          </cell>
          <cell r="K284">
            <v>9.6</v>
          </cell>
          <cell r="L284">
            <v>10</v>
          </cell>
          <cell r="M284">
            <v>10.1</v>
          </cell>
          <cell r="N284">
            <v>10.199999999999999</v>
          </cell>
          <cell r="O284">
            <v>10.7</v>
          </cell>
          <cell r="P284">
            <v>10.9</v>
          </cell>
          <cell r="Q284">
            <v>11.5</v>
          </cell>
          <cell r="R284">
            <v>12.5</v>
          </cell>
          <cell r="S284">
            <v>13</v>
          </cell>
          <cell r="T284">
            <v>14</v>
          </cell>
          <cell r="U284">
            <v>15.4</v>
          </cell>
          <cell r="V284">
            <v>15.5</v>
          </cell>
          <cell r="W284">
            <v>16.399999999999999</v>
          </cell>
          <cell r="X284">
            <v>17.5</v>
          </cell>
          <cell r="Y284">
            <v>16.2</v>
          </cell>
          <cell r="Z284">
            <v>18.7</v>
          </cell>
          <cell r="AA284">
            <v>18.899999999999999</v>
          </cell>
          <cell r="AB284">
            <v>18.5</v>
          </cell>
          <cell r="AC284">
            <v>19.7</v>
          </cell>
          <cell r="AD284">
            <v>18.899999999999999</v>
          </cell>
          <cell r="AE284">
            <v>19.399999999999999</v>
          </cell>
          <cell r="AF284">
            <v>18.7</v>
          </cell>
          <cell r="AG284">
            <v>19</v>
          </cell>
          <cell r="AH284">
            <v>19.399999999999999</v>
          </cell>
          <cell r="AI284">
            <v>19.100000000000001</v>
          </cell>
          <cell r="AJ284">
            <v>19.899999999999999</v>
          </cell>
          <cell r="AK284">
            <v>19.8</v>
          </cell>
          <cell r="AL284">
            <v>20.6</v>
          </cell>
          <cell r="AM284">
            <v>20.8</v>
          </cell>
          <cell r="AN284">
            <v>20.2</v>
          </cell>
          <cell r="AO284">
            <v>21.3</v>
          </cell>
          <cell r="AP284">
            <v>20.9</v>
          </cell>
          <cell r="AQ284">
            <v>21.1</v>
          </cell>
          <cell r="AR284">
            <v>21.8</v>
          </cell>
          <cell r="AS284">
            <v>21.2</v>
          </cell>
          <cell r="AT284">
            <v>22.3</v>
          </cell>
          <cell r="AU284">
            <v>22.2</v>
          </cell>
          <cell r="AV284">
            <v>23.2</v>
          </cell>
          <cell r="AW284">
            <v>24.4</v>
          </cell>
          <cell r="AX284">
            <v>23</v>
          </cell>
          <cell r="AY284">
            <v>25.1</v>
          </cell>
          <cell r="AZ284">
            <v>26</v>
          </cell>
          <cell r="BA284">
            <v>27.6</v>
          </cell>
          <cell r="BB284">
            <v>29.2</v>
          </cell>
          <cell r="BC284">
            <v>27</v>
          </cell>
          <cell r="BD284">
            <v>29.6</v>
          </cell>
          <cell r="BE284">
            <v>29.7</v>
          </cell>
          <cell r="BF284">
            <v>31.2</v>
          </cell>
          <cell r="BG284">
            <v>32.200000000000003</v>
          </cell>
          <cell r="BH284">
            <v>30.7</v>
          </cell>
          <cell r="BI284">
            <v>33.200000000000003</v>
          </cell>
          <cell r="BJ284">
            <v>33.6</v>
          </cell>
          <cell r="BK284">
            <v>35.1</v>
          </cell>
          <cell r="BL284">
            <v>36.299999999999997</v>
          </cell>
          <cell r="BM284">
            <v>34.5</v>
          </cell>
          <cell r="BN284">
            <v>36.6</v>
          </cell>
          <cell r="BO284">
            <v>36.5</v>
          </cell>
          <cell r="BP284">
            <v>37.700000000000003</v>
          </cell>
          <cell r="BQ284">
            <v>38.4</v>
          </cell>
          <cell r="BR284">
            <v>37.299999999999997</v>
          </cell>
          <cell r="BS284">
            <v>38.1</v>
          </cell>
          <cell r="BT284">
            <v>38.200000000000003</v>
          </cell>
          <cell r="BU284">
            <v>39.700000000000003</v>
          </cell>
          <cell r="BV284">
            <v>41.3</v>
          </cell>
          <cell r="BW284">
            <v>39.299999999999997</v>
          </cell>
          <cell r="BX284">
            <v>41.8</v>
          </cell>
          <cell r="BY284">
            <v>41.8</v>
          </cell>
          <cell r="BZ284">
            <v>42.7</v>
          </cell>
          <cell r="CA284">
            <v>42.8</v>
          </cell>
          <cell r="CB284">
            <v>42.2</v>
          </cell>
          <cell r="CC284">
            <v>42.7</v>
          </cell>
          <cell r="CD284">
            <v>42.8</v>
          </cell>
          <cell r="CE284">
            <v>43.7</v>
          </cell>
          <cell r="CF284">
            <v>44.1</v>
          </cell>
          <cell r="CG284">
            <v>43.3</v>
          </cell>
          <cell r="CH284">
            <v>45.2</v>
          </cell>
          <cell r="CI284">
            <v>45.4</v>
          </cell>
          <cell r="CJ284">
            <v>46.3</v>
          </cell>
          <cell r="CK284">
            <v>47.1</v>
          </cell>
          <cell r="CL284">
            <v>46.1</v>
          </cell>
          <cell r="CM284">
            <v>48.7</v>
          </cell>
          <cell r="CN284">
            <v>49.3</v>
          </cell>
          <cell r="CO284">
            <v>50.5</v>
          </cell>
          <cell r="CP284">
            <v>51.5</v>
          </cell>
          <cell r="CQ284">
            <v>50.1</v>
          </cell>
          <cell r="CR284">
            <v>53.3</v>
          </cell>
          <cell r="CS284">
            <v>54.1</v>
          </cell>
          <cell r="CT284">
            <v>55.2</v>
          </cell>
          <cell r="CU284">
            <v>56.9</v>
          </cell>
          <cell r="CV284">
            <v>54.9</v>
          </cell>
          <cell r="CW284">
            <v>57.9</v>
          </cell>
          <cell r="CX284">
            <v>60.5</v>
          </cell>
          <cell r="CY284">
            <v>61.8</v>
          </cell>
          <cell r="CZ284">
            <v>62.7</v>
          </cell>
          <cell r="DA284">
            <v>60.7</v>
          </cell>
          <cell r="DB284">
            <v>63.3</v>
          </cell>
          <cell r="DC284">
            <v>64.3</v>
          </cell>
          <cell r="DD284">
            <v>65.8</v>
          </cell>
          <cell r="DE284">
            <v>67.599999999999994</v>
          </cell>
          <cell r="DF284">
            <v>65.3</v>
          </cell>
          <cell r="DG284">
            <v>68.2</v>
          </cell>
          <cell r="DH284">
            <v>69.599999999999994</v>
          </cell>
          <cell r="DI284">
            <v>71.3</v>
          </cell>
          <cell r="DJ284">
            <v>72.900000000000006</v>
          </cell>
          <cell r="DK284">
            <v>70.599999999999994</v>
          </cell>
          <cell r="DL284">
            <v>74.7</v>
          </cell>
          <cell r="DM284">
            <v>76</v>
          </cell>
          <cell r="DN284">
            <v>77.400000000000006</v>
          </cell>
          <cell r="DO284">
            <v>78.2</v>
          </cell>
          <cell r="DP284">
            <v>76.599999999999994</v>
          </cell>
          <cell r="DQ284">
            <v>80.400000000000006</v>
          </cell>
          <cell r="DR284">
            <v>81.900000000000006</v>
          </cell>
          <cell r="DS284">
            <v>83.3</v>
          </cell>
          <cell r="DT284">
            <v>84.9</v>
          </cell>
          <cell r="DU284">
            <v>82.7</v>
          </cell>
          <cell r="DV284">
            <v>86.7</v>
          </cell>
          <cell r="DW284">
            <v>88.5</v>
          </cell>
          <cell r="DX284">
            <v>89.5</v>
          </cell>
          <cell r="DY284">
            <v>91.5</v>
          </cell>
          <cell r="DZ284">
            <v>89.1</v>
          </cell>
          <cell r="EA284">
            <v>92.3</v>
          </cell>
          <cell r="EB284">
            <v>95.9</v>
          </cell>
          <cell r="EC284">
            <v>96</v>
          </cell>
          <cell r="ED284">
            <v>96.7</v>
          </cell>
          <cell r="EE284">
            <v>95.2</v>
          </cell>
          <cell r="EF284">
            <v>97.2</v>
          </cell>
          <cell r="EG284">
            <v>99.3</v>
          </cell>
          <cell r="EH284">
            <v>99.6</v>
          </cell>
          <cell r="EI284">
            <v>101.7</v>
          </cell>
          <cell r="EJ284">
            <v>99.5</v>
          </cell>
          <cell r="EK284">
            <v>101.9</v>
          </cell>
          <cell r="EL284">
            <v>104.3</v>
          </cell>
          <cell r="EM284">
            <v>104.9</v>
          </cell>
          <cell r="EN284">
            <v>105.9</v>
          </cell>
          <cell r="EO284">
            <v>104.3</v>
          </cell>
          <cell r="EP284">
            <v>104</v>
          </cell>
          <cell r="EQ284">
            <v>103.7</v>
          </cell>
          <cell r="ER284">
            <v>102.9</v>
          </cell>
          <cell r="ES284">
            <v>103.3</v>
          </cell>
          <cell r="ET284">
            <v>103.5</v>
          </cell>
          <cell r="EU284">
            <v>102</v>
          </cell>
          <cell r="EV284">
            <v>101.2</v>
          </cell>
          <cell r="EW284">
            <v>99.9</v>
          </cell>
          <cell r="EX284">
            <v>99.5</v>
          </cell>
          <cell r="EY284">
            <v>100.6</v>
          </cell>
          <cell r="EZ284">
            <v>99.6</v>
          </cell>
          <cell r="FA284">
            <v>98.5</v>
          </cell>
          <cell r="FB284">
            <v>97.8</v>
          </cell>
          <cell r="FC284">
            <v>97.1</v>
          </cell>
          <cell r="FD284">
            <v>98.2</v>
          </cell>
          <cell r="FE284">
            <v>96.4</v>
          </cell>
          <cell r="FF284">
            <v>96.6</v>
          </cell>
          <cell r="FG284">
            <v>96</v>
          </cell>
          <cell r="FH284">
            <v>95.2</v>
          </cell>
          <cell r="FI284">
            <v>96.1</v>
          </cell>
          <cell r="FJ284">
            <v>92.7</v>
          </cell>
          <cell r="FK284">
            <v>91.8</v>
          </cell>
          <cell r="FL284">
            <v>91.1</v>
          </cell>
          <cell r="FM284">
            <v>90.2</v>
          </cell>
          <cell r="FN284">
            <v>91.4</v>
          </cell>
          <cell r="FO284">
            <v>89</v>
          </cell>
          <cell r="FP284">
            <v>87.9</v>
          </cell>
          <cell r="FQ284">
            <v>86.3</v>
          </cell>
          <cell r="FR284">
            <v>87.8</v>
          </cell>
          <cell r="FS284">
            <v>87.7</v>
          </cell>
          <cell r="FT284">
            <v>88</v>
          </cell>
          <cell r="FU284">
            <v>88</v>
          </cell>
          <cell r="FV284">
            <v>87.1</v>
          </cell>
          <cell r="FW284">
            <v>87.6</v>
          </cell>
          <cell r="FX284">
            <v>87.7</v>
          </cell>
          <cell r="FY284">
            <v>88.3</v>
          </cell>
          <cell r="FZ284">
            <v>89</v>
          </cell>
          <cell r="GA284">
            <v>88.7</v>
          </cell>
          <cell r="GB284">
            <v>88.6</v>
          </cell>
          <cell r="GC284">
            <v>88.6</v>
          </cell>
          <cell r="GD284">
            <v>89.2</v>
          </cell>
          <cell r="GE284">
            <v>90.2</v>
          </cell>
          <cell r="GF284">
            <v>89.9</v>
          </cell>
          <cell r="GG284">
            <v>90.6</v>
          </cell>
          <cell r="GH284">
            <v>90</v>
          </cell>
          <cell r="GI284">
            <v>90.2</v>
          </cell>
          <cell r="GJ284">
            <v>91.4</v>
          </cell>
          <cell r="GK284">
            <v>92</v>
          </cell>
          <cell r="GL284">
            <v>94.8</v>
          </cell>
          <cell r="GM284">
            <v>92.2</v>
          </cell>
          <cell r="GN284">
            <v>94.2</v>
          </cell>
          <cell r="GO284">
            <v>95.1</v>
          </cell>
          <cell r="GP284">
            <v>95</v>
          </cell>
          <cell r="GQ284">
            <v>93.8</v>
          </cell>
          <cell r="GR284">
            <v>94.5</v>
          </cell>
          <cell r="GS284">
            <v>92.4</v>
          </cell>
          <cell r="GT284">
            <v>93.7</v>
          </cell>
          <cell r="GU284">
            <v>94.3</v>
          </cell>
          <cell r="GV284">
            <v>94.3</v>
          </cell>
          <cell r="GW284">
            <v>93.7</v>
          </cell>
          <cell r="GX284">
            <v>94.1</v>
          </cell>
          <cell r="GY284">
            <v>95.5</v>
          </cell>
          <cell r="GZ284">
            <v>95.9</v>
          </cell>
          <cell r="HA284">
            <v>97.3</v>
          </cell>
          <cell r="HB284">
            <v>95.7</v>
          </cell>
          <cell r="HC284">
            <v>98.7</v>
          </cell>
          <cell r="HD284">
            <v>99.8</v>
          </cell>
          <cell r="HE284">
            <v>100.5</v>
          </cell>
          <cell r="HF284">
            <v>100.9</v>
          </cell>
          <cell r="HG284">
            <v>100</v>
          </cell>
          <cell r="HH284">
            <v>103.7</v>
          </cell>
          <cell r="HI284">
            <v>103.8</v>
          </cell>
          <cell r="HJ284">
            <v>105.3</v>
          </cell>
          <cell r="HK284">
            <v>105.8</v>
          </cell>
          <cell r="HL284">
            <v>104.7</v>
          </cell>
          <cell r="HM284">
            <v>106.2</v>
          </cell>
          <cell r="HN284">
            <v>104.6</v>
          </cell>
          <cell r="HO284">
            <v>104.6</v>
          </cell>
        </row>
        <row r="285">
          <cell r="A285" t="str">
            <v>DEFDD4D</v>
          </cell>
          <cell r="B285" t="str">
            <v>Implicit deflator (2011=100)</v>
          </cell>
          <cell r="C285">
            <v>0</v>
          </cell>
          <cell r="H285">
            <v>0</v>
          </cell>
          <cell r="I285">
            <v>9.7127999999999997</v>
          </cell>
          <cell r="J285">
            <v>9.6743000000000006</v>
          </cell>
          <cell r="K285">
            <v>9.6333000000000002</v>
          </cell>
          <cell r="L285">
            <v>10.049300000000001</v>
          </cell>
          <cell r="M285">
            <v>10.0959</v>
          </cell>
          <cell r="N285">
            <v>10.221399999999999</v>
          </cell>
          <cell r="O285">
            <v>10.6869</v>
          </cell>
          <cell r="P285">
            <v>10.938599999999999</v>
          </cell>
          <cell r="Q285">
            <v>11.5326</v>
          </cell>
          <cell r="R285">
            <v>12.4876</v>
          </cell>
          <cell r="S285">
            <v>12.966100000000001</v>
          </cell>
          <cell r="T285">
            <v>13.9627</v>
          </cell>
          <cell r="U285">
            <v>15.399900000000001</v>
          </cell>
          <cell r="V285">
            <v>15.529500000000001</v>
          </cell>
          <cell r="W285">
            <v>16.413599999999999</v>
          </cell>
          <cell r="X285">
            <v>17.489699999999999</v>
          </cell>
          <cell r="Y285">
            <v>16.188400000000001</v>
          </cell>
          <cell r="Z285">
            <v>18.727499999999999</v>
          </cell>
          <cell r="AA285">
            <v>18.913900000000002</v>
          </cell>
          <cell r="AB285">
            <v>18.5014</v>
          </cell>
          <cell r="AC285">
            <v>19.656700000000001</v>
          </cell>
          <cell r="AD285">
            <v>18.856200000000001</v>
          </cell>
          <cell r="AE285">
            <v>19.368500000000001</v>
          </cell>
          <cell r="AF285">
            <v>18.734000000000002</v>
          </cell>
          <cell r="AG285">
            <v>19.008500000000002</v>
          </cell>
          <cell r="AH285">
            <v>19.3841</v>
          </cell>
          <cell r="AI285">
            <v>19.083200000000001</v>
          </cell>
          <cell r="AJ285">
            <v>19.904900000000001</v>
          </cell>
          <cell r="AK285">
            <v>19.77</v>
          </cell>
          <cell r="AL285">
            <v>20.564800000000002</v>
          </cell>
          <cell r="AM285">
            <v>20.837399999999999</v>
          </cell>
          <cell r="AN285">
            <v>20.241</v>
          </cell>
          <cell r="AO285">
            <v>21.326599999999999</v>
          </cell>
          <cell r="AP285">
            <v>20.917100000000001</v>
          </cell>
          <cell r="AQ285">
            <v>21.1174</v>
          </cell>
          <cell r="AR285">
            <v>21.767199999999999</v>
          </cell>
          <cell r="AS285">
            <v>21.227900000000002</v>
          </cell>
          <cell r="AT285">
            <v>22.2714</v>
          </cell>
          <cell r="AU285">
            <v>22.2087</v>
          </cell>
          <cell r="AV285">
            <v>23.2028</v>
          </cell>
          <cell r="AW285">
            <v>24.4086</v>
          </cell>
          <cell r="AX285">
            <v>23.0151</v>
          </cell>
          <cell r="AY285">
            <v>25.0776</v>
          </cell>
          <cell r="AZ285">
            <v>26.003</v>
          </cell>
          <cell r="BA285">
            <v>27.6404</v>
          </cell>
          <cell r="BB285">
            <v>29.189599999999999</v>
          </cell>
          <cell r="BC285">
            <v>27.008500000000002</v>
          </cell>
          <cell r="BD285">
            <v>29.648900000000001</v>
          </cell>
          <cell r="BE285">
            <v>29.725899999999999</v>
          </cell>
          <cell r="BF285">
            <v>31.2315</v>
          </cell>
          <cell r="BG285">
            <v>32.217199999999998</v>
          </cell>
          <cell r="BH285">
            <v>30.739100000000001</v>
          </cell>
          <cell r="BI285">
            <v>33.152099999999997</v>
          </cell>
          <cell r="BJ285">
            <v>33.578299999999999</v>
          </cell>
          <cell r="BK285">
            <v>35.063499999999998</v>
          </cell>
          <cell r="BL285">
            <v>36.302900000000001</v>
          </cell>
          <cell r="BM285">
            <v>34.4861</v>
          </cell>
          <cell r="BN285">
            <v>36.570099999999996</v>
          </cell>
          <cell r="BO285">
            <v>36.479999999999997</v>
          </cell>
          <cell r="BP285">
            <v>37.697299999999998</v>
          </cell>
          <cell r="BQ285">
            <v>38.388300000000001</v>
          </cell>
          <cell r="BR285">
            <v>37.289499999999997</v>
          </cell>
          <cell r="BS285">
            <v>38.053800000000003</v>
          </cell>
          <cell r="BT285">
            <v>38.174500000000002</v>
          </cell>
          <cell r="BU285">
            <v>39.6586</v>
          </cell>
          <cell r="BV285">
            <v>41.262</v>
          </cell>
          <cell r="BW285">
            <v>39.296599999999998</v>
          </cell>
          <cell r="BX285">
            <v>41.805199999999999</v>
          </cell>
          <cell r="BY285">
            <v>41.797699999999999</v>
          </cell>
          <cell r="BZ285">
            <v>42.675800000000002</v>
          </cell>
          <cell r="CA285">
            <v>42.751600000000003</v>
          </cell>
          <cell r="CB285">
            <v>42.230800000000002</v>
          </cell>
          <cell r="CC285">
            <v>42.693300000000001</v>
          </cell>
          <cell r="CD285">
            <v>42.769100000000002</v>
          </cell>
          <cell r="CE285">
            <v>43.712299999999999</v>
          </cell>
          <cell r="CF285">
            <v>44.11</v>
          </cell>
          <cell r="CG285">
            <v>43.328000000000003</v>
          </cell>
          <cell r="CH285">
            <v>45.201999999999998</v>
          </cell>
          <cell r="CI285">
            <v>45.396000000000001</v>
          </cell>
          <cell r="CJ285">
            <v>46.343200000000003</v>
          </cell>
          <cell r="CK285">
            <v>47.099699999999999</v>
          </cell>
          <cell r="CL285">
            <v>46.056899999999999</v>
          </cell>
          <cell r="CM285">
            <v>48.673699999999997</v>
          </cell>
          <cell r="CN285">
            <v>49.349499999999999</v>
          </cell>
          <cell r="CO285">
            <v>50.549199999999999</v>
          </cell>
          <cell r="CP285">
            <v>51.536900000000003</v>
          </cell>
          <cell r="CQ285">
            <v>50.0807</v>
          </cell>
          <cell r="CR285">
            <v>53.295699999999997</v>
          </cell>
          <cell r="CS285">
            <v>54.101700000000001</v>
          </cell>
          <cell r="CT285">
            <v>55.153799999999997</v>
          </cell>
          <cell r="CU285">
            <v>56.869900000000001</v>
          </cell>
          <cell r="CV285">
            <v>54.926499999999997</v>
          </cell>
          <cell r="CW285">
            <v>57.924100000000003</v>
          </cell>
          <cell r="CX285">
            <v>60.471600000000002</v>
          </cell>
          <cell r="CY285">
            <v>61.811999999999998</v>
          </cell>
          <cell r="CZ285">
            <v>62.704500000000003</v>
          </cell>
          <cell r="DA285">
            <v>60.7014</v>
          </cell>
          <cell r="DB285">
            <v>63.341500000000003</v>
          </cell>
          <cell r="DC285">
            <v>64.3035</v>
          </cell>
          <cell r="DD285">
            <v>65.779899999999998</v>
          </cell>
          <cell r="DE285">
            <v>67.593800000000002</v>
          </cell>
          <cell r="DF285">
            <v>65.317899999999995</v>
          </cell>
          <cell r="DG285">
            <v>68.194500000000005</v>
          </cell>
          <cell r="DH285">
            <v>69.636200000000002</v>
          </cell>
          <cell r="DI285">
            <v>71.310100000000006</v>
          </cell>
          <cell r="DJ285">
            <v>72.936800000000005</v>
          </cell>
          <cell r="DK285">
            <v>70.562399999999997</v>
          </cell>
          <cell r="DL285">
            <v>74.703199999999995</v>
          </cell>
          <cell r="DM285">
            <v>76.001300000000001</v>
          </cell>
          <cell r="DN285">
            <v>77.371099999999998</v>
          </cell>
          <cell r="DO285">
            <v>78.206199999999995</v>
          </cell>
          <cell r="DP285">
            <v>76.622399999999999</v>
          </cell>
          <cell r="DQ285">
            <v>80.385900000000007</v>
          </cell>
          <cell r="DR285">
            <v>81.927800000000005</v>
          </cell>
          <cell r="DS285">
            <v>83.275099999999995</v>
          </cell>
          <cell r="DT285">
            <v>84.868099999999998</v>
          </cell>
          <cell r="DU285">
            <v>82.653300000000002</v>
          </cell>
          <cell r="DV285">
            <v>86.722899999999996</v>
          </cell>
          <cell r="DW285">
            <v>88.511399999999995</v>
          </cell>
          <cell r="DX285">
            <v>89.509900000000002</v>
          </cell>
          <cell r="DY285">
            <v>91.532799999999995</v>
          </cell>
          <cell r="DZ285">
            <v>89.134600000000006</v>
          </cell>
          <cell r="EA285">
            <v>92.2791</v>
          </cell>
          <cell r="EB285">
            <v>95.851299999999995</v>
          </cell>
          <cell r="EC285">
            <v>95.957499999999996</v>
          </cell>
          <cell r="ED285">
            <v>96.723100000000002</v>
          </cell>
          <cell r="EE285">
            <v>95.238699999999994</v>
          </cell>
          <cell r="EF285">
            <v>97.204899999999995</v>
          </cell>
          <cell r="EG285">
            <v>99.334000000000003</v>
          </cell>
          <cell r="EH285">
            <v>99.6126</v>
          </cell>
          <cell r="EI285">
            <v>101.6503</v>
          </cell>
          <cell r="EJ285">
            <v>99.508399999999995</v>
          </cell>
          <cell r="EK285">
            <v>101.90009999999999</v>
          </cell>
          <cell r="EL285">
            <v>104.34350000000001</v>
          </cell>
          <cell r="EM285">
            <v>104.9057</v>
          </cell>
          <cell r="EN285">
            <v>105.87949999999999</v>
          </cell>
          <cell r="EO285">
            <v>104.28959999999999</v>
          </cell>
          <cell r="EP285">
            <v>103.9532</v>
          </cell>
          <cell r="EQ285">
            <v>103.7411</v>
          </cell>
          <cell r="ER285">
            <v>102.8725</v>
          </cell>
          <cell r="ES285">
            <v>103.30459999999999</v>
          </cell>
          <cell r="ET285">
            <v>103.476</v>
          </cell>
          <cell r="EU285">
            <v>101.99639999999999</v>
          </cell>
          <cell r="EV285">
            <v>101.1952</v>
          </cell>
          <cell r="EW285">
            <v>99.895300000000006</v>
          </cell>
          <cell r="EX285">
            <v>99.483599999999996</v>
          </cell>
          <cell r="EY285">
            <v>100.60720000000001</v>
          </cell>
          <cell r="EZ285">
            <v>99.643900000000002</v>
          </cell>
          <cell r="FA285">
            <v>98.505300000000005</v>
          </cell>
          <cell r="FB285">
            <v>97.829700000000003</v>
          </cell>
          <cell r="FC285">
            <v>97.097300000000004</v>
          </cell>
          <cell r="FD285">
            <v>98.244900000000001</v>
          </cell>
          <cell r="FE285">
            <v>96.442400000000006</v>
          </cell>
          <cell r="FF285">
            <v>96.597200000000001</v>
          </cell>
          <cell r="FG285">
            <v>96.007800000000003</v>
          </cell>
          <cell r="FH285">
            <v>95.156099999999995</v>
          </cell>
          <cell r="FI285">
            <v>96.052000000000007</v>
          </cell>
          <cell r="FJ285">
            <v>92.675399999999996</v>
          </cell>
          <cell r="FK285">
            <v>91.803399999999996</v>
          </cell>
          <cell r="FL285">
            <v>91.052300000000002</v>
          </cell>
          <cell r="FM285">
            <v>90.194699999999997</v>
          </cell>
          <cell r="FN285">
            <v>91.415199999999999</v>
          </cell>
          <cell r="FO285">
            <v>88.991100000000003</v>
          </cell>
          <cell r="FP285">
            <v>87.8553</v>
          </cell>
          <cell r="FQ285">
            <v>86.313999999999993</v>
          </cell>
          <cell r="FR285">
            <v>87.772000000000006</v>
          </cell>
          <cell r="FS285">
            <v>87.725499999999997</v>
          </cell>
          <cell r="FT285">
            <v>87.987799999999993</v>
          </cell>
          <cell r="FU285">
            <v>87.997</v>
          </cell>
          <cell r="FV285">
            <v>87.100899999999996</v>
          </cell>
          <cell r="FW285">
            <v>87.6006</v>
          </cell>
          <cell r="FX285">
            <v>87.676199999999994</v>
          </cell>
          <cell r="FY285">
            <v>88.269000000000005</v>
          </cell>
          <cell r="FZ285">
            <v>89.029600000000002</v>
          </cell>
          <cell r="GA285">
            <v>88.678899999999999</v>
          </cell>
          <cell r="GB285">
            <v>88.572699999999998</v>
          </cell>
          <cell r="GC285">
            <v>88.639200000000002</v>
          </cell>
          <cell r="GD285">
            <v>89.216999999999999</v>
          </cell>
          <cell r="GE285">
            <v>90.241399999999999</v>
          </cell>
          <cell r="GF285">
            <v>89.940200000000004</v>
          </cell>
          <cell r="GG285">
            <v>90.641800000000003</v>
          </cell>
          <cell r="GH285">
            <v>90.024199999999993</v>
          </cell>
          <cell r="GI285">
            <v>90.156499999999994</v>
          </cell>
          <cell r="GJ285">
            <v>91.388000000000005</v>
          </cell>
          <cell r="GK285">
            <v>91.985100000000003</v>
          </cell>
          <cell r="GL285">
            <v>94.784899999999993</v>
          </cell>
          <cell r="GM285">
            <v>92.160799999999995</v>
          </cell>
          <cell r="GN285">
            <v>94.221000000000004</v>
          </cell>
          <cell r="GO285">
            <v>95.085999999999999</v>
          </cell>
          <cell r="GP285">
            <v>94.969399999999993</v>
          </cell>
          <cell r="GQ285">
            <v>93.769599999999997</v>
          </cell>
          <cell r="GR285">
            <v>94.515299999999996</v>
          </cell>
          <cell r="GS285">
            <v>92.396900000000002</v>
          </cell>
          <cell r="GT285">
            <v>93.661100000000005</v>
          </cell>
          <cell r="GU285">
            <v>94.322599999999994</v>
          </cell>
          <cell r="GV285">
            <v>94.318299999999994</v>
          </cell>
          <cell r="GW285">
            <v>93.721500000000006</v>
          </cell>
          <cell r="GX285">
            <v>94.105500000000006</v>
          </cell>
          <cell r="GY285">
            <v>95.528999999999996</v>
          </cell>
          <cell r="GZ285">
            <v>95.887299999999996</v>
          </cell>
          <cell r="HA285">
            <v>97.340199999999996</v>
          </cell>
          <cell r="HB285">
            <v>95.738299999999995</v>
          </cell>
          <cell r="HC285">
            <v>98.745400000000004</v>
          </cell>
          <cell r="HD285">
            <v>99.793199999999999</v>
          </cell>
          <cell r="HE285">
            <v>100.4847</v>
          </cell>
          <cell r="HF285">
            <v>100.8826</v>
          </cell>
          <cell r="HG285">
            <v>100</v>
          </cell>
          <cell r="HH285">
            <v>103.7253</v>
          </cell>
          <cell r="HI285">
            <v>103.8061</v>
          </cell>
          <cell r="HJ285">
            <v>105.30419999999999</v>
          </cell>
          <cell r="HK285">
            <v>105.79649999999999</v>
          </cell>
          <cell r="HL285">
            <v>104.67959999999999</v>
          </cell>
          <cell r="HM285">
            <v>106.1678</v>
          </cell>
          <cell r="HN285">
            <v>104.56480000000001</v>
          </cell>
          <cell r="HO285">
            <v>104.5544</v>
          </cell>
        </row>
        <row r="286">
          <cell r="A286" t="str">
            <v>DEFDDPU</v>
          </cell>
          <cell r="B286" t="str">
            <v>Implicit deflator (2011=100)</v>
          </cell>
          <cell r="C286" t="str">
            <v>Domestic Demand</v>
          </cell>
          <cell r="D286" t="str">
            <v>Public (GCE+GDFCF(Public))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33.700000000000003</v>
          </cell>
          <cell r="CN286">
            <v>35.200000000000003</v>
          </cell>
          <cell r="CO286">
            <v>36.4</v>
          </cell>
          <cell r="CP286">
            <v>37.299999999999997</v>
          </cell>
          <cell r="CQ286">
            <v>35.6</v>
          </cell>
          <cell r="CR286">
            <v>38.4</v>
          </cell>
          <cell r="CS286">
            <v>40.5</v>
          </cell>
          <cell r="CT286">
            <v>41.5</v>
          </cell>
          <cell r="CU286">
            <v>42.2</v>
          </cell>
          <cell r="CV286">
            <v>40.6</v>
          </cell>
          <cell r="CW286">
            <v>43.1</v>
          </cell>
          <cell r="CX286">
            <v>46.5</v>
          </cell>
          <cell r="CY286">
            <v>47.4</v>
          </cell>
          <cell r="CZ286">
            <v>47.8</v>
          </cell>
          <cell r="DA286">
            <v>46.2</v>
          </cell>
          <cell r="DB286">
            <v>48.7</v>
          </cell>
          <cell r="DC286">
            <v>52.3</v>
          </cell>
          <cell r="DD286">
            <v>52.9</v>
          </cell>
          <cell r="DE286">
            <v>53.4</v>
          </cell>
          <cell r="DF286">
            <v>51.7</v>
          </cell>
          <cell r="DG286">
            <v>54.5</v>
          </cell>
          <cell r="DH286">
            <v>57.5</v>
          </cell>
          <cell r="DI286">
            <v>57.9</v>
          </cell>
          <cell r="DJ286">
            <v>58.2</v>
          </cell>
          <cell r="DK286">
            <v>56.9</v>
          </cell>
          <cell r="DL286">
            <v>58.4</v>
          </cell>
          <cell r="DM286">
            <v>62.6</v>
          </cell>
          <cell r="DN286">
            <v>62.9</v>
          </cell>
          <cell r="DO286">
            <v>62.6</v>
          </cell>
          <cell r="DP286">
            <v>61.5</v>
          </cell>
          <cell r="DQ286">
            <v>63.3</v>
          </cell>
          <cell r="DR286">
            <v>67.400000000000006</v>
          </cell>
          <cell r="DS286">
            <v>68.5</v>
          </cell>
          <cell r="DT286">
            <v>68.599999999999994</v>
          </cell>
          <cell r="DU286">
            <v>66.900000000000006</v>
          </cell>
          <cell r="DV286">
            <v>68.5</v>
          </cell>
          <cell r="DW286">
            <v>72.599999999999994</v>
          </cell>
          <cell r="DX286">
            <v>72.099999999999994</v>
          </cell>
          <cell r="DY286">
            <v>72.5</v>
          </cell>
          <cell r="DZ286">
            <v>71.3</v>
          </cell>
          <cell r="EA286">
            <v>74.5</v>
          </cell>
          <cell r="EB286">
            <v>78.599999999999994</v>
          </cell>
          <cell r="EC286">
            <v>78.8</v>
          </cell>
          <cell r="ED286">
            <v>79.7</v>
          </cell>
          <cell r="EE286">
            <v>77.900000000000006</v>
          </cell>
          <cell r="EF286">
            <v>80.3</v>
          </cell>
          <cell r="EG286">
            <v>83.4</v>
          </cell>
          <cell r="EH286">
            <v>84.1</v>
          </cell>
          <cell r="EI286">
            <v>83.8</v>
          </cell>
          <cell r="EJ286">
            <v>82.9</v>
          </cell>
          <cell r="EK286">
            <v>85.7</v>
          </cell>
          <cell r="EL286">
            <v>88.3</v>
          </cell>
          <cell r="EM286">
            <v>89.1</v>
          </cell>
          <cell r="EN286">
            <v>89.4</v>
          </cell>
          <cell r="EO286">
            <v>88</v>
          </cell>
          <cell r="EP286">
            <v>90.9</v>
          </cell>
          <cell r="EQ286">
            <v>93.4</v>
          </cell>
          <cell r="ER286">
            <v>94.7</v>
          </cell>
          <cell r="ES286">
            <v>95</v>
          </cell>
          <cell r="ET286">
            <v>93.4</v>
          </cell>
          <cell r="EU286">
            <v>95.8</v>
          </cell>
          <cell r="EV286">
            <v>95.2</v>
          </cell>
          <cell r="EW286">
            <v>96.6</v>
          </cell>
          <cell r="EX286">
            <v>96.6</v>
          </cell>
          <cell r="EY286">
            <v>96</v>
          </cell>
          <cell r="EZ286">
            <v>97.4</v>
          </cell>
          <cell r="FA286">
            <v>95.5</v>
          </cell>
          <cell r="FB286">
            <v>95.9</v>
          </cell>
          <cell r="FC286">
            <v>95.5</v>
          </cell>
          <cell r="FD286">
            <v>96.1</v>
          </cell>
          <cell r="FE286">
            <v>95.5</v>
          </cell>
          <cell r="FF286">
            <v>96.8</v>
          </cell>
          <cell r="FG286">
            <v>96.5</v>
          </cell>
          <cell r="FH286">
            <v>96</v>
          </cell>
          <cell r="FI286">
            <v>96.2</v>
          </cell>
          <cell r="FJ286">
            <v>94.3</v>
          </cell>
          <cell r="FK286">
            <v>94.2</v>
          </cell>
          <cell r="FL286">
            <v>94.1</v>
          </cell>
          <cell r="FM286">
            <v>92.3</v>
          </cell>
          <cell r="FN286">
            <v>93.7</v>
          </cell>
          <cell r="FO286">
            <v>91.6</v>
          </cell>
          <cell r="FP286">
            <v>91.2</v>
          </cell>
          <cell r="FQ286">
            <v>90.9</v>
          </cell>
          <cell r="FR286">
            <v>90.7</v>
          </cell>
          <cell r="FS286">
            <v>91.1</v>
          </cell>
          <cell r="FT286">
            <v>89.5</v>
          </cell>
          <cell r="FU286">
            <v>89.2</v>
          </cell>
          <cell r="FV286">
            <v>88.7</v>
          </cell>
          <cell r="FW286">
            <v>89.2</v>
          </cell>
          <cell r="FX286">
            <v>89.2</v>
          </cell>
          <cell r="FY286">
            <v>88.3</v>
          </cell>
          <cell r="FZ286">
            <v>88.3</v>
          </cell>
          <cell r="GA286">
            <v>88.2</v>
          </cell>
          <cell r="GB286">
            <v>88.3</v>
          </cell>
          <cell r="GC286">
            <v>88.2</v>
          </cell>
          <cell r="GD286">
            <v>88.3</v>
          </cell>
          <cell r="GE286">
            <v>88.1</v>
          </cell>
          <cell r="GF286">
            <v>88.6</v>
          </cell>
          <cell r="GG286">
            <v>88.5</v>
          </cell>
          <cell r="GH286">
            <v>88.4</v>
          </cell>
          <cell r="GI286">
            <v>88.5</v>
          </cell>
          <cell r="GJ286">
            <v>90.6</v>
          </cell>
          <cell r="GK286">
            <v>90.7</v>
          </cell>
          <cell r="GL286">
            <v>91</v>
          </cell>
          <cell r="GM286">
            <v>90.2</v>
          </cell>
          <cell r="GN286">
            <v>91.5</v>
          </cell>
          <cell r="GO286">
            <v>94.2</v>
          </cell>
          <cell r="GP286">
            <v>95.7</v>
          </cell>
          <cell r="GQ286">
            <v>96</v>
          </cell>
          <cell r="GR286">
            <v>94.3</v>
          </cell>
          <cell r="GS286">
            <v>94.5</v>
          </cell>
          <cell r="GT286">
            <v>94.7</v>
          </cell>
          <cell r="GU286">
            <v>95</v>
          </cell>
          <cell r="GV286">
            <v>95.5</v>
          </cell>
          <cell r="GW286">
            <v>94.9</v>
          </cell>
          <cell r="GX286">
            <v>94.5</v>
          </cell>
          <cell r="GY286">
            <v>95.3</v>
          </cell>
          <cell r="GZ286">
            <v>95.6</v>
          </cell>
          <cell r="HA286">
            <v>96.1</v>
          </cell>
          <cell r="HB286">
            <v>95.4</v>
          </cell>
          <cell r="HC286">
            <v>97</v>
          </cell>
          <cell r="HD286">
            <v>100</v>
          </cell>
          <cell r="HE286">
            <v>101.2</v>
          </cell>
          <cell r="HF286">
            <v>102</v>
          </cell>
          <cell r="HG286">
            <v>100</v>
          </cell>
          <cell r="HH286">
            <v>103.9</v>
          </cell>
          <cell r="HI286">
            <v>105.9</v>
          </cell>
          <cell r="HJ286">
            <v>107.5</v>
          </cell>
          <cell r="HK286">
            <v>107.9</v>
          </cell>
          <cell r="HL286">
            <v>106.3</v>
          </cell>
          <cell r="HM286">
            <v>108.9</v>
          </cell>
          <cell r="HN286">
            <v>110.2</v>
          </cell>
          <cell r="HO286">
            <v>110.8</v>
          </cell>
        </row>
        <row r="287">
          <cell r="A287" t="str">
            <v>DEFDDPU4D</v>
          </cell>
          <cell r="B287" t="str">
            <v>Implicit deflator (2011=100)</v>
          </cell>
          <cell r="C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33.730200000000004</v>
          </cell>
          <cell r="CN287">
            <v>35.164700000000003</v>
          </cell>
          <cell r="CO287">
            <v>36.384599999999999</v>
          </cell>
          <cell r="CP287">
            <v>37.343899999999998</v>
          </cell>
          <cell r="CQ287">
            <v>35.639299999999999</v>
          </cell>
          <cell r="CR287">
            <v>38.438400000000001</v>
          </cell>
          <cell r="CS287">
            <v>40.468000000000004</v>
          </cell>
          <cell r="CT287">
            <v>41.544600000000003</v>
          </cell>
          <cell r="CU287">
            <v>42.210700000000003</v>
          </cell>
          <cell r="CV287">
            <v>40.642000000000003</v>
          </cell>
          <cell r="CW287">
            <v>43.149700000000003</v>
          </cell>
          <cell r="CX287">
            <v>46.5289</v>
          </cell>
          <cell r="CY287">
            <v>47.449399999999997</v>
          </cell>
          <cell r="CZ287">
            <v>47.7682</v>
          </cell>
          <cell r="DA287">
            <v>46.1783</v>
          </cell>
          <cell r="DB287">
            <v>48.691899999999997</v>
          </cell>
          <cell r="DC287">
            <v>52.331400000000002</v>
          </cell>
          <cell r="DD287">
            <v>52.910600000000002</v>
          </cell>
          <cell r="DE287">
            <v>53.399900000000002</v>
          </cell>
          <cell r="DF287">
            <v>51.743200000000002</v>
          </cell>
          <cell r="DG287">
            <v>54.520899999999997</v>
          </cell>
          <cell r="DH287">
            <v>57.510899999999999</v>
          </cell>
          <cell r="DI287">
            <v>57.8855</v>
          </cell>
          <cell r="DJ287">
            <v>58.182299999999998</v>
          </cell>
          <cell r="DK287">
            <v>56.945599999999999</v>
          </cell>
          <cell r="DL287">
            <v>58.402900000000002</v>
          </cell>
          <cell r="DM287">
            <v>62.595700000000001</v>
          </cell>
          <cell r="DN287">
            <v>62.915700000000001</v>
          </cell>
          <cell r="DO287">
            <v>62.553899999999999</v>
          </cell>
          <cell r="DP287">
            <v>61.5383</v>
          </cell>
          <cell r="DQ287">
            <v>63.332599999999999</v>
          </cell>
          <cell r="DR287">
            <v>67.416700000000006</v>
          </cell>
          <cell r="DS287">
            <v>68.493499999999997</v>
          </cell>
          <cell r="DT287">
            <v>68.553700000000006</v>
          </cell>
          <cell r="DU287">
            <v>66.870699999999999</v>
          </cell>
          <cell r="DV287">
            <v>68.526600000000002</v>
          </cell>
          <cell r="DW287">
            <v>72.644099999999995</v>
          </cell>
          <cell r="DX287">
            <v>72.099800000000002</v>
          </cell>
          <cell r="DY287">
            <v>72.454099999999997</v>
          </cell>
          <cell r="DZ287">
            <v>71.343100000000007</v>
          </cell>
          <cell r="EA287">
            <v>74.508300000000006</v>
          </cell>
          <cell r="EB287">
            <v>78.604500000000002</v>
          </cell>
          <cell r="EC287">
            <v>78.774299999999997</v>
          </cell>
          <cell r="ED287">
            <v>79.733699999999999</v>
          </cell>
          <cell r="EE287">
            <v>77.875799999999998</v>
          </cell>
          <cell r="EF287">
            <v>80.263999999999996</v>
          </cell>
          <cell r="EG287">
            <v>83.437200000000004</v>
          </cell>
          <cell r="EH287">
            <v>84.118499999999997</v>
          </cell>
          <cell r="EI287">
            <v>83.823800000000006</v>
          </cell>
          <cell r="EJ287">
            <v>82.854900000000001</v>
          </cell>
          <cell r="EK287">
            <v>85.669300000000007</v>
          </cell>
          <cell r="EL287">
            <v>88.269199999999998</v>
          </cell>
          <cell r="EM287">
            <v>89.059700000000007</v>
          </cell>
          <cell r="EN287">
            <v>89.441599999999994</v>
          </cell>
          <cell r="EO287">
            <v>88.037199999999999</v>
          </cell>
          <cell r="EP287">
            <v>90.872200000000007</v>
          </cell>
          <cell r="EQ287">
            <v>93.360299999999995</v>
          </cell>
          <cell r="ER287">
            <v>94.685000000000002</v>
          </cell>
          <cell r="ES287">
            <v>95.006299999999996</v>
          </cell>
          <cell r="ET287">
            <v>93.370599999999996</v>
          </cell>
          <cell r="EU287">
            <v>95.766000000000005</v>
          </cell>
          <cell r="EV287">
            <v>95.201300000000003</v>
          </cell>
          <cell r="EW287">
            <v>96.570499999999996</v>
          </cell>
          <cell r="EX287">
            <v>96.554900000000004</v>
          </cell>
          <cell r="EY287">
            <v>96.029499999999999</v>
          </cell>
          <cell r="EZ287">
            <v>97.390100000000004</v>
          </cell>
          <cell r="FA287">
            <v>95.527299999999997</v>
          </cell>
          <cell r="FB287">
            <v>95.85</v>
          </cell>
          <cell r="FC287">
            <v>95.543999999999997</v>
          </cell>
          <cell r="FD287">
            <v>96.118700000000004</v>
          </cell>
          <cell r="FE287">
            <v>95.462800000000001</v>
          </cell>
          <cell r="FF287">
            <v>96.83</v>
          </cell>
          <cell r="FG287">
            <v>96.529600000000002</v>
          </cell>
          <cell r="FH287">
            <v>95.956900000000005</v>
          </cell>
          <cell r="FI287">
            <v>96.162400000000005</v>
          </cell>
          <cell r="FJ287">
            <v>94.309799999999996</v>
          </cell>
          <cell r="FK287">
            <v>94.235799999999998</v>
          </cell>
          <cell r="FL287">
            <v>94.066699999999997</v>
          </cell>
          <cell r="FM287">
            <v>92.33</v>
          </cell>
          <cell r="FN287">
            <v>93.736900000000006</v>
          </cell>
          <cell r="FO287">
            <v>91.561599999999999</v>
          </cell>
          <cell r="FP287">
            <v>91.159300000000002</v>
          </cell>
          <cell r="FQ287">
            <v>90.875699999999995</v>
          </cell>
          <cell r="FR287">
            <v>90.685699999999997</v>
          </cell>
          <cell r="FS287">
            <v>91.072599999999994</v>
          </cell>
          <cell r="FT287">
            <v>89.519599999999997</v>
          </cell>
          <cell r="FU287">
            <v>89.168499999999995</v>
          </cell>
          <cell r="FV287">
            <v>88.716899999999995</v>
          </cell>
          <cell r="FW287">
            <v>89.210999999999999</v>
          </cell>
          <cell r="FX287">
            <v>89.166600000000003</v>
          </cell>
          <cell r="FY287">
            <v>88.2988</v>
          </cell>
          <cell r="FZ287">
            <v>88.259699999999995</v>
          </cell>
          <cell r="GA287">
            <v>88.154499999999999</v>
          </cell>
          <cell r="GB287">
            <v>88.256600000000006</v>
          </cell>
          <cell r="GC287">
            <v>88.244200000000006</v>
          </cell>
          <cell r="GD287">
            <v>88.344300000000004</v>
          </cell>
          <cell r="GE287">
            <v>88.120999999999995</v>
          </cell>
          <cell r="GF287">
            <v>88.630200000000002</v>
          </cell>
          <cell r="GG287">
            <v>88.458399999999997</v>
          </cell>
          <cell r="GH287">
            <v>88.391499999999994</v>
          </cell>
          <cell r="GI287">
            <v>88.511899999999997</v>
          </cell>
          <cell r="GJ287">
            <v>90.645899999999997</v>
          </cell>
          <cell r="GK287">
            <v>90.749300000000005</v>
          </cell>
          <cell r="GL287">
            <v>91.026200000000003</v>
          </cell>
          <cell r="GM287">
            <v>90.186000000000007</v>
          </cell>
          <cell r="GN287">
            <v>91.499899999999997</v>
          </cell>
          <cell r="GO287">
            <v>94.190600000000003</v>
          </cell>
          <cell r="GP287">
            <v>95.707599999999999</v>
          </cell>
          <cell r="GQ287">
            <v>95.992599999999996</v>
          </cell>
          <cell r="GR287">
            <v>94.281899999999993</v>
          </cell>
          <cell r="GS287">
            <v>94.526899999999998</v>
          </cell>
          <cell r="GT287">
            <v>94.716499999999996</v>
          </cell>
          <cell r="GU287">
            <v>95.038899999999998</v>
          </cell>
          <cell r="GV287">
            <v>95.491900000000001</v>
          </cell>
          <cell r="GW287">
            <v>94.943600000000004</v>
          </cell>
          <cell r="GX287">
            <v>94.492500000000007</v>
          </cell>
          <cell r="GY287">
            <v>95.311999999999998</v>
          </cell>
          <cell r="GZ287">
            <v>95.584100000000007</v>
          </cell>
          <cell r="HA287">
            <v>96.094899999999996</v>
          </cell>
          <cell r="HB287">
            <v>95.369799999999998</v>
          </cell>
          <cell r="HC287">
            <v>97.007000000000005</v>
          </cell>
          <cell r="HD287">
            <v>100.0444</v>
          </cell>
          <cell r="HE287">
            <v>101.2028</v>
          </cell>
          <cell r="HF287">
            <v>102.00449999999999</v>
          </cell>
          <cell r="HG287">
            <v>100</v>
          </cell>
          <cell r="HH287">
            <v>103.8984</v>
          </cell>
          <cell r="HI287">
            <v>105.8673</v>
          </cell>
          <cell r="HJ287">
            <v>107.5245</v>
          </cell>
          <cell r="HK287">
            <v>107.89400000000001</v>
          </cell>
          <cell r="HL287">
            <v>106.2555</v>
          </cell>
          <cell r="HM287">
            <v>108.86709999999999</v>
          </cell>
          <cell r="HN287">
            <v>110.2137</v>
          </cell>
          <cell r="HO287">
            <v>110.8412</v>
          </cell>
        </row>
        <row r="288">
          <cell r="A288" t="str">
            <v>DEFDDPR</v>
          </cell>
          <cell r="B288" t="str">
            <v>Implicit deflator (2011=100)</v>
          </cell>
          <cell r="C288" t="str">
            <v>Domestic Demand</v>
          </cell>
          <cell r="D288" t="str">
            <v>Private (PCE+GDFCF(Private)+CIV)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51.4</v>
          </cell>
          <cell r="CN288">
            <v>51.9</v>
          </cell>
          <cell r="CO288">
            <v>53.1</v>
          </cell>
          <cell r="CP288">
            <v>54.1</v>
          </cell>
          <cell r="CQ288">
            <v>52.7</v>
          </cell>
          <cell r="CR288">
            <v>56</v>
          </cell>
          <cell r="CS288">
            <v>56.6</v>
          </cell>
          <cell r="CT288">
            <v>57.7</v>
          </cell>
          <cell r="CU288">
            <v>59.6</v>
          </cell>
          <cell r="CV288">
            <v>57.6</v>
          </cell>
          <cell r="CW288">
            <v>60.7</v>
          </cell>
          <cell r="CX288">
            <v>63.1</v>
          </cell>
          <cell r="CY288">
            <v>64.5</v>
          </cell>
          <cell r="CZ288">
            <v>65.400000000000006</v>
          </cell>
          <cell r="DA288">
            <v>63.4</v>
          </cell>
          <cell r="DB288">
            <v>66.099999999999994</v>
          </cell>
          <cell r="DC288">
            <v>66.599999999999994</v>
          </cell>
          <cell r="DD288">
            <v>68.2</v>
          </cell>
          <cell r="DE288">
            <v>70.3</v>
          </cell>
          <cell r="DF288">
            <v>67.900000000000006</v>
          </cell>
          <cell r="DG288">
            <v>70.8</v>
          </cell>
          <cell r="DH288">
            <v>72</v>
          </cell>
          <cell r="DI288">
            <v>73.900000000000006</v>
          </cell>
          <cell r="DJ288">
            <v>75.7</v>
          </cell>
          <cell r="DK288">
            <v>73.2</v>
          </cell>
          <cell r="DL288">
            <v>77.8</v>
          </cell>
          <cell r="DM288">
            <v>78.599999999999994</v>
          </cell>
          <cell r="DN288">
            <v>80.099999999999994</v>
          </cell>
          <cell r="DO288">
            <v>81.2</v>
          </cell>
          <cell r="DP288">
            <v>79.5</v>
          </cell>
          <cell r="DQ288">
            <v>83.7</v>
          </cell>
          <cell r="DR288">
            <v>84.7</v>
          </cell>
          <cell r="DS288">
            <v>86.1</v>
          </cell>
          <cell r="DT288">
            <v>88</v>
          </cell>
          <cell r="DU288">
            <v>85.7</v>
          </cell>
          <cell r="DV288">
            <v>90.2</v>
          </cell>
          <cell r="DW288">
            <v>91.6</v>
          </cell>
          <cell r="DX288">
            <v>92.8</v>
          </cell>
          <cell r="DY288">
            <v>95.1</v>
          </cell>
          <cell r="DZ288">
            <v>92.5</v>
          </cell>
          <cell r="EA288">
            <v>95.7</v>
          </cell>
          <cell r="EB288">
            <v>99.2</v>
          </cell>
          <cell r="EC288">
            <v>99.2</v>
          </cell>
          <cell r="ED288">
            <v>100</v>
          </cell>
          <cell r="EE288">
            <v>98.5</v>
          </cell>
          <cell r="EF288">
            <v>100.4</v>
          </cell>
          <cell r="EG288">
            <v>102.4</v>
          </cell>
          <cell r="EH288">
            <v>102.6</v>
          </cell>
          <cell r="EI288">
            <v>105</v>
          </cell>
          <cell r="EJ288">
            <v>102.7</v>
          </cell>
          <cell r="EK288">
            <v>105</v>
          </cell>
          <cell r="EL288">
            <v>107.4</v>
          </cell>
          <cell r="EM288">
            <v>108</v>
          </cell>
          <cell r="EN288">
            <v>109</v>
          </cell>
          <cell r="EO288">
            <v>107.4</v>
          </cell>
          <cell r="EP288">
            <v>106.4</v>
          </cell>
          <cell r="EQ288">
            <v>105.9</v>
          </cell>
          <cell r="ER288">
            <v>104.5</v>
          </cell>
          <cell r="ES288">
            <v>104.9</v>
          </cell>
          <cell r="ET288">
            <v>105.5</v>
          </cell>
          <cell r="EU288">
            <v>103.1</v>
          </cell>
          <cell r="EV288">
            <v>102.4</v>
          </cell>
          <cell r="EW288">
            <v>100.6</v>
          </cell>
          <cell r="EX288">
            <v>100.1</v>
          </cell>
          <cell r="EY288">
            <v>101.5</v>
          </cell>
          <cell r="EZ288">
            <v>100</v>
          </cell>
          <cell r="FA288">
            <v>99.1</v>
          </cell>
          <cell r="FB288">
            <v>98.2</v>
          </cell>
          <cell r="FC288">
            <v>97.4</v>
          </cell>
          <cell r="FD288">
            <v>98.7</v>
          </cell>
          <cell r="FE288">
            <v>96.6</v>
          </cell>
          <cell r="FF288">
            <v>96.6</v>
          </cell>
          <cell r="FG288">
            <v>96</v>
          </cell>
          <cell r="FH288">
            <v>95</v>
          </cell>
          <cell r="FI288">
            <v>96.1</v>
          </cell>
          <cell r="FJ288">
            <v>92.4</v>
          </cell>
          <cell r="FK288">
            <v>91.4</v>
          </cell>
          <cell r="FL288">
            <v>90.5</v>
          </cell>
          <cell r="FM288">
            <v>89.8</v>
          </cell>
          <cell r="FN288">
            <v>91</v>
          </cell>
          <cell r="FO288">
            <v>88.5</v>
          </cell>
          <cell r="FP288">
            <v>87.3</v>
          </cell>
          <cell r="FQ288">
            <v>85.5</v>
          </cell>
          <cell r="FR288">
            <v>87.2</v>
          </cell>
          <cell r="FS288">
            <v>87.1</v>
          </cell>
          <cell r="FT288">
            <v>87.7</v>
          </cell>
          <cell r="FU288">
            <v>87.7</v>
          </cell>
          <cell r="FV288">
            <v>86.8</v>
          </cell>
          <cell r="FW288">
            <v>87.3</v>
          </cell>
          <cell r="FX288">
            <v>87.4</v>
          </cell>
          <cell r="FY288">
            <v>88.3</v>
          </cell>
          <cell r="FZ288">
            <v>89.1</v>
          </cell>
          <cell r="GA288">
            <v>88.7</v>
          </cell>
          <cell r="GB288">
            <v>88.6</v>
          </cell>
          <cell r="GC288">
            <v>88.7</v>
          </cell>
          <cell r="GD288">
            <v>89.3</v>
          </cell>
          <cell r="GE288">
            <v>90.5</v>
          </cell>
          <cell r="GF288">
            <v>90.1</v>
          </cell>
          <cell r="GG288">
            <v>90.9</v>
          </cell>
          <cell r="GH288">
            <v>90.3</v>
          </cell>
          <cell r="GI288">
            <v>90.4</v>
          </cell>
          <cell r="GJ288">
            <v>91.5</v>
          </cell>
          <cell r="GK288">
            <v>92.2</v>
          </cell>
          <cell r="GL288">
            <v>95.3</v>
          </cell>
          <cell r="GM288">
            <v>92.4</v>
          </cell>
          <cell r="GN288">
            <v>94.6</v>
          </cell>
          <cell r="GO288">
            <v>95.2</v>
          </cell>
          <cell r="GP288">
            <v>94.9</v>
          </cell>
          <cell r="GQ288">
            <v>93.4</v>
          </cell>
          <cell r="GR288">
            <v>94.5</v>
          </cell>
          <cell r="GS288">
            <v>92</v>
          </cell>
          <cell r="GT288">
            <v>93.5</v>
          </cell>
          <cell r="GU288">
            <v>94.2</v>
          </cell>
          <cell r="GV288">
            <v>94.2</v>
          </cell>
          <cell r="GW288">
            <v>93.5</v>
          </cell>
          <cell r="GX288">
            <v>94.1</v>
          </cell>
          <cell r="GY288">
            <v>95.5</v>
          </cell>
          <cell r="GZ288">
            <v>95.9</v>
          </cell>
          <cell r="HA288">
            <v>97.5</v>
          </cell>
          <cell r="HB288">
            <v>95.8</v>
          </cell>
          <cell r="HC288">
            <v>99</v>
          </cell>
          <cell r="HD288">
            <v>99.8</v>
          </cell>
          <cell r="HE288">
            <v>100.4</v>
          </cell>
          <cell r="HF288">
            <v>100.7</v>
          </cell>
          <cell r="HG288">
            <v>100</v>
          </cell>
          <cell r="HH288">
            <v>103.7</v>
          </cell>
          <cell r="HI288">
            <v>103.5</v>
          </cell>
          <cell r="HJ288">
            <v>105</v>
          </cell>
          <cell r="HK288">
            <v>105.5</v>
          </cell>
          <cell r="HL288">
            <v>104.4</v>
          </cell>
          <cell r="HM288">
            <v>105.7</v>
          </cell>
          <cell r="HN288">
            <v>103.8</v>
          </cell>
          <cell r="HO288">
            <v>103.6</v>
          </cell>
        </row>
        <row r="289">
          <cell r="A289" t="str">
            <v>DEFDDPR4D</v>
          </cell>
          <cell r="B289" t="str">
            <v>Implicit deflator (2011=100)</v>
          </cell>
          <cell r="C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51.3947</v>
          </cell>
          <cell r="CN289">
            <v>51.922400000000003</v>
          </cell>
          <cell r="CO289">
            <v>53.121400000000001</v>
          </cell>
          <cell r="CP289">
            <v>54.120100000000001</v>
          </cell>
          <cell r="CQ289">
            <v>52.6967</v>
          </cell>
          <cell r="CR289">
            <v>56.008200000000002</v>
          </cell>
          <cell r="CS289">
            <v>56.639099999999999</v>
          </cell>
          <cell r="CT289">
            <v>57.668500000000002</v>
          </cell>
          <cell r="CU289">
            <v>59.580500000000001</v>
          </cell>
          <cell r="CV289">
            <v>57.552100000000003</v>
          </cell>
          <cell r="CW289">
            <v>60.666200000000003</v>
          </cell>
          <cell r="CX289">
            <v>63.096899999999998</v>
          </cell>
          <cell r="CY289">
            <v>64.474400000000003</v>
          </cell>
          <cell r="CZ289">
            <v>65.442700000000002</v>
          </cell>
          <cell r="DA289">
            <v>63.392000000000003</v>
          </cell>
          <cell r="DB289">
            <v>66.068299999999994</v>
          </cell>
          <cell r="DC289">
            <v>66.647000000000006</v>
          </cell>
          <cell r="DD289">
            <v>68.226100000000002</v>
          </cell>
          <cell r="DE289">
            <v>70.266900000000007</v>
          </cell>
          <cell r="DF289">
            <v>67.871899999999997</v>
          </cell>
          <cell r="DG289">
            <v>70.7928</v>
          </cell>
          <cell r="DH289">
            <v>72.018000000000001</v>
          </cell>
          <cell r="DI289">
            <v>73.875299999999996</v>
          </cell>
          <cell r="DJ289">
            <v>75.721000000000004</v>
          </cell>
          <cell r="DK289">
            <v>73.156700000000001</v>
          </cell>
          <cell r="DL289">
            <v>77.827100000000002</v>
          </cell>
          <cell r="DM289">
            <v>78.609099999999998</v>
          </cell>
          <cell r="DN289">
            <v>80.134799999999998</v>
          </cell>
          <cell r="DO289">
            <v>81.166399999999996</v>
          </cell>
          <cell r="DP289">
            <v>79.487099999999998</v>
          </cell>
          <cell r="DQ289">
            <v>83.659599999999998</v>
          </cell>
          <cell r="DR289">
            <v>84.730800000000002</v>
          </cell>
          <cell r="DS289">
            <v>86.108199999999997</v>
          </cell>
          <cell r="DT289">
            <v>87.968000000000004</v>
          </cell>
          <cell r="DU289">
            <v>85.658699999999996</v>
          </cell>
          <cell r="DV289">
            <v>90.2316</v>
          </cell>
          <cell r="DW289">
            <v>91.572599999999994</v>
          </cell>
          <cell r="DX289">
            <v>92.810299999999998</v>
          </cell>
          <cell r="DY289">
            <v>95.131200000000007</v>
          </cell>
          <cell r="DZ289">
            <v>92.506200000000007</v>
          </cell>
          <cell r="EA289">
            <v>95.671400000000006</v>
          </cell>
          <cell r="EB289">
            <v>99.165400000000005</v>
          </cell>
          <cell r="EC289">
            <v>99.218199999999996</v>
          </cell>
          <cell r="ED289">
            <v>99.961600000000004</v>
          </cell>
          <cell r="EE289">
            <v>98.547799999999995</v>
          </cell>
          <cell r="EF289">
            <v>100.4278</v>
          </cell>
          <cell r="EG289">
            <v>102.39279999999999</v>
          </cell>
          <cell r="EH289">
            <v>102.5621</v>
          </cell>
          <cell r="EI289">
            <v>105.0427</v>
          </cell>
          <cell r="EJ289">
            <v>102.6788</v>
          </cell>
          <cell r="EK289">
            <v>105.00530000000001</v>
          </cell>
          <cell r="EL289">
            <v>107.4285</v>
          </cell>
          <cell r="EM289">
            <v>107.9577</v>
          </cell>
          <cell r="EN289">
            <v>109.0335</v>
          </cell>
          <cell r="EO289">
            <v>107.40309999999999</v>
          </cell>
          <cell r="EP289">
            <v>106.42019999999999</v>
          </cell>
          <cell r="EQ289">
            <v>105.85769999999999</v>
          </cell>
          <cell r="ER289">
            <v>104.54</v>
          </cell>
          <cell r="ES289">
            <v>104.9482</v>
          </cell>
          <cell r="ET289">
            <v>105.4521</v>
          </cell>
          <cell r="EU289">
            <v>103.0652</v>
          </cell>
          <cell r="EV289">
            <v>102.4066</v>
          </cell>
          <cell r="EW289">
            <v>100.5939</v>
          </cell>
          <cell r="EX289">
            <v>100.0724</v>
          </cell>
          <cell r="EY289">
            <v>101.4802</v>
          </cell>
          <cell r="EZ289">
            <v>100.03570000000001</v>
          </cell>
          <cell r="FA289">
            <v>99.110699999999994</v>
          </cell>
          <cell r="FB289">
            <v>98.248099999999994</v>
          </cell>
          <cell r="FC289">
            <v>97.442300000000003</v>
          </cell>
          <cell r="FD289">
            <v>98.675899999999999</v>
          </cell>
          <cell r="FE289">
            <v>96.634500000000003</v>
          </cell>
          <cell r="FF289">
            <v>96.626199999999997</v>
          </cell>
          <cell r="FG289">
            <v>95.9636</v>
          </cell>
          <cell r="FH289">
            <v>95.038300000000007</v>
          </cell>
          <cell r="FI289">
            <v>96.066199999999995</v>
          </cell>
          <cell r="FJ289">
            <v>92.361199999999997</v>
          </cell>
          <cell r="FK289">
            <v>91.396900000000002</v>
          </cell>
          <cell r="FL289">
            <v>90.526899999999998</v>
          </cell>
          <cell r="FM289">
            <v>89.826700000000002</v>
          </cell>
          <cell r="FN289">
            <v>91.003799999999998</v>
          </cell>
          <cell r="FO289">
            <v>88.524900000000002</v>
          </cell>
          <cell r="FP289">
            <v>87.256299999999996</v>
          </cell>
          <cell r="FQ289">
            <v>85.463800000000006</v>
          </cell>
          <cell r="FR289">
            <v>87.247399999999999</v>
          </cell>
          <cell r="FS289">
            <v>87.111000000000004</v>
          </cell>
          <cell r="FT289">
            <v>87.742800000000003</v>
          </cell>
          <cell r="FU289">
            <v>87.738799999999998</v>
          </cell>
          <cell r="FV289">
            <v>86.797899999999998</v>
          </cell>
          <cell r="FW289">
            <v>87.3125</v>
          </cell>
          <cell r="FX289">
            <v>87.402500000000003</v>
          </cell>
          <cell r="FY289">
            <v>88.289900000000003</v>
          </cell>
          <cell r="FZ289">
            <v>89.1036</v>
          </cell>
          <cell r="GA289">
            <v>88.733099999999993</v>
          </cell>
          <cell r="GB289">
            <v>88.577299999999994</v>
          </cell>
          <cell r="GC289">
            <v>88.680999999999997</v>
          </cell>
          <cell r="GD289">
            <v>89.342500000000001</v>
          </cell>
          <cell r="GE289">
            <v>90.521199999999993</v>
          </cell>
          <cell r="GF289">
            <v>90.117400000000004</v>
          </cell>
          <cell r="GG289">
            <v>90.941999999999993</v>
          </cell>
          <cell r="GH289">
            <v>90.253</v>
          </cell>
          <cell r="GI289">
            <v>90.387100000000004</v>
          </cell>
          <cell r="GJ289">
            <v>91.502099999999999</v>
          </cell>
          <cell r="GK289">
            <v>92.159700000000001</v>
          </cell>
          <cell r="GL289">
            <v>95.291499999999999</v>
          </cell>
          <cell r="GM289">
            <v>92.4375</v>
          </cell>
          <cell r="GN289">
            <v>94.613900000000001</v>
          </cell>
          <cell r="GO289">
            <v>95.224900000000005</v>
          </cell>
          <cell r="GP289">
            <v>94.871899999999997</v>
          </cell>
          <cell r="GQ289">
            <v>93.427700000000002</v>
          </cell>
          <cell r="GR289">
            <v>94.543599999999998</v>
          </cell>
          <cell r="GS289">
            <v>92.006399999999999</v>
          </cell>
          <cell r="GT289">
            <v>93.504900000000006</v>
          </cell>
          <cell r="GU289">
            <v>94.2166</v>
          </cell>
          <cell r="GV289">
            <v>94.151200000000003</v>
          </cell>
          <cell r="GW289">
            <v>93.532700000000006</v>
          </cell>
          <cell r="GX289">
            <v>94.051100000000005</v>
          </cell>
          <cell r="GY289">
            <v>95.545900000000003</v>
          </cell>
          <cell r="GZ289">
            <v>95.946399999999997</v>
          </cell>
          <cell r="HA289">
            <v>97.521600000000007</v>
          </cell>
          <cell r="HB289">
            <v>95.794499999999999</v>
          </cell>
          <cell r="HC289">
            <v>99.045400000000001</v>
          </cell>
          <cell r="HD289">
            <v>99.765600000000006</v>
          </cell>
          <cell r="HE289">
            <v>100.3798</v>
          </cell>
          <cell r="HF289">
            <v>100.71639999999999</v>
          </cell>
          <cell r="HG289">
            <v>100</v>
          </cell>
          <cell r="HH289">
            <v>103.69410000000001</v>
          </cell>
          <cell r="HI289">
            <v>103.51600000000001</v>
          </cell>
          <cell r="HJ289">
            <v>104.9727</v>
          </cell>
          <cell r="HK289">
            <v>105.46850000000001</v>
          </cell>
          <cell r="HL289">
            <v>104.4333</v>
          </cell>
          <cell r="HM289">
            <v>105.69280000000001</v>
          </cell>
          <cell r="HN289">
            <v>103.7612</v>
          </cell>
          <cell r="HO289">
            <v>103.5702</v>
          </cell>
        </row>
        <row r="290">
          <cell r="A290" t="str">
            <v>DEFPCE</v>
          </cell>
          <cell r="B290" t="str">
            <v>Implicit deflator (2011=100)</v>
          </cell>
          <cell r="C290" t="str">
            <v>PCE</v>
          </cell>
          <cell r="H290">
            <v>0</v>
          </cell>
          <cell r="I290">
            <v>11.7</v>
          </cell>
          <cell r="J290">
            <v>11.8</v>
          </cell>
          <cell r="K290">
            <v>11.9</v>
          </cell>
          <cell r="L290">
            <v>12</v>
          </cell>
          <cell r="M290">
            <v>12</v>
          </cell>
          <cell r="N290">
            <v>12.1</v>
          </cell>
          <cell r="O290">
            <v>12.8</v>
          </cell>
          <cell r="P290">
            <v>12.9</v>
          </cell>
          <cell r="Q290">
            <v>13.4</v>
          </cell>
          <cell r="R290">
            <v>13.8</v>
          </cell>
          <cell r="S290">
            <v>14.1</v>
          </cell>
          <cell r="T290">
            <v>15.2</v>
          </cell>
          <cell r="U290">
            <v>17</v>
          </cell>
          <cell r="V290">
            <v>16.899999999999999</v>
          </cell>
          <cell r="W290">
            <v>18</v>
          </cell>
          <cell r="X290">
            <v>18.899999999999999</v>
          </cell>
          <cell r="Y290">
            <v>17.8</v>
          </cell>
          <cell r="Z290">
            <v>20.100000000000001</v>
          </cell>
          <cell r="AA290">
            <v>20.3</v>
          </cell>
          <cell r="AB290">
            <v>20.5</v>
          </cell>
          <cell r="AC290">
            <v>21.2</v>
          </cell>
          <cell r="AD290">
            <v>20.6</v>
          </cell>
          <cell r="AE290">
            <v>21</v>
          </cell>
          <cell r="AF290">
            <v>20.6</v>
          </cell>
          <cell r="AG290">
            <v>20.7</v>
          </cell>
          <cell r="AH290">
            <v>21.2</v>
          </cell>
          <cell r="AI290">
            <v>21</v>
          </cell>
          <cell r="AJ290">
            <v>22</v>
          </cell>
          <cell r="AK290">
            <v>21.6</v>
          </cell>
          <cell r="AL290">
            <v>22.2</v>
          </cell>
          <cell r="AM290">
            <v>22.6</v>
          </cell>
          <cell r="AN290">
            <v>22.2</v>
          </cell>
          <cell r="AO290">
            <v>23.4</v>
          </cell>
          <cell r="AP290">
            <v>22.7</v>
          </cell>
          <cell r="AQ290">
            <v>22.9</v>
          </cell>
          <cell r="AR290">
            <v>23.3</v>
          </cell>
          <cell r="AS290">
            <v>23.1</v>
          </cell>
          <cell r="AT290">
            <v>23.9</v>
          </cell>
          <cell r="AU290">
            <v>23.5</v>
          </cell>
          <cell r="AV290">
            <v>24.2</v>
          </cell>
          <cell r="AW290">
            <v>25.2</v>
          </cell>
          <cell r="AX290">
            <v>24.3</v>
          </cell>
          <cell r="AY290">
            <v>25.8</v>
          </cell>
          <cell r="AZ290">
            <v>26.4</v>
          </cell>
          <cell r="BA290">
            <v>27.7</v>
          </cell>
          <cell r="BB290">
            <v>29.1</v>
          </cell>
          <cell r="BC290">
            <v>27.4</v>
          </cell>
          <cell r="BD290">
            <v>30.1</v>
          </cell>
          <cell r="BE290">
            <v>29.9</v>
          </cell>
          <cell r="BF290">
            <v>31.2</v>
          </cell>
          <cell r="BG290">
            <v>32</v>
          </cell>
          <cell r="BH290">
            <v>30.9</v>
          </cell>
          <cell r="BI290">
            <v>33</v>
          </cell>
          <cell r="BJ290">
            <v>33.6</v>
          </cell>
          <cell r="BK290">
            <v>35.1</v>
          </cell>
          <cell r="BL290">
            <v>36.1</v>
          </cell>
          <cell r="BM290">
            <v>34.5</v>
          </cell>
          <cell r="BN290">
            <v>36.700000000000003</v>
          </cell>
          <cell r="BO290">
            <v>37.299999999999997</v>
          </cell>
          <cell r="BP290">
            <v>38.299999999999997</v>
          </cell>
          <cell r="BQ290">
            <v>39.299999999999997</v>
          </cell>
          <cell r="BR290">
            <v>37.9</v>
          </cell>
          <cell r="BS290">
            <v>39.4</v>
          </cell>
          <cell r="BT290">
            <v>39.799999999999997</v>
          </cell>
          <cell r="BU290">
            <v>41</v>
          </cell>
          <cell r="BV290">
            <v>43</v>
          </cell>
          <cell r="BW290">
            <v>40.9</v>
          </cell>
          <cell r="BX290">
            <v>43.5</v>
          </cell>
          <cell r="BY290">
            <v>43.6</v>
          </cell>
          <cell r="BZ290">
            <v>44.4</v>
          </cell>
          <cell r="CA290">
            <v>44.8</v>
          </cell>
          <cell r="CB290">
            <v>44.2</v>
          </cell>
          <cell r="CC290">
            <v>44.7</v>
          </cell>
          <cell r="CD290">
            <v>44.9</v>
          </cell>
          <cell r="CE290">
            <v>45.8</v>
          </cell>
          <cell r="CF290">
            <v>46.1</v>
          </cell>
          <cell r="CG290">
            <v>45.4</v>
          </cell>
          <cell r="CH290">
            <v>46.6</v>
          </cell>
          <cell r="CI290">
            <v>47</v>
          </cell>
          <cell r="CJ290">
            <v>47.7</v>
          </cell>
          <cell r="CK290">
            <v>48.4</v>
          </cell>
          <cell r="CL290">
            <v>47.4</v>
          </cell>
          <cell r="CM290">
            <v>49</v>
          </cell>
          <cell r="CN290">
            <v>49.5</v>
          </cell>
          <cell r="CO290">
            <v>50</v>
          </cell>
          <cell r="CP290">
            <v>51.2</v>
          </cell>
          <cell r="CQ290">
            <v>50</v>
          </cell>
          <cell r="CR290">
            <v>52.1</v>
          </cell>
          <cell r="CS290">
            <v>52.8</v>
          </cell>
          <cell r="CT290">
            <v>53.5</v>
          </cell>
          <cell r="CU290">
            <v>54.7</v>
          </cell>
          <cell r="CV290">
            <v>53.3</v>
          </cell>
          <cell r="CW290">
            <v>56.7</v>
          </cell>
          <cell r="CX290">
            <v>57.9</v>
          </cell>
          <cell r="CY290">
            <v>58.4</v>
          </cell>
          <cell r="CZ290">
            <v>59.6</v>
          </cell>
          <cell r="DA290">
            <v>58.2</v>
          </cell>
          <cell r="DB290">
            <v>61.3</v>
          </cell>
          <cell r="DC290">
            <v>62.5</v>
          </cell>
          <cell r="DD290">
            <v>63.4</v>
          </cell>
          <cell r="DE290">
            <v>65</v>
          </cell>
          <cell r="DF290">
            <v>63.1</v>
          </cell>
          <cell r="DG290">
            <v>67.099999999999994</v>
          </cell>
          <cell r="DH290">
            <v>68</v>
          </cell>
          <cell r="DI290">
            <v>68.7</v>
          </cell>
          <cell r="DJ290">
            <v>70.3</v>
          </cell>
          <cell r="DK290">
            <v>68.599999999999994</v>
          </cell>
          <cell r="DL290">
            <v>72</v>
          </cell>
          <cell r="DM290">
            <v>73.3</v>
          </cell>
          <cell r="DN290">
            <v>73.8</v>
          </cell>
          <cell r="DO290">
            <v>74.900000000000006</v>
          </cell>
          <cell r="DP290">
            <v>73.599999999999994</v>
          </cell>
          <cell r="DQ290">
            <v>76.099999999999994</v>
          </cell>
          <cell r="DR290">
            <v>77.400000000000006</v>
          </cell>
          <cell r="DS290">
            <v>78.099999999999994</v>
          </cell>
          <cell r="DT290">
            <v>80.2</v>
          </cell>
          <cell r="DU290">
            <v>78</v>
          </cell>
          <cell r="DV290">
            <v>81.599999999999994</v>
          </cell>
          <cell r="DW290">
            <v>84.1</v>
          </cell>
          <cell r="DX290">
            <v>85.1</v>
          </cell>
          <cell r="DY290">
            <v>87.2</v>
          </cell>
          <cell r="DZ290">
            <v>84.6</v>
          </cell>
          <cell r="EA290">
            <v>89.2</v>
          </cell>
          <cell r="EB290">
            <v>92</v>
          </cell>
          <cell r="EC290">
            <v>92.8</v>
          </cell>
          <cell r="ED290">
            <v>94.1</v>
          </cell>
          <cell r="EE290">
            <v>92</v>
          </cell>
          <cell r="EF290">
            <v>94.6</v>
          </cell>
          <cell r="EG290">
            <v>97</v>
          </cell>
          <cell r="EH290">
            <v>97.1</v>
          </cell>
          <cell r="EI290">
            <v>99</v>
          </cell>
          <cell r="EJ290">
            <v>97</v>
          </cell>
          <cell r="EK290">
            <v>99.4</v>
          </cell>
          <cell r="EL290">
            <v>101.6</v>
          </cell>
          <cell r="EM290">
            <v>101.7</v>
          </cell>
          <cell r="EN290">
            <v>102.9</v>
          </cell>
          <cell r="EO290">
            <v>101.4</v>
          </cell>
          <cell r="EP290">
            <v>101.7</v>
          </cell>
          <cell r="EQ290">
            <v>103.4</v>
          </cell>
          <cell r="ER290">
            <v>103</v>
          </cell>
          <cell r="ES290">
            <v>103.1</v>
          </cell>
          <cell r="ET290">
            <v>102.8</v>
          </cell>
          <cell r="EU290">
            <v>99.9</v>
          </cell>
          <cell r="EV290">
            <v>99.4</v>
          </cell>
          <cell r="EW290">
            <v>96.7</v>
          </cell>
          <cell r="EX290">
            <v>96.5</v>
          </cell>
          <cell r="EY290">
            <v>98.1</v>
          </cell>
          <cell r="EZ290">
            <v>96.1</v>
          </cell>
          <cell r="FA290">
            <v>95.1</v>
          </cell>
          <cell r="FB290">
            <v>94.4</v>
          </cell>
          <cell r="FC290">
            <v>94.5</v>
          </cell>
          <cell r="FD290">
            <v>95</v>
          </cell>
          <cell r="FE290">
            <v>94.6</v>
          </cell>
          <cell r="FF290">
            <v>94.5</v>
          </cell>
          <cell r="FG290">
            <v>93.8</v>
          </cell>
          <cell r="FH290">
            <v>93.4</v>
          </cell>
          <cell r="FI290">
            <v>94.1</v>
          </cell>
          <cell r="FJ290">
            <v>91.7</v>
          </cell>
          <cell r="FK290">
            <v>91.2</v>
          </cell>
          <cell r="FL290">
            <v>90.5</v>
          </cell>
          <cell r="FM290">
            <v>90.1</v>
          </cell>
          <cell r="FN290">
            <v>90.9</v>
          </cell>
          <cell r="FO290">
            <v>90.1</v>
          </cell>
          <cell r="FP290">
            <v>88.6</v>
          </cell>
          <cell r="FQ290">
            <v>87.4</v>
          </cell>
          <cell r="FR290">
            <v>88.5</v>
          </cell>
          <cell r="FS290">
            <v>88.6</v>
          </cell>
          <cell r="FT290">
            <v>88.6</v>
          </cell>
          <cell r="FU290">
            <v>88.1</v>
          </cell>
          <cell r="FV290">
            <v>88.1</v>
          </cell>
          <cell r="FW290">
            <v>88.4</v>
          </cell>
          <cell r="FX290">
            <v>88.3</v>
          </cell>
          <cell r="FY290">
            <v>88.9</v>
          </cell>
          <cell r="FZ290">
            <v>89.9</v>
          </cell>
          <cell r="GA290">
            <v>90.2</v>
          </cell>
          <cell r="GB290">
            <v>89.9</v>
          </cell>
          <cell r="GC290">
            <v>89.7</v>
          </cell>
          <cell r="GD290">
            <v>89.9</v>
          </cell>
          <cell r="GE290">
            <v>90.8</v>
          </cell>
          <cell r="GF290">
            <v>90.4</v>
          </cell>
          <cell r="GG290">
            <v>90.8</v>
          </cell>
          <cell r="GH290">
            <v>90.5</v>
          </cell>
          <cell r="GI290">
            <v>91.9</v>
          </cell>
          <cell r="GJ290">
            <v>93</v>
          </cell>
          <cell r="GK290">
            <v>94.3</v>
          </cell>
          <cell r="GL290">
            <v>97.2</v>
          </cell>
          <cell r="GM290">
            <v>94.2</v>
          </cell>
          <cell r="GN290">
            <v>96.3</v>
          </cell>
          <cell r="GO290">
            <v>97.7</v>
          </cell>
          <cell r="GP290">
            <v>97.3</v>
          </cell>
          <cell r="GQ290">
            <v>95.1</v>
          </cell>
          <cell r="GR290">
            <v>96.6</v>
          </cell>
          <cell r="GS290">
            <v>95.3</v>
          </cell>
          <cell r="GT290">
            <v>95.6</v>
          </cell>
          <cell r="GU290">
            <v>95.1</v>
          </cell>
          <cell r="GV290">
            <v>94.9</v>
          </cell>
          <cell r="GW290">
            <v>95.2</v>
          </cell>
          <cell r="GX290">
            <v>96.2</v>
          </cell>
          <cell r="GY290">
            <v>96.2</v>
          </cell>
          <cell r="GZ290">
            <v>96.1</v>
          </cell>
          <cell r="HA290">
            <v>97.4</v>
          </cell>
          <cell r="HB290">
            <v>96.5</v>
          </cell>
          <cell r="HC290">
            <v>98.9</v>
          </cell>
          <cell r="HD290">
            <v>100.1</v>
          </cell>
          <cell r="HE290">
            <v>100.2</v>
          </cell>
          <cell r="HF290">
            <v>100.7</v>
          </cell>
          <cell r="HG290">
            <v>100</v>
          </cell>
          <cell r="HH290">
            <v>103.1</v>
          </cell>
          <cell r="HI290">
            <v>103.1</v>
          </cell>
          <cell r="HJ290">
            <v>102.7</v>
          </cell>
          <cell r="HK290">
            <v>103.4</v>
          </cell>
          <cell r="HL290">
            <v>103.1</v>
          </cell>
          <cell r="HM290">
            <v>105</v>
          </cell>
          <cell r="HN290">
            <v>105.3</v>
          </cell>
          <cell r="HO290">
            <v>105.6</v>
          </cell>
        </row>
        <row r="291">
          <cell r="A291" t="str">
            <v>DEFPCE4D</v>
          </cell>
          <cell r="B291" t="str">
            <v>Implicit deflator (2011=100)</v>
          </cell>
          <cell r="C291">
            <v>0</v>
          </cell>
          <cell r="H291">
            <v>0</v>
          </cell>
          <cell r="I291">
            <v>11.7073</v>
          </cell>
          <cell r="J291">
            <v>11.818199999999999</v>
          </cell>
          <cell r="K291">
            <v>11.882999999999999</v>
          </cell>
          <cell r="L291">
            <v>12.0426</v>
          </cell>
          <cell r="M291">
            <v>12.007899999999999</v>
          </cell>
          <cell r="N291">
            <v>12.137700000000001</v>
          </cell>
          <cell r="O291">
            <v>12.7882</v>
          </cell>
          <cell r="P291">
            <v>12.882099999999999</v>
          </cell>
          <cell r="Q291">
            <v>13.408300000000001</v>
          </cell>
          <cell r="R291">
            <v>13.833500000000001</v>
          </cell>
          <cell r="S291">
            <v>14.1457</v>
          </cell>
          <cell r="T291">
            <v>15.188000000000001</v>
          </cell>
          <cell r="U291">
            <v>16.950399999999998</v>
          </cell>
          <cell r="V291">
            <v>16.934999999999999</v>
          </cell>
          <cell r="W291">
            <v>18.001100000000001</v>
          </cell>
          <cell r="X291">
            <v>18.9071</v>
          </cell>
          <cell r="Y291">
            <v>17.833500000000001</v>
          </cell>
          <cell r="Z291">
            <v>20.140599999999999</v>
          </cell>
          <cell r="AA291">
            <v>20.2959</v>
          </cell>
          <cell r="AB291">
            <v>20.4602</v>
          </cell>
          <cell r="AC291">
            <v>21.1569</v>
          </cell>
          <cell r="AD291">
            <v>20.6279</v>
          </cell>
          <cell r="AE291">
            <v>20.9939</v>
          </cell>
          <cell r="AF291">
            <v>20.630800000000001</v>
          </cell>
          <cell r="AG291">
            <v>20.6968</v>
          </cell>
          <cell r="AH291">
            <v>21.2134</v>
          </cell>
          <cell r="AI291">
            <v>20.964099999999998</v>
          </cell>
          <cell r="AJ291">
            <v>21.9833</v>
          </cell>
          <cell r="AK291">
            <v>21.596</v>
          </cell>
          <cell r="AL291">
            <v>22.2089</v>
          </cell>
          <cell r="AM291">
            <v>22.578199999999999</v>
          </cell>
          <cell r="AN291">
            <v>22.183800000000002</v>
          </cell>
          <cell r="AO291">
            <v>23.369599999999998</v>
          </cell>
          <cell r="AP291">
            <v>22.687999999999999</v>
          </cell>
          <cell r="AQ291">
            <v>22.934699999999999</v>
          </cell>
          <cell r="AR291">
            <v>23.275700000000001</v>
          </cell>
          <cell r="AS291">
            <v>23.136900000000001</v>
          </cell>
          <cell r="AT291">
            <v>23.881499999999999</v>
          </cell>
          <cell r="AU291">
            <v>23.546600000000002</v>
          </cell>
          <cell r="AV291">
            <v>24.231200000000001</v>
          </cell>
          <cell r="AW291">
            <v>25.193100000000001</v>
          </cell>
          <cell r="AX291">
            <v>24.335000000000001</v>
          </cell>
          <cell r="AY291">
            <v>25.847300000000001</v>
          </cell>
          <cell r="AZ291">
            <v>26.426100000000002</v>
          </cell>
          <cell r="BA291">
            <v>27.7302</v>
          </cell>
          <cell r="BB291">
            <v>29.110199999999999</v>
          </cell>
          <cell r="BC291">
            <v>27.402100000000001</v>
          </cell>
          <cell r="BD291">
            <v>30.065999999999999</v>
          </cell>
          <cell r="BE291">
            <v>29.889399999999998</v>
          </cell>
          <cell r="BF291">
            <v>31.2056</v>
          </cell>
          <cell r="BG291">
            <v>32.039400000000001</v>
          </cell>
          <cell r="BH291">
            <v>30.864699999999999</v>
          </cell>
          <cell r="BI291">
            <v>33.036299999999997</v>
          </cell>
          <cell r="BJ291">
            <v>33.595700000000001</v>
          </cell>
          <cell r="BK291">
            <v>35.135199999999998</v>
          </cell>
          <cell r="BL291">
            <v>36.066499999999998</v>
          </cell>
          <cell r="BM291">
            <v>34.501199999999997</v>
          </cell>
          <cell r="BN291">
            <v>36.679000000000002</v>
          </cell>
          <cell r="BO291">
            <v>37.25</v>
          </cell>
          <cell r="BP291">
            <v>38.322099999999999</v>
          </cell>
          <cell r="BQ291">
            <v>39.290700000000001</v>
          </cell>
          <cell r="BR291">
            <v>37.924500000000002</v>
          </cell>
          <cell r="BS291">
            <v>39.434699999999999</v>
          </cell>
          <cell r="BT291">
            <v>39.768000000000001</v>
          </cell>
          <cell r="BU291">
            <v>41.006700000000002</v>
          </cell>
          <cell r="BV291">
            <v>43.0456</v>
          </cell>
          <cell r="BW291">
            <v>40.889699999999998</v>
          </cell>
          <cell r="BX291">
            <v>43.544699999999999</v>
          </cell>
          <cell r="BY291">
            <v>43.594700000000003</v>
          </cell>
          <cell r="BZ291">
            <v>44.420699999999997</v>
          </cell>
          <cell r="CA291">
            <v>44.764400000000002</v>
          </cell>
          <cell r="CB291">
            <v>44.155000000000001</v>
          </cell>
          <cell r="CC291">
            <v>44.697099999999999</v>
          </cell>
          <cell r="CD291">
            <v>44.884999999999998</v>
          </cell>
          <cell r="CE291">
            <v>45.804499999999997</v>
          </cell>
          <cell r="CF291">
            <v>46.116900000000001</v>
          </cell>
          <cell r="CG291">
            <v>45.405099999999997</v>
          </cell>
          <cell r="CH291">
            <v>46.6145</v>
          </cell>
          <cell r="CI291">
            <v>46.993400000000001</v>
          </cell>
          <cell r="CJ291">
            <v>47.658299999999997</v>
          </cell>
          <cell r="CK291">
            <v>48.363399999999999</v>
          </cell>
          <cell r="CL291">
            <v>47.432499999999997</v>
          </cell>
          <cell r="CM291">
            <v>48.9711</v>
          </cell>
          <cell r="CN291">
            <v>49.527000000000001</v>
          </cell>
          <cell r="CO291">
            <v>50.001300000000001</v>
          </cell>
          <cell r="CP291">
            <v>51.243400000000001</v>
          </cell>
          <cell r="CQ291">
            <v>49.9636</v>
          </cell>
          <cell r="CR291">
            <v>52.105600000000003</v>
          </cell>
          <cell r="CS291">
            <v>52.840400000000002</v>
          </cell>
          <cell r="CT291">
            <v>53.531799999999997</v>
          </cell>
          <cell r="CU291">
            <v>54.732500000000002</v>
          </cell>
          <cell r="CV291">
            <v>53.339599999999997</v>
          </cell>
          <cell r="CW291">
            <v>56.726799999999997</v>
          </cell>
          <cell r="CX291">
            <v>57.875</v>
          </cell>
          <cell r="CY291">
            <v>58.448300000000003</v>
          </cell>
          <cell r="CZ291">
            <v>59.607900000000001</v>
          </cell>
          <cell r="DA291">
            <v>58.1785</v>
          </cell>
          <cell r="DB291">
            <v>61.287300000000002</v>
          </cell>
          <cell r="DC291">
            <v>62.483899999999998</v>
          </cell>
          <cell r="DD291">
            <v>63.3812</v>
          </cell>
          <cell r="DE291">
            <v>64.977099999999993</v>
          </cell>
          <cell r="DF291">
            <v>63.091999999999999</v>
          </cell>
          <cell r="DG291">
            <v>67.067400000000006</v>
          </cell>
          <cell r="DH291">
            <v>68.040800000000004</v>
          </cell>
          <cell r="DI291">
            <v>68.656000000000006</v>
          </cell>
          <cell r="DJ291">
            <v>70.338700000000003</v>
          </cell>
          <cell r="DK291">
            <v>68.583399999999997</v>
          </cell>
          <cell r="DL291">
            <v>72</v>
          </cell>
          <cell r="DM291">
            <v>73.311999999999998</v>
          </cell>
          <cell r="DN291">
            <v>73.795500000000004</v>
          </cell>
          <cell r="DO291">
            <v>74.926500000000004</v>
          </cell>
          <cell r="DP291">
            <v>73.554500000000004</v>
          </cell>
          <cell r="DQ291">
            <v>76.111099999999993</v>
          </cell>
          <cell r="DR291">
            <v>77.372100000000003</v>
          </cell>
          <cell r="DS291">
            <v>78.142799999999994</v>
          </cell>
          <cell r="DT291">
            <v>80.248999999999995</v>
          </cell>
          <cell r="DU291">
            <v>78.042500000000004</v>
          </cell>
          <cell r="DV291">
            <v>81.597300000000004</v>
          </cell>
          <cell r="DW291">
            <v>84.138999999999996</v>
          </cell>
          <cell r="DX291">
            <v>85.126099999999994</v>
          </cell>
          <cell r="DY291">
            <v>87.219200000000001</v>
          </cell>
          <cell r="DZ291">
            <v>84.582999999999998</v>
          </cell>
          <cell r="EA291">
            <v>89.210700000000003</v>
          </cell>
          <cell r="EB291">
            <v>91.993499999999997</v>
          </cell>
          <cell r="EC291">
            <v>92.762100000000004</v>
          </cell>
          <cell r="ED291">
            <v>94.062200000000004</v>
          </cell>
          <cell r="EE291">
            <v>92.049300000000002</v>
          </cell>
          <cell r="EF291">
            <v>94.570599999999999</v>
          </cell>
          <cell r="EG291">
            <v>97.046800000000005</v>
          </cell>
          <cell r="EH291">
            <v>97.147400000000005</v>
          </cell>
          <cell r="EI291">
            <v>98.9512</v>
          </cell>
          <cell r="EJ291">
            <v>96.984300000000005</v>
          </cell>
          <cell r="EK291">
            <v>99.414599999999993</v>
          </cell>
          <cell r="EL291">
            <v>101.57299999999999</v>
          </cell>
          <cell r="EM291">
            <v>101.7114</v>
          </cell>
          <cell r="EN291">
            <v>102.87860000000001</v>
          </cell>
          <cell r="EO291">
            <v>101.43470000000001</v>
          </cell>
          <cell r="EP291">
            <v>101.736</v>
          </cell>
          <cell r="EQ291">
            <v>103.3556</v>
          </cell>
          <cell r="ER291">
            <v>102.97110000000001</v>
          </cell>
          <cell r="ES291">
            <v>103.0894</v>
          </cell>
          <cell r="ET291">
            <v>102.79130000000001</v>
          </cell>
          <cell r="EU291">
            <v>99.903400000000005</v>
          </cell>
          <cell r="EV291">
            <v>99.4101</v>
          </cell>
          <cell r="EW291">
            <v>96.674599999999998</v>
          </cell>
          <cell r="EX291">
            <v>96.471699999999998</v>
          </cell>
          <cell r="EY291">
            <v>98.067300000000003</v>
          </cell>
          <cell r="EZ291">
            <v>96.0535</v>
          </cell>
          <cell r="FA291">
            <v>95.117500000000007</v>
          </cell>
          <cell r="FB291">
            <v>94.368899999999996</v>
          </cell>
          <cell r="FC291">
            <v>94.500799999999998</v>
          </cell>
          <cell r="FD291">
            <v>94.995500000000007</v>
          </cell>
          <cell r="FE291">
            <v>94.585300000000004</v>
          </cell>
          <cell r="FF291">
            <v>94.503900000000002</v>
          </cell>
          <cell r="FG291">
            <v>93.823999999999998</v>
          </cell>
          <cell r="FH291">
            <v>93.394099999999995</v>
          </cell>
          <cell r="FI291">
            <v>94.074200000000005</v>
          </cell>
          <cell r="FJ291">
            <v>91.712000000000003</v>
          </cell>
          <cell r="FK291">
            <v>91.197800000000001</v>
          </cell>
          <cell r="FL291">
            <v>90.489800000000002</v>
          </cell>
          <cell r="FM291">
            <v>90.078400000000002</v>
          </cell>
          <cell r="FN291">
            <v>90.869</v>
          </cell>
          <cell r="FO291">
            <v>90.090699999999998</v>
          </cell>
          <cell r="FP291">
            <v>88.614900000000006</v>
          </cell>
          <cell r="FQ291">
            <v>87.404499999999999</v>
          </cell>
          <cell r="FR291">
            <v>88.528899999999993</v>
          </cell>
          <cell r="FS291">
            <v>88.647599999999997</v>
          </cell>
          <cell r="FT291">
            <v>88.557900000000004</v>
          </cell>
          <cell r="FU291">
            <v>88.109200000000001</v>
          </cell>
          <cell r="FV291">
            <v>88.128699999999995</v>
          </cell>
          <cell r="FW291">
            <v>88.403499999999994</v>
          </cell>
          <cell r="FX291">
            <v>88.299000000000007</v>
          </cell>
          <cell r="FY291">
            <v>88.945099999999996</v>
          </cell>
          <cell r="FZ291">
            <v>89.868899999999996</v>
          </cell>
          <cell r="GA291">
            <v>90.1678</v>
          </cell>
          <cell r="GB291">
            <v>89.873900000000006</v>
          </cell>
          <cell r="GC291">
            <v>89.722200000000001</v>
          </cell>
          <cell r="GD291">
            <v>89.931700000000006</v>
          </cell>
          <cell r="GE291">
            <v>90.803100000000001</v>
          </cell>
          <cell r="GF291">
            <v>90.417599999999993</v>
          </cell>
          <cell r="GG291">
            <v>90.841899999999995</v>
          </cell>
          <cell r="GH291">
            <v>90.510099999999994</v>
          </cell>
          <cell r="GI291">
            <v>91.871200000000002</v>
          </cell>
          <cell r="GJ291">
            <v>93.042000000000002</v>
          </cell>
          <cell r="GK291">
            <v>94.337299999999999</v>
          </cell>
          <cell r="GL291">
            <v>97.211600000000004</v>
          </cell>
          <cell r="GM291">
            <v>94.2072</v>
          </cell>
          <cell r="GN291">
            <v>96.348399999999998</v>
          </cell>
          <cell r="GO291">
            <v>97.677800000000005</v>
          </cell>
          <cell r="GP291">
            <v>97.256</v>
          </cell>
          <cell r="GQ291">
            <v>95.146299999999997</v>
          </cell>
          <cell r="GR291">
            <v>96.602800000000002</v>
          </cell>
          <cell r="GS291">
            <v>95.318600000000004</v>
          </cell>
          <cell r="GT291">
            <v>95.566699999999997</v>
          </cell>
          <cell r="GU291">
            <v>95.1036</v>
          </cell>
          <cell r="GV291">
            <v>94.915899999999993</v>
          </cell>
          <cell r="GW291">
            <v>95.221100000000007</v>
          </cell>
          <cell r="GX291">
            <v>96.230999999999995</v>
          </cell>
          <cell r="GY291">
            <v>96.213399999999993</v>
          </cell>
          <cell r="GZ291">
            <v>96.130600000000001</v>
          </cell>
          <cell r="HA291">
            <v>97.394599999999997</v>
          </cell>
          <cell r="HB291">
            <v>96.517700000000005</v>
          </cell>
          <cell r="HC291">
            <v>98.893000000000001</v>
          </cell>
          <cell r="HD291">
            <v>100.1263</v>
          </cell>
          <cell r="HE291">
            <v>100.17010000000001</v>
          </cell>
          <cell r="HF291">
            <v>100.7052</v>
          </cell>
          <cell r="HG291">
            <v>100</v>
          </cell>
          <cell r="HH291">
            <v>103.11799999999999</v>
          </cell>
          <cell r="HI291">
            <v>103.1438</v>
          </cell>
          <cell r="HJ291">
            <v>102.7086</v>
          </cell>
          <cell r="HK291">
            <v>103.40170000000001</v>
          </cell>
          <cell r="HL291">
            <v>103.0996</v>
          </cell>
          <cell r="HM291">
            <v>105.0151</v>
          </cell>
          <cell r="HN291">
            <v>105.32170000000001</v>
          </cell>
          <cell r="HO291">
            <v>105.5506</v>
          </cell>
        </row>
        <row r="292">
          <cell r="A292" t="str">
            <v>DEFGCE</v>
          </cell>
          <cell r="B292" t="str">
            <v>Implicit deflator (2011=100)</v>
          </cell>
          <cell r="C292" t="str">
            <v>GCE</v>
          </cell>
          <cell r="H292">
            <v>0</v>
          </cell>
          <cell r="I292">
            <v>4.4000000000000004</v>
          </cell>
          <cell r="J292">
            <v>4.4000000000000004</v>
          </cell>
          <cell r="K292">
            <v>4.5999999999999996</v>
          </cell>
          <cell r="L292">
            <v>4.7</v>
          </cell>
          <cell r="M292">
            <v>4.9000000000000004</v>
          </cell>
          <cell r="N292">
            <v>5</v>
          </cell>
          <cell r="O292">
            <v>5.2</v>
          </cell>
          <cell r="P292">
            <v>5.4</v>
          </cell>
          <cell r="Q292">
            <v>5.4</v>
          </cell>
          <cell r="R292">
            <v>6</v>
          </cell>
          <cell r="S292">
            <v>6.2</v>
          </cell>
          <cell r="T292">
            <v>7.1</v>
          </cell>
          <cell r="U292">
            <v>8.1</v>
          </cell>
          <cell r="V292">
            <v>8</v>
          </cell>
          <cell r="W292">
            <v>8.1999999999999993</v>
          </cell>
          <cell r="X292">
            <v>8.3000000000000007</v>
          </cell>
          <cell r="Y292">
            <v>8.1</v>
          </cell>
          <cell r="Z292">
            <v>9.6</v>
          </cell>
          <cell r="AA292">
            <v>9.4</v>
          </cell>
          <cell r="AB292">
            <v>9.6</v>
          </cell>
          <cell r="AC292">
            <v>9.6999999999999993</v>
          </cell>
          <cell r="AD292">
            <v>9.5</v>
          </cell>
          <cell r="AE292">
            <v>9.9</v>
          </cell>
          <cell r="AF292">
            <v>9.5</v>
          </cell>
          <cell r="AG292">
            <v>9.5</v>
          </cell>
          <cell r="AH292">
            <v>9.6999999999999993</v>
          </cell>
          <cell r="AI292">
            <v>9.6999999999999993</v>
          </cell>
          <cell r="AJ292">
            <v>10.1</v>
          </cell>
          <cell r="AK292">
            <v>10.6</v>
          </cell>
          <cell r="AL292">
            <v>10.6</v>
          </cell>
          <cell r="AM292">
            <v>10.9</v>
          </cell>
          <cell r="AN292">
            <v>10.5</v>
          </cell>
          <cell r="AO292">
            <v>11.1</v>
          </cell>
          <cell r="AP292">
            <v>11.4</v>
          </cell>
          <cell r="AQ292">
            <v>11.6</v>
          </cell>
          <cell r="AR292">
            <v>12</v>
          </cell>
          <cell r="AS292">
            <v>11.5</v>
          </cell>
          <cell r="AT292">
            <v>12.1</v>
          </cell>
          <cell r="AU292">
            <v>12.5</v>
          </cell>
          <cell r="AV292">
            <v>12.8</v>
          </cell>
          <cell r="AW292">
            <v>13</v>
          </cell>
          <cell r="AX292">
            <v>12.6</v>
          </cell>
          <cell r="AY292">
            <v>13.7</v>
          </cell>
          <cell r="AZ292">
            <v>14</v>
          </cell>
          <cell r="BA292">
            <v>14.5</v>
          </cell>
          <cell r="BB292">
            <v>15.8</v>
          </cell>
          <cell r="BC292">
            <v>14.5</v>
          </cell>
          <cell r="BD292">
            <v>16</v>
          </cell>
          <cell r="BE292">
            <v>17.7</v>
          </cell>
          <cell r="BF292">
            <v>17.8</v>
          </cell>
          <cell r="BG292">
            <v>18.5</v>
          </cell>
          <cell r="BH292">
            <v>17.5</v>
          </cell>
          <cell r="BI292">
            <v>20.2</v>
          </cell>
          <cell r="BJ292">
            <v>21.2</v>
          </cell>
          <cell r="BK292">
            <v>21.3</v>
          </cell>
          <cell r="BL292">
            <v>22.1</v>
          </cell>
          <cell r="BM292">
            <v>21.2</v>
          </cell>
          <cell r="BN292">
            <v>22.6</v>
          </cell>
          <cell r="BO292">
            <v>24.3</v>
          </cell>
          <cell r="BP292">
            <v>24.5</v>
          </cell>
          <cell r="BQ292">
            <v>24.7</v>
          </cell>
          <cell r="BR292">
            <v>24</v>
          </cell>
          <cell r="BS292">
            <v>25.2</v>
          </cell>
          <cell r="BT292">
            <v>25.5</v>
          </cell>
          <cell r="BU292">
            <v>25.6</v>
          </cell>
          <cell r="BV292">
            <v>25.9</v>
          </cell>
          <cell r="BW292">
            <v>25.6</v>
          </cell>
          <cell r="BX292">
            <v>26.1</v>
          </cell>
          <cell r="BY292">
            <v>27.5</v>
          </cell>
          <cell r="BZ292">
            <v>27.3</v>
          </cell>
          <cell r="CA292">
            <v>27.6</v>
          </cell>
          <cell r="CB292">
            <v>27.1</v>
          </cell>
          <cell r="CC292">
            <v>27.7</v>
          </cell>
          <cell r="CD292">
            <v>29.3</v>
          </cell>
          <cell r="CE292">
            <v>29.2</v>
          </cell>
          <cell r="CF292">
            <v>29.4</v>
          </cell>
          <cell r="CG292">
            <v>28.9</v>
          </cell>
          <cell r="CH292">
            <v>30.2</v>
          </cell>
          <cell r="CI292">
            <v>31.5</v>
          </cell>
          <cell r="CJ292">
            <v>31.4</v>
          </cell>
          <cell r="CK292">
            <v>31.6</v>
          </cell>
          <cell r="CL292">
            <v>31.2</v>
          </cell>
          <cell r="CM292">
            <v>32.1</v>
          </cell>
          <cell r="CN292">
            <v>33.700000000000003</v>
          </cell>
          <cell r="CO292">
            <v>34</v>
          </cell>
          <cell r="CP292">
            <v>34.200000000000003</v>
          </cell>
          <cell r="CQ292">
            <v>33.5</v>
          </cell>
          <cell r="CR292">
            <v>35</v>
          </cell>
          <cell r="CS292">
            <v>37.5</v>
          </cell>
          <cell r="CT292">
            <v>37.700000000000003</v>
          </cell>
          <cell r="CU292">
            <v>37.9</v>
          </cell>
          <cell r="CV292">
            <v>37</v>
          </cell>
          <cell r="CW292">
            <v>38.700000000000003</v>
          </cell>
          <cell r="CX292">
            <v>42.7</v>
          </cell>
          <cell r="CY292">
            <v>43.1</v>
          </cell>
          <cell r="CZ292">
            <v>43.2</v>
          </cell>
          <cell r="DA292">
            <v>41.9</v>
          </cell>
          <cell r="DB292">
            <v>44.5</v>
          </cell>
          <cell r="DC292">
            <v>49</v>
          </cell>
          <cell r="DD292">
            <v>49.2</v>
          </cell>
          <cell r="DE292">
            <v>49.7</v>
          </cell>
          <cell r="DF292">
            <v>48</v>
          </cell>
          <cell r="DG292">
            <v>50.8</v>
          </cell>
          <cell r="DH292">
            <v>54.3</v>
          </cell>
          <cell r="DI292">
            <v>54.3</v>
          </cell>
          <cell r="DJ292">
            <v>54.5</v>
          </cell>
          <cell r="DK292">
            <v>53.4</v>
          </cell>
          <cell r="DL292">
            <v>55.4</v>
          </cell>
          <cell r="DM292">
            <v>59.8</v>
          </cell>
          <cell r="DN292">
            <v>59.9</v>
          </cell>
          <cell r="DO292">
            <v>60.1</v>
          </cell>
          <cell r="DP292">
            <v>58.8</v>
          </cell>
          <cell r="DQ292">
            <v>61.2</v>
          </cell>
          <cell r="DR292">
            <v>65.8</v>
          </cell>
          <cell r="DS292">
            <v>66</v>
          </cell>
          <cell r="DT292">
            <v>66.2</v>
          </cell>
          <cell r="DU292">
            <v>64.8</v>
          </cell>
          <cell r="DV292">
            <v>67.2</v>
          </cell>
          <cell r="DW292">
            <v>71.8</v>
          </cell>
          <cell r="DX292">
            <v>72.2</v>
          </cell>
          <cell r="DY292">
            <v>72.400000000000006</v>
          </cell>
          <cell r="DZ292">
            <v>70.900000000000006</v>
          </cell>
          <cell r="EA292">
            <v>73.900000000000006</v>
          </cell>
          <cell r="EB292">
            <v>79</v>
          </cell>
          <cell r="EC292">
            <v>79.2</v>
          </cell>
          <cell r="ED292">
            <v>79.3</v>
          </cell>
          <cell r="EE292">
            <v>77.900000000000006</v>
          </cell>
          <cell r="EF292">
            <v>80.599999999999994</v>
          </cell>
          <cell r="EG292">
            <v>84.6</v>
          </cell>
          <cell r="EH292">
            <v>84.9</v>
          </cell>
          <cell r="EI292">
            <v>84.9</v>
          </cell>
          <cell r="EJ292">
            <v>83.8</v>
          </cell>
          <cell r="EK292">
            <v>86.4</v>
          </cell>
          <cell r="EL292">
            <v>90.2</v>
          </cell>
          <cell r="EM292">
            <v>90.5</v>
          </cell>
          <cell r="EN292">
            <v>90.7</v>
          </cell>
          <cell r="EO292">
            <v>89.4</v>
          </cell>
          <cell r="EP292">
            <v>92.1</v>
          </cell>
          <cell r="EQ292">
            <v>95.4</v>
          </cell>
          <cell r="ER292">
            <v>95.4</v>
          </cell>
          <cell r="ES292">
            <v>95.4</v>
          </cell>
          <cell r="ET292">
            <v>94.5</v>
          </cell>
          <cell r="EU292">
            <v>96.6</v>
          </cell>
          <cell r="EV292">
            <v>95.4</v>
          </cell>
          <cell r="EW292">
            <v>95.5</v>
          </cell>
          <cell r="EX292">
            <v>95.1</v>
          </cell>
          <cell r="EY292">
            <v>95.7</v>
          </cell>
          <cell r="EZ292">
            <v>96.3</v>
          </cell>
          <cell r="FA292">
            <v>93.9</v>
          </cell>
          <cell r="FB292">
            <v>94.2</v>
          </cell>
          <cell r="FC292">
            <v>94.1</v>
          </cell>
          <cell r="FD292">
            <v>94.7</v>
          </cell>
          <cell r="FE292">
            <v>94.3</v>
          </cell>
          <cell r="FF292">
            <v>96.5</v>
          </cell>
          <cell r="FG292">
            <v>96.3</v>
          </cell>
          <cell r="FH292">
            <v>96.1</v>
          </cell>
          <cell r="FI292">
            <v>95.8</v>
          </cell>
          <cell r="FJ292">
            <v>95.7</v>
          </cell>
          <cell r="FK292">
            <v>95.9</v>
          </cell>
          <cell r="FL292">
            <v>95.8</v>
          </cell>
          <cell r="FM292">
            <v>93.8</v>
          </cell>
          <cell r="FN292">
            <v>95.3</v>
          </cell>
          <cell r="FO292">
            <v>93.5</v>
          </cell>
          <cell r="FP292">
            <v>93</v>
          </cell>
          <cell r="FQ292">
            <v>93.1</v>
          </cell>
          <cell r="FR292">
            <v>93.1</v>
          </cell>
          <cell r="FS292">
            <v>93.2</v>
          </cell>
          <cell r="FT292">
            <v>90.9</v>
          </cell>
          <cell r="FU292">
            <v>90.6</v>
          </cell>
          <cell r="FV292">
            <v>90.7</v>
          </cell>
          <cell r="FW292">
            <v>90.8</v>
          </cell>
          <cell r="FX292">
            <v>90.7</v>
          </cell>
          <cell r="FY292">
            <v>89.3</v>
          </cell>
          <cell r="FZ292">
            <v>89.1</v>
          </cell>
          <cell r="GA292">
            <v>89</v>
          </cell>
          <cell r="GB292">
            <v>89.3</v>
          </cell>
          <cell r="GC292">
            <v>89.2</v>
          </cell>
          <cell r="GD292">
            <v>89.2</v>
          </cell>
          <cell r="GE292">
            <v>89.1</v>
          </cell>
          <cell r="GF292">
            <v>89.4</v>
          </cell>
          <cell r="GG292">
            <v>89.2</v>
          </cell>
          <cell r="GH292">
            <v>89.2</v>
          </cell>
          <cell r="GI292">
            <v>89.4</v>
          </cell>
          <cell r="GJ292">
            <v>91.7</v>
          </cell>
          <cell r="GK292">
            <v>91.8</v>
          </cell>
          <cell r="GL292">
            <v>92</v>
          </cell>
          <cell r="GM292">
            <v>91.2</v>
          </cell>
          <cell r="GN292">
            <v>92.4</v>
          </cell>
          <cell r="GO292">
            <v>95.6</v>
          </cell>
          <cell r="GP292">
            <v>96.7</v>
          </cell>
          <cell r="GQ292">
            <v>96.3</v>
          </cell>
          <cell r="GR292">
            <v>95.2</v>
          </cell>
          <cell r="GS292">
            <v>95.6</v>
          </cell>
          <cell r="GT292">
            <v>95.7</v>
          </cell>
          <cell r="GU292">
            <v>95.8</v>
          </cell>
          <cell r="GV292">
            <v>96.2</v>
          </cell>
          <cell r="GW292">
            <v>95.9</v>
          </cell>
          <cell r="GX292">
            <v>95.1</v>
          </cell>
          <cell r="GY292">
            <v>95.9</v>
          </cell>
          <cell r="GZ292">
            <v>95.9</v>
          </cell>
          <cell r="HA292">
            <v>96</v>
          </cell>
          <cell r="HB292">
            <v>95.7</v>
          </cell>
          <cell r="HC292">
            <v>96.6</v>
          </cell>
          <cell r="HD292">
            <v>100.6</v>
          </cell>
          <cell r="HE292">
            <v>101.2</v>
          </cell>
          <cell r="HF292">
            <v>101.8</v>
          </cell>
          <cell r="HG292">
            <v>100</v>
          </cell>
          <cell r="HH292">
            <v>102.7</v>
          </cell>
          <cell r="HI292">
            <v>106.5</v>
          </cell>
          <cell r="HJ292">
            <v>107.4</v>
          </cell>
          <cell r="HK292">
            <v>108.2</v>
          </cell>
          <cell r="HL292">
            <v>106.1</v>
          </cell>
          <cell r="HM292">
            <v>108.9</v>
          </cell>
          <cell r="HN292">
            <v>111</v>
          </cell>
          <cell r="HO292">
            <v>111.3</v>
          </cell>
        </row>
        <row r="293">
          <cell r="A293" t="str">
            <v>DEFGCE4D</v>
          </cell>
          <cell r="B293" t="str">
            <v>Implicit deflator (2011=100)</v>
          </cell>
          <cell r="C293">
            <v>0</v>
          </cell>
          <cell r="H293">
            <v>0</v>
          </cell>
          <cell r="I293">
            <v>4.3887</v>
          </cell>
          <cell r="J293">
            <v>4.4424999999999999</v>
          </cell>
          <cell r="K293">
            <v>4.5880000000000001</v>
          </cell>
          <cell r="L293">
            <v>4.7423000000000002</v>
          </cell>
          <cell r="M293">
            <v>4.9126000000000003</v>
          </cell>
          <cell r="N293">
            <v>4.9798</v>
          </cell>
          <cell r="O293">
            <v>5.1683000000000003</v>
          </cell>
          <cell r="P293">
            <v>5.3837000000000002</v>
          </cell>
          <cell r="Q293">
            <v>5.4031000000000002</v>
          </cell>
          <cell r="R293">
            <v>5.9896000000000003</v>
          </cell>
          <cell r="S293">
            <v>6.2342000000000004</v>
          </cell>
          <cell r="T293">
            <v>7.1234999999999999</v>
          </cell>
          <cell r="U293">
            <v>8.0746000000000002</v>
          </cell>
          <cell r="V293">
            <v>7.9946000000000002</v>
          </cell>
          <cell r="W293">
            <v>8.1555</v>
          </cell>
          <cell r="X293">
            <v>8.3066999999999993</v>
          </cell>
          <cell r="Y293">
            <v>8.1144999999999996</v>
          </cell>
          <cell r="Z293">
            <v>9.5523000000000007</v>
          </cell>
          <cell r="AA293">
            <v>9.3873999999999995</v>
          </cell>
          <cell r="AB293">
            <v>9.6419999999999995</v>
          </cell>
          <cell r="AC293">
            <v>9.6622000000000003</v>
          </cell>
          <cell r="AD293">
            <v>9.5393000000000008</v>
          </cell>
          <cell r="AE293">
            <v>9.9135000000000009</v>
          </cell>
          <cell r="AF293">
            <v>9.4606999999999992</v>
          </cell>
          <cell r="AG293">
            <v>9.5419999999999998</v>
          </cell>
          <cell r="AH293">
            <v>9.7342999999999993</v>
          </cell>
          <cell r="AI293">
            <v>9.6563999999999997</v>
          </cell>
          <cell r="AJ293">
            <v>10.0786</v>
          </cell>
          <cell r="AK293">
            <v>10.5739</v>
          </cell>
          <cell r="AL293">
            <v>10.6114</v>
          </cell>
          <cell r="AM293">
            <v>10.910600000000001</v>
          </cell>
          <cell r="AN293">
            <v>10.5223</v>
          </cell>
          <cell r="AO293">
            <v>11.138299999999999</v>
          </cell>
          <cell r="AP293">
            <v>11.4444</v>
          </cell>
          <cell r="AQ293">
            <v>11.582700000000001</v>
          </cell>
          <cell r="AR293">
            <v>11.9575</v>
          </cell>
          <cell r="AS293">
            <v>11.504099999999999</v>
          </cell>
          <cell r="AT293">
            <v>12.096</v>
          </cell>
          <cell r="AU293">
            <v>12.538</v>
          </cell>
          <cell r="AV293">
            <v>12.7597</v>
          </cell>
          <cell r="AW293">
            <v>12.996700000000001</v>
          </cell>
          <cell r="AX293">
            <v>12.571</v>
          </cell>
          <cell r="AY293">
            <v>13.721299999999999</v>
          </cell>
          <cell r="AZ293">
            <v>14.0245</v>
          </cell>
          <cell r="BA293">
            <v>14.485300000000001</v>
          </cell>
          <cell r="BB293">
            <v>15.8024</v>
          </cell>
          <cell r="BC293">
            <v>14.492900000000001</v>
          </cell>
          <cell r="BD293">
            <v>15.995799999999999</v>
          </cell>
          <cell r="BE293">
            <v>17.697199999999999</v>
          </cell>
          <cell r="BF293">
            <v>17.8368</v>
          </cell>
          <cell r="BG293">
            <v>18.478400000000001</v>
          </cell>
          <cell r="BH293">
            <v>17.502500000000001</v>
          </cell>
          <cell r="BI293">
            <v>20.205300000000001</v>
          </cell>
          <cell r="BJ293">
            <v>21.160699999999999</v>
          </cell>
          <cell r="BK293">
            <v>21.320599999999999</v>
          </cell>
          <cell r="BL293">
            <v>22.136199999999999</v>
          </cell>
          <cell r="BM293">
            <v>21.204899999999999</v>
          </cell>
          <cell r="BN293">
            <v>22.608599999999999</v>
          </cell>
          <cell r="BO293">
            <v>24.2913</v>
          </cell>
          <cell r="BP293">
            <v>24.4559</v>
          </cell>
          <cell r="BQ293">
            <v>24.7409</v>
          </cell>
          <cell r="BR293">
            <v>24.029699999999998</v>
          </cell>
          <cell r="BS293">
            <v>25.189399999999999</v>
          </cell>
          <cell r="BT293">
            <v>25.533999999999999</v>
          </cell>
          <cell r="BU293">
            <v>25.616199999999999</v>
          </cell>
          <cell r="BV293">
            <v>25.868200000000002</v>
          </cell>
          <cell r="BW293">
            <v>25.560700000000001</v>
          </cell>
          <cell r="BX293">
            <v>26.118400000000001</v>
          </cell>
          <cell r="BY293">
            <v>27.4801</v>
          </cell>
          <cell r="BZ293">
            <v>27.340399999999999</v>
          </cell>
          <cell r="CA293">
            <v>27.645499999999998</v>
          </cell>
          <cell r="CB293">
            <v>27.146999999999998</v>
          </cell>
          <cell r="CC293">
            <v>27.673200000000001</v>
          </cell>
          <cell r="CD293">
            <v>29.339700000000001</v>
          </cell>
          <cell r="CE293">
            <v>29.152999999999999</v>
          </cell>
          <cell r="CF293">
            <v>29.388300000000001</v>
          </cell>
          <cell r="CG293">
            <v>28.9222</v>
          </cell>
          <cell r="CH293">
            <v>30.217500000000001</v>
          </cell>
          <cell r="CI293">
            <v>31.493099999999998</v>
          </cell>
          <cell r="CJ293">
            <v>31.420200000000001</v>
          </cell>
          <cell r="CK293">
            <v>31.624600000000001</v>
          </cell>
          <cell r="CL293">
            <v>31.229800000000001</v>
          </cell>
          <cell r="CM293">
            <v>32.132300000000001</v>
          </cell>
          <cell r="CN293">
            <v>33.691499999999998</v>
          </cell>
          <cell r="CO293">
            <v>33.978200000000001</v>
          </cell>
          <cell r="CP293">
            <v>34.162100000000002</v>
          </cell>
          <cell r="CQ293">
            <v>33.484200000000001</v>
          </cell>
          <cell r="CR293">
            <v>35.015799999999999</v>
          </cell>
          <cell r="CS293">
            <v>37.515000000000001</v>
          </cell>
          <cell r="CT293">
            <v>37.652099999999997</v>
          </cell>
          <cell r="CU293">
            <v>37.856400000000001</v>
          </cell>
          <cell r="CV293">
            <v>37.010100000000001</v>
          </cell>
          <cell r="CW293">
            <v>38.728900000000003</v>
          </cell>
          <cell r="CX293">
            <v>42.732700000000001</v>
          </cell>
          <cell r="CY293">
            <v>43.079500000000003</v>
          </cell>
          <cell r="CZ293">
            <v>43.222900000000003</v>
          </cell>
          <cell r="DA293">
            <v>41.906300000000002</v>
          </cell>
          <cell r="DB293">
            <v>44.482700000000001</v>
          </cell>
          <cell r="DC293">
            <v>48.9953</v>
          </cell>
          <cell r="DD293">
            <v>49.161499999999997</v>
          </cell>
          <cell r="DE293">
            <v>49.658999999999999</v>
          </cell>
          <cell r="DF293">
            <v>48.022599999999997</v>
          </cell>
          <cell r="DG293">
            <v>50.776600000000002</v>
          </cell>
          <cell r="DH293">
            <v>54.286700000000003</v>
          </cell>
          <cell r="DI293">
            <v>54.33</v>
          </cell>
          <cell r="DJ293">
            <v>54.469900000000003</v>
          </cell>
          <cell r="DK293">
            <v>53.432099999999998</v>
          </cell>
          <cell r="DL293">
            <v>55.402200000000001</v>
          </cell>
          <cell r="DM293">
            <v>59.753999999999998</v>
          </cell>
          <cell r="DN293">
            <v>59.943600000000004</v>
          </cell>
          <cell r="DO293">
            <v>60.127200000000002</v>
          </cell>
          <cell r="DP293">
            <v>58.7836</v>
          </cell>
          <cell r="DQ293">
            <v>61.2438</v>
          </cell>
          <cell r="DR293">
            <v>65.750299999999996</v>
          </cell>
          <cell r="DS293">
            <v>65.990399999999994</v>
          </cell>
          <cell r="DT293">
            <v>66.1691</v>
          </cell>
          <cell r="DU293">
            <v>64.792199999999994</v>
          </cell>
          <cell r="DV293">
            <v>67.168899999999994</v>
          </cell>
          <cell r="DW293">
            <v>71.753699999999995</v>
          </cell>
          <cell r="DX293">
            <v>72.174199999999999</v>
          </cell>
          <cell r="DY293">
            <v>72.387200000000007</v>
          </cell>
          <cell r="DZ293">
            <v>70.8703</v>
          </cell>
          <cell r="EA293">
            <v>73.870999999999995</v>
          </cell>
          <cell r="EB293">
            <v>79.020899999999997</v>
          </cell>
          <cell r="EC293">
            <v>79.228499999999997</v>
          </cell>
          <cell r="ED293">
            <v>79.338999999999999</v>
          </cell>
          <cell r="EE293">
            <v>77.866399999999999</v>
          </cell>
          <cell r="EF293">
            <v>80.616</v>
          </cell>
          <cell r="EG293">
            <v>84.648899999999998</v>
          </cell>
          <cell r="EH293">
            <v>84.927400000000006</v>
          </cell>
          <cell r="EI293">
            <v>84.949299999999994</v>
          </cell>
          <cell r="EJ293">
            <v>83.804199999999994</v>
          </cell>
          <cell r="EK293">
            <v>86.371300000000005</v>
          </cell>
          <cell r="EL293">
            <v>90.218199999999996</v>
          </cell>
          <cell r="EM293">
            <v>90.5351</v>
          </cell>
          <cell r="EN293">
            <v>90.650599999999997</v>
          </cell>
          <cell r="EO293">
            <v>89.436700000000002</v>
          </cell>
          <cell r="EP293">
            <v>92.0869</v>
          </cell>
          <cell r="EQ293">
            <v>95.381299999999996</v>
          </cell>
          <cell r="ER293">
            <v>95.390299999999996</v>
          </cell>
          <cell r="ES293">
            <v>95.352000000000004</v>
          </cell>
          <cell r="ET293">
            <v>94.536000000000001</v>
          </cell>
          <cell r="EU293">
            <v>96.588300000000004</v>
          </cell>
          <cell r="EV293">
            <v>95.438500000000005</v>
          </cell>
          <cell r="EW293">
            <v>95.525800000000004</v>
          </cell>
          <cell r="EX293">
            <v>95.064599999999999</v>
          </cell>
          <cell r="EY293">
            <v>95.659099999999995</v>
          </cell>
          <cell r="EZ293">
            <v>96.306600000000003</v>
          </cell>
          <cell r="FA293">
            <v>93.9298</v>
          </cell>
          <cell r="FB293">
            <v>94.182400000000001</v>
          </cell>
          <cell r="FC293">
            <v>94.082300000000004</v>
          </cell>
          <cell r="FD293">
            <v>94.650099999999995</v>
          </cell>
          <cell r="FE293">
            <v>94.329300000000003</v>
          </cell>
          <cell r="FF293">
            <v>96.450299999999999</v>
          </cell>
          <cell r="FG293">
            <v>96.308999999999997</v>
          </cell>
          <cell r="FH293">
            <v>96.075199999999995</v>
          </cell>
          <cell r="FI293">
            <v>95.770099999999999</v>
          </cell>
          <cell r="FJ293">
            <v>95.659499999999994</v>
          </cell>
          <cell r="FK293">
            <v>95.855199999999996</v>
          </cell>
          <cell r="FL293">
            <v>95.825199999999995</v>
          </cell>
          <cell r="FM293">
            <v>93.820899999999995</v>
          </cell>
          <cell r="FN293">
            <v>95.290700000000001</v>
          </cell>
          <cell r="FO293">
            <v>93.538499999999999</v>
          </cell>
          <cell r="FP293">
            <v>92.9773</v>
          </cell>
          <cell r="FQ293">
            <v>93.087100000000007</v>
          </cell>
          <cell r="FR293">
            <v>93.144000000000005</v>
          </cell>
          <cell r="FS293">
            <v>93.191400000000002</v>
          </cell>
          <cell r="FT293">
            <v>90.880899999999997</v>
          </cell>
          <cell r="FU293">
            <v>90.5792</v>
          </cell>
          <cell r="FV293">
            <v>90.654700000000005</v>
          </cell>
          <cell r="FW293">
            <v>90.760599999999997</v>
          </cell>
          <cell r="FX293">
            <v>90.724199999999996</v>
          </cell>
          <cell r="FY293">
            <v>89.255600000000001</v>
          </cell>
          <cell r="FZ293">
            <v>89.093500000000006</v>
          </cell>
          <cell r="GA293">
            <v>89.024299999999997</v>
          </cell>
          <cell r="GB293">
            <v>89.269400000000005</v>
          </cell>
          <cell r="GC293">
            <v>89.1631</v>
          </cell>
          <cell r="GD293">
            <v>89.232500000000002</v>
          </cell>
          <cell r="GE293">
            <v>89.107600000000005</v>
          </cell>
          <cell r="GF293">
            <v>89.357299999999995</v>
          </cell>
          <cell r="GG293">
            <v>89.236500000000007</v>
          </cell>
          <cell r="GH293">
            <v>89.235200000000006</v>
          </cell>
          <cell r="GI293">
            <v>89.365799999999993</v>
          </cell>
          <cell r="GJ293">
            <v>91.689300000000003</v>
          </cell>
          <cell r="GK293">
            <v>91.829099999999997</v>
          </cell>
          <cell r="GL293">
            <v>91.998400000000004</v>
          </cell>
          <cell r="GM293">
            <v>91.179100000000005</v>
          </cell>
          <cell r="GN293">
            <v>92.361000000000004</v>
          </cell>
          <cell r="GO293">
            <v>95.611900000000006</v>
          </cell>
          <cell r="GP293">
            <v>96.680300000000003</v>
          </cell>
          <cell r="GQ293">
            <v>96.288499999999999</v>
          </cell>
          <cell r="GR293">
            <v>95.188999999999993</v>
          </cell>
          <cell r="GS293">
            <v>95.618799999999993</v>
          </cell>
          <cell r="GT293">
            <v>95.7256</v>
          </cell>
          <cell r="GU293">
            <v>95.844300000000004</v>
          </cell>
          <cell r="GV293">
            <v>96.226100000000002</v>
          </cell>
          <cell r="GW293">
            <v>95.853800000000007</v>
          </cell>
          <cell r="GX293">
            <v>95.061499999999995</v>
          </cell>
          <cell r="GY293">
            <v>95.857100000000003</v>
          </cell>
          <cell r="GZ293">
            <v>95.896000000000001</v>
          </cell>
          <cell r="HA293">
            <v>96.019900000000007</v>
          </cell>
          <cell r="HB293">
            <v>95.698800000000006</v>
          </cell>
          <cell r="HC293">
            <v>96.572299999999998</v>
          </cell>
          <cell r="HD293">
            <v>100.5929</v>
          </cell>
          <cell r="HE293">
            <v>101.2161</v>
          </cell>
          <cell r="HF293">
            <v>101.83750000000001</v>
          </cell>
          <cell r="HG293">
            <v>100</v>
          </cell>
          <cell r="HH293">
            <v>102.6769</v>
          </cell>
          <cell r="HI293">
            <v>106.53189999999999</v>
          </cell>
          <cell r="HJ293">
            <v>107.384</v>
          </cell>
          <cell r="HK293">
            <v>108.1859</v>
          </cell>
          <cell r="HL293">
            <v>106.1468</v>
          </cell>
          <cell r="HM293">
            <v>108.8862</v>
          </cell>
          <cell r="HN293">
            <v>110.9782</v>
          </cell>
          <cell r="HO293">
            <v>111.31910000000001</v>
          </cell>
        </row>
        <row r="294">
          <cell r="A294" t="str">
            <v>DEFGDCF</v>
          </cell>
          <cell r="B294" t="str">
            <v>Implicit deflator (2011=100)</v>
          </cell>
          <cell r="C294" t="str">
            <v>GDCF</v>
          </cell>
          <cell r="H294">
            <v>0</v>
          </cell>
          <cell r="I294">
            <v>7.6</v>
          </cell>
          <cell r="J294">
            <v>7.9</v>
          </cell>
          <cell r="K294">
            <v>8.3000000000000007</v>
          </cell>
          <cell r="L294">
            <v>9.1</v>
          </cell>
          <cell r="M294">
            <v>9.1999999999999993</v>
          </cell>
          <cell r="N294">
            <v>8.6</v>
          </cell>
          <cell r="O294">
            <v>8.1999999999999993</v>
          </cell>
          <cell r="P294">
            <v>7.9</v>
          </cell>
          <cell r="Q294">
            <v>8.8000000000000007</v>
          </cell>
          <cell r="R294">
            <v>11.4</v>
          </cell>
          <cell r="S294">
            <v>12.7</v>
          </cell>
          <cell r="T294">
            <v>13.6</v>
          </cell>
          <cell r="U294">
            <v>13.3</v>
          </cell>
          <cell r="V294">
            <v>14.8</v>
          </cell>
          <cell r="W294">
            <v>15.4</v>
          </cell>
          <cell r="X294">
            <v>16.5</v>
          </cell>
          <cell r="Y294">
            <v>15.2</v>
          </cell>
          <cell r="Z294">
            <v>16.100000000000001</v>
          </cell>
          <cell r="AA294">
            <v>18.7</v>
          </cell>
          <cell r="AB294">
            <v>17.899999999999999</v>
          </cell>
          <cell r="AC294">
            <v>18.2</v>
          </cell>
          <cell r="AD294">
            <v>18.399999999999999</v>
          </cell>
          <cell r="AE294">
            <v>18.2</v>
          </cell>
          <cell r="AF294">
            <v>17.399999999999999</v>
          </cell>
          <cell r="AG294">
            <v>19.399999999999999</v>
          </cell>
          <cell r="AH294">
            <v>17.2</v>
          </cell>
          <cell r="AI294">
            <v>18.100000000000001</v>
          </cell>
          <cell r="AJ294">
            <v>14.4</v>
          </cell>
          <cell r="AK294">
            <v>18.7</v>
          </cell>
          <cell r="AL294">
            <v>22.4</v>
          </cell>
          <cell r="AM294">
            <v>19.7</v>
          </cell>
          <cell r="AN294">
            <v>20.399999999999999</v>
          </cell>
          <cell r="AO294">
            <v>16.2</v>
          </cell>
          <cell r="AP294">
            <v>20.7</v>
          </cell>
          <cell r="AQ294">
            <v>19.8</v>
          </cell>
          <cell r="AR294">
            <v>20.7</v>
          </cell>
          <cell r="AS294">
            <v>21.1</v>
          </cell>
          <cell r="AT294">
            <v>16.899999999999999</v>
          </cell>
          <cell r="AU294">
            <v>22.9</v>
          </cell>
          <cell r="AV294">
            <v>23.3</v>
          </cell>
          <cell r="AW294">
            <v>25.4</v>
          </cell>
          <cell r="AX294">
            <v>24.2</v>
          </cell>
          <cell r="AY294">
            <v>22.5</v>
          </cell>
          <cell r="AZ294">
            <v>29.7</v>
          </cell>
          <cell r="BA294">
            <v>31.6</v>
          </cell>
          <cell r="BB294">
            <v>33.700000000000003</v>
          </cell>
          <cell r="BC294">
            <v>31</v>
          </cell>
          <cell r="BD294">
            <v>30.1</v>
          </cell>
          <cell r="BE294">
            <v>34.1</v>
          </cell>
          <cell r="BF294">
            <v>35.4</v>
          </cell>
          <cell r="BG294">
            <v>37.700000000000003</v>
          </cell>
          <cell r="BH294">
            <v>35.5</v>
          </cell>
          <cell r="BI294">
            <v>33.1</v>
          </cell>
          <cell r="BJ294">
            <v>38.1</v>
          </cell>
          <cell r="BK294">
            <v>39.799999999999997</v>
          </cell>
          <cell r="BL294">
            <v>41.5</v>
          </cell>
          <cell r="BM294">
            <v>39.6</v>
          </cell>
          <cell r="BN294">
            <v>43.2</v>
          </cell>
          <cell r="BO294">
            <v>39.5</v>
          </cell>
          <cell r="BP294">
            <v>40.1</v>
          </cell>
          <cell r="BQ294">
            <v>40.6</v>
          </cell>
          <cell r="BR294">
            <v>40.299999999999997</v>
          </cell>
          <cell r="BS294">
            <v>44.3</v>
          </cell>
          <cell r="BT294">
            <v>39.1</v>
          </cell>
          <cell r="BU294">
            <v>41.1</v>
          </cell>
          <cell r="BV294">
            <v>43.6</v>
          </cell>
          <cell r="BW294">
            <v>40.6</v>
          </cell>
          <cell r="BX294">
            <v>42.2</v>
          </cell>
          <cell r="BY294">
            <v>43.9</v>
          </cell>
          <cell r="BZ294">
            <v>42.9</v>
          </cell>
          <cell r="CA294">
            <v>42.3</v>
          </cell>
          <cell r="CB294">
            <v>43.2</v>
          </cell>
          <cell r="CC294">
            <v>41.6</v>
          </cell>
          <cell r="CD294">
            <v>41.6</v>
          </cell>
          <cell r="CE294">
            <v>41.2</v>
          </cell>
          <cell r="CF294">
            <v>43.3</v>
          </cell>
          <cell r="CG294">
            <v>42.1</v>
          </cell>
          <cell r="CH294">
            <v>46.1</v>
          </cell>
          <cell r="CI294">
            <v>46.6</v>
          </cell>
          <cell r="CJ294">
            <v>48</v>
          </cell>
          <cell r="CK294">
            <v>49.2</v>
          </cell>
          <cell r="CL294">
            <v>47.6</v>
          </cell>
          <cell r="CM294">
            <v>53.7</v>
          </cell>
          <cell r="CN294">
            <v>54</v>
          </cell>
          <cell r="CO294">
            <v>57.4</v>
          </cell>
          <cell r="CP294">
            <v>57.7</v>
          </cell>
          <cell r="CQ294">
            <v>55.8</v>
          </cell>
          <cell r="CR294">
            <v>63</v>
          </cell>
          <cell r="CS294">
            <v>62.3</v>
          </cell>
          <cell r="CT294">
            <v>64.7</v>
          </cell>
          <cell r="CU294">
            <v>68.2</v>
          </cell>
          <cell r="CV294">
            <v>64.7</v>
          </cell>
          <cell r="CW294">
            <v>66.900000000000006</v>
          </cell>
          <cell r="CX294">
            <v>72.400000000000006</v>
          </cell>
          <cell r="CY294">
            <v>76.8</v>
          </cell>
          <cell r="CZ294">
            <v>77.2</v>
          </cell>
          <cell r="DA294">
            <v>73</v>
          </cell>
          <cell r="DB294">
            <v>74.099999999999994</v>
          </cell>
          <cell r="DC294">
            <v>73.900000000000006</v>
          </cell>
          <cell r="DD294">
            <v>76.8</v>
          </cell>
          <cell r="DE294">
            <v>79.7</v>
          </cell>
          <cell r="DF294">
            <v>76.2</v>
          </cell>
          <cell r="DG294">
            <v>76.099999999999994</v>
          </cell>
          <cell r="DH294">
            <v>78.400000000000006</v>
          </cell>
          <cell r="DI294">
            <v>83.1</v>
          </cell>
          <cell r="DJ294">
            <v>85</v>
          </cell>
          <cell r="DK294">
            <v>80.5</v>
          </cell>
          <cell r="DL294">
            <v>87.3</v>
          </cell>
          <cell r="DM294">
            <v>87.2</v>
          </cell>
          <cell r="DN294">
            <v>91.8</v>
          </cell>
          <cell r="DO294">
            <v>91.7</v>
          </cell>
          <cell r="DP294">
            <v>89.5</v>
          </cell>
          <cell r="DQ294">
            <v>96.8</v>
          </cell>
          <cell r="DR294">
            <v>97.7</v>
          </cell>
          <cell r="DS294">
            <v>101.4</v>
          </cell>
          <cell r="DT294">
            <v>102.6</v>
          </cell>
          <cell r="DU294">
            <v>99.5</v>
          </cell>
          <cell r="DV294">
            <v>105.4</v>
          </cell>
          <cell r="DW294">
            <v>104.7</v>
          </cell>
          <cell r="DX294">
            <v>105.9</v>
          </cell>
          <cell r="DY294">
            <v>108.1</v>
          </cell>
          <cell r="DZ294">
            <v>106</v>
          </cell>
          <cell r="EA294">
            <v>105.5</v>
          </cell>
          <cell r="EB294">
            <v>111.3</v>
          </cell>
          <cell r="EC294">
            <v>109.7</v>
          </cell>
          <cell r="ED294">
            <v>108.9</v>
          </cell>
          <cell r="EE294">
            <v>109</v>
          </cell>
          <cell r="EF294">
            <v>109.1</v>
          </cell>
          <cell r="EG294">
            <v>110.5</v>
          </cell>
          <cell r="EH294">
            <v>110.9</v>
          </cell>
          <cell r="EI294">
            <v>114.1</v>
          </cell>
          <cell r="EJ294">
            <v>111.2</v>
          </cell>
          <cell r="EK294">
            <v>113.1</v>
          </cell>
          <cell r="EL294">
            <v>116.2</v>
          </cell>
          <cell r="EM294">
            <v>117.9</v>
          </cell>
          <cell r="EN294">
            <v>118.6</v>
          </cell>
          <cell r="EO294">
            <v>116.5</v>
          </cell>
          <cell r="EP294">
            <v>113.4</v>
          </cell>
          <cell r="EQ294">
            <v>109.2</v>
          </cell>
          <cell r="ER294">
            <v>105.5</v>
          </cell>
          <cell r="ES294">
            <v>105.7</v>
          </cell>
          <cell r="ET294">
            <v>108.7</v>
          </cell>
          <cell r="EU294">
            <v>109.3</v>
          </cell>
          <cell r="EV294">
            <v>108.1</v>
          </cell>
          <cell r="EW294">
            <v>109.8</v>
          </cell>
          <cell r="EX294">
            <v>109</v>
          </cell>
          <cell r="EY294">
            <v>109.1</v>
          </cell>
          <cell r="EZ294">
            <v>110</v>
          </cell>
          <cell r="FA294">
            <v>109</v>
          </cell>
          <cell r="FB294">
            <v>107.9</v>
          </cell>
          <cell r="FC294">
            <v>105</v>
          </cell>
          <cell r="FD294">
            <v>107.9</v>
          </cell>
          <cell r="FE294">
            <v>102.1</v>
          </cell>
          <cell r="FF294">
            <v>101.8</v>
          </cell>
          <cell r="FG294">
            <v>101.5</v>
          </cell>
          <cell r="FH294">
            <v>98.8</v>
          </cell>
          <cell r="FI294">
            <v>101.1</v>
          </cell>
          <cell r="FJ294">
            <v>93.2</v>
          </cell>
          <cell r="FK294">
            <v>91.5</v>
          </cell>
          <cell r="FL294">
            <v>90.7</v>
          </cell>
          <cell r="FM294">
            <v>89.2</v>
          </cell>
          <cell r="FN294">
            <v>91.1</v>
          </cell>
          <cell r="FO294">
            <v>84.4</v>
          </cell>
          <cell r="FP294">
            <v>83.6</v>
          </cell>
          <cell r="FQ294">
            <v>80.7</v>
          </cell>
          <cell r="FR294">
            <v>83.7</v>
          </cell>
          <cell r="FS294">
            <v>83.1</v>
          </cell>
          <cell r="FT294">
            <v>85.3</v>
          </cell>
          <cell r="FU294">
            <v>86.4</v>
          </cell>
          <cell r="FV294">
            <v>83.1</v>
          </cell>
          <cell r="FW294">
            <v>84.5</v>
          </cell>
          <cell r="FX294">
            <v>84.9</v>
          </cell>
          <cell r="FY294">
            <v>86.3</v>
          </cell>
          <cell r="FZ294">
            <v>86.9</v>
          </cell>
          <cell r="GA294">
            <v>84.8</v>
          </cell>
          <cell r="GB294">
            <v>84.9</v>
          </cell>
          <cell r="GC294">
            <v>85.7</v>
          </cell>
          <cell r="GD294">
            <v>87.5</v>
          </cell>
          <cell r="GE294">
            <v>89.3</v>
          </cell>
          <cell r="GF294">
            <v>88.9</v>
          </cell>
          <cell r="GG294">
            <v>90.7</v>
          </cell>
          <cell r="GH294">
            <v>89.1</v>
          </cell>
          <cell r="GI294">
            <v>86</v>
          </cell>
          <cell r="GJ294">
            <v>87.1</v>
          </cell>
          <cell r="GK294">
            <v>85.9</v>
          </cell>
          <cell r="GL294">
            <v>89.8</v>
          </cell>
          <cell r="GM294">
            <v>87.3</v>
          </cell>
          <cell r="GN294">
            <v>89.5</v>
          </cell>
          <cell r="GO294">
            <v>88.4</v>
          </cell>
          <cell r="GP294">
            <v>88.5</v>
          </cell>
          <cell r="GQ294">
            <v>89.4</v>
          </cell>
          <cell r="GR294">
            <v>88.9</v>
          </cell>
          <cell r="GS294">
            <v>83</v>
          </cell>
          <cell r="GT294">
            <v>88</v>
          </cell>
          <cell r="GU294">
            <v>91.3</v>
          </cell>
          <cell r="GV294">
            <v>91.9</v>
          </cell>
          <cell r="GW294">
            <v>89.1</v>
          </cell>
          <cell r="GX294">
            <v>88.6</v>
          </cell>
          <cell r="GY294">
            <v>93.5</v>
          </cell>
          <cell r="GZ294">
            <v>95.7</v>
          </cell>
          <cell r="HA294">
            <v>97.9</v>
          </cell>
          <cell r="HB294">
            <v>93.7</v>
          </cell>
          <cell r="HC294">
            <v>99.2</v>
          </cell>
          <cell r="HD294">
            <v>98.6</v>
          </cell>
          <cell r="HE294">
            <v>101.1</v>
          </cell>
          <cell r="HF294">
            <v>101.1</v>
          </cell>
          <cell r="HG294">
            <v>100</v>
          </cell>
          <cell r="HH294">
            <v>105.7</v>
          </cell>
          <cell r="HI294">
            <v>104.6</v>
          </cell>
          <cell r="HJ294">
            <v>111.2</v>
          </cell>
          <cell r="HK294">
            <v>111</v>
          </cell>
          <cell r="HL294">
            <v>108.2</v>
          </cell>
          <cell r="HM294">
            <v>108.3</v>
          </cell>
          <cell r="HN294">
            <v>100.4</v>
          </cell>
          <cell r="HO294">
            <v>99.8</v>
          </cell>
        </row>
        <row r="295">
          <cell r="A295" t="str">
            <v>DEFGDCF4D</v>
          </cell>
          <cell r="B295" t="str">
            <v>Implicit deflator (2011=100)</v>
          </cell>
          <cell r="C295">
            <v>0</v>
          </cell>
          <cell r="H295">
            <v>0</v>
          </cell>
          <cell r="I295">
            <v>7.6417000000000002</v>
          </cell>
          <cell r="J295">
            <v>7.8571999999999997</v>
          </cell>
          <cell r="K295">
            <v>8.2533999999999992</v>
          </cell>
          <cell r="L295">
            <v>9.1376000000000008</v>
          </cell>
          <cell r="M295">
            <v>9.2471999999999994</v>
          </cell>
          <cell r="N295">
            <v>8.6052</v>
          </cell>
          <cell r="O295">
            <v>8.1647999999999996</v>
          </cell>
          <cell r="P295">
            <v>7.9040999999999997</v>
          </cell>
          <cell r="Q295">
            <v>8.7706</v>
          </cell>
          <cell r="R295">
            <v>11.410399999999999</v>
          </cell>
          <cell r="S295">
            <v>12.743</v>
          </cell>
          <cell r="T295">
            <v>13.5501</v>
          </cell>
          <cell r="U295">
            <v>13.3241</v>
          </cell>
          <cell r="V295">
            <v>14.7859</v>
          </cell>
          <cell r="W295">
            <v>15.428599999999999</v>
          </cell>
          <cell r="X295">
            <v>16.464700000000001</v>
          </cell>
          <cell r="Y295">
            <v>15.201000000000001</v>
          </cell>
          <cell r="Z295">
            <v>16.0884</v>
          </cell>
          <cell r="AA295">
            <v>18.6617</v>
          </cell>
          <cell r="AB295">
            <v>17.9222</v>
          </cell>
          <cell r="AC295">
            <v>18.152699999999999</v>
          </cell>
          <cell r="AD295">
            <v>18.373899999999999</v>
          </cell>
          <cell r="AE295">
            <v>18.232500000000002</v>
          </cell>
          <cell r="AF295">
            <v>17.447700000000001</v>
          </cell>
          <cell r="AG295">
            <v>19.399899999999999</v>
          </cell>
          <cell r="AH295">
            <v>17.221599999999999</v>
          </cell>
          <cell r="AI295">
            <v>18.087499999999999</v>
          </cell>
          <cell r="AJ295">
            <v>14.388</v>
          </cell>
          <cell r="AK295">
            <v>18.732800000000001</v>
          </cell>
          <cell r="AL295">
            <v>22.387799999999999</v>
          </cell>
          <cell r="AM295">
            <v>19.710799999999999</v>
          </cell>
          <cell r="AN295">
            <v>20.441199999999998</v>
          </cell>
          <cell r="AO295">
            <v>16.197500000000002</v>
          </cell>
          <cell r="AP295">
            <v>20.6951</v>
          </cell>
          <cell r="AQ295">
            <v>19.776800000000001</v>
          </cell>
          <cell r="AR295">
            <v>20.6952</v>
          </cell>
          <cell r="AS295">
            <v>21.053999999999998</v>
          </cell>
          <cell r="AT295">
            <v>16.897400000000001</v>
          </cell>
          <cell r="AU295">
            <v>22.912400000000002</v>
          </cell>
          <cell r="AV295">
            <v>23.336099999999998</v>
          </cell>
          <cell r="AW295">
            <v>25.446899999999999</v>
          </cell>
          <cell r="AX295">
            <v>24.1556</v>
          </cell>
          <cell r="AY295">
            <v>22.510899999999999</v>
          </cell>
          <cell r="AZ295">
            <v>29.7486</v>
          </cell>
          <cell r="BA295">
            <v>31.613399999999999</v>
          </cell>
          <cell r="BB295">
            <v>33.688200000000002</v>
          </cell>
          <cell r="BC295">
            <v>31.0444</v>
          </cell>
          <cell r="BD295">
            <v>30.073799999999999</v>
          </cell>
          <cell r="BE295">
            <v>34.088500000000003</v>
          </cell>
          <cell r="BF295">
            <v>35.352600000000002</v>
          </cell>
          <cell r="BG295">
            <v>37.659399999999998</v>
          </cell>
          <cell r="BH295">
            <v>35.529699999999998</v>
          </cell>
          <cell r="BI295">
            <v>33.088500000000003</v>
          </cell>
          <cell r="BJ295">
            <v>38.108400000000003</v>
          </cell>
          <cell r="BK295">
            <v>39.797699999999999</v>
          </cell>
          <cell r="BL295">
            <v>41.474499999999999</v>
          </cell>
          <cell r="BM295">
            <v>39.558700000000002</v>
          </cell>
          <cell r="BN295">
            <v>43.178199999999997</v>
          </cell>
          <cell r="BO295">
            <v>39.542299999999997</v>
          </cell>
          <cell r="BP295">
            <v>40.105600000000003</v>
          </cell>
          <cell r="BQ295">
            <v>40.568199999999997</v>
          </cell>
          <cell r="BR295">
            <v>40.314799999999998</v>
          </cell>
          <cell r="BS295">
            <v>44.297499999999999</v>
          </cell>
          <cell r="BT295">
            <v>39.093299999999999</v>
          </cell>
          <cell r="BU295">
            <v>41.0869</v>
          </cell>
          <cell r="BV295">
            <v>43.617100000000001</v>
          </cell>
          <cell r="BW295">
            <v>40.581299999999999</v>
          </cell>
          <cell r="BX295">
            <v>42.18</v>
          </cell>
          <cell r="BY295">
            <v>43.895600000000002</v>
          </cell>
          <cell r="BZ295">
            <v>42.883200000000002</v>
          </cell>
          <cell r="CA295">
            <v>42.338299999999997</v>
          </cell>
          <cell r="CB295">
            <v>43.1935</v>
          </cell>
          <cell r="CC295">
            <v>41.589599999999997</v>
          </cell>
          <cell r="CD295">
            <v>41.607500000000002</v>
          </cell>
          <cell r="CE295">
            <v>41.202500000000001</v>
          </cell>
          <cell r="CF295">
            <v>43.295099999999998</v>
          </cell>
          <cell r="CG295">
            <v>42.096699999999998</v>
          </cell>
          <cell r="CH295">
            <v>46.113199999999999</v>
          </cell>
          <cell r="CI295">
            <v>46.615299999999998</v>
          </cell>
          <cell r="CJ295">
            <v>47.992800000000003</v>
          </cell>
          <cell r="CK295">
            <v>49.247700000000002</v>
          </cell>
          <cell r="CL295">
            <v>47.632199999999997</v>
          </cell>
          <cell r="CM295">
            <v>53.6755</v>
          </cell>
          <cell r="CN295">
            <v>53.985399999999998</v>
          </cell>
          <cell r="CO295">
            <v>57.367699999999999</v>
          </cell>
          <cell r="CP295">
            <v>57.668199999999999</v>
          </cell>
          <cell r="CQ295">
            <v>55.822699999999998</v>
          </cell>
          <cell r="CR295">
            <v>62.980400000000003</v>
          </cell>
          <cell r="CS295">
            <v>62.292200000000001</v>
          </cell>
          <cell r="CT295">
            <v>64.664699999999996</v>
          </cell>
          <cell r="CU295">
            <v>68.232699999999994</v>
          </cell>
          <cell r="CV295">
            <v>64.670900000000003</v>
          </cell>
          <cell r="CW295">
            <v>66.928200000000004</v>
          </cell>
          <cell r="CX295">
            <v>72.364000000000004</v>
          </cell>
          <cell r="CY295">
            <v>76.756200000000007</v>
          </cell>
          <cell r="CZ295">
            <v>77.248599999999996</v>
          </cell>
          <cell r="DA295">
            <v>73.009600000000006</v>
          </cell>
          <cell r="DB295">
            <v>74.128500000000003</v>
          </cell>
          <cell r="DC295">
            <v>73.908100000000005</v>
          </cell>
          <cell r="DD295">
            <v>76.822599999999994</v>
          </cell>
          <cell r="DE295">
            <v>79.708399999999997</v>
          </cell>
          <cell r="DF295">
            <v>76.183899999999994</v>
          </cell>
          <cell r="DG295">
            <v>76.138300000000001</v>
          </cell>
          <cell r="DH295">
            <v>78.429400000000001</v>
          </cell>
          <cell r="DI295">
            <v>83.0642</v>
          </cell>
          <cell r="DJ295">
            <v>85.048699999999997</v>
          </cell>
          <cell r="DK295">
            <v>80.549300000000002</v>
          </cell>
          <cell r="DL295">
            <v>87.347800000000007</v>
          </cell>
          <cell r="DM295">
            <v>87.246399999999994</v>
          </cell>
          <cell r="DN295">
            <v>91.767300000000006</v>
          </cell>
          <cell r="DO295">
            <v>91.746200000000002</v>
          </cell>
          <cell r="DP295">
            <v>89.517600000000002</v>
          </cell>
          <cell r="DQ295">
            <v>96.796099999999996</v>
          </cell>
          <cell r="DR295">
            <v>97.687799999999996</v>
          </cell>
          <cell r="DS295">
            <v>101.3939</v>
          </cell>
          <cell r="DT295">
            <v>102.6341</v>
          </cell>
          <cell r="DU295">
            <v>99.536600000000007</v>
          </cell>
          <cell r="DV295">
            <v>105.447</v>
          </cell>
          <cell r="DW295">
            <v>104.7405</v>
          </cell>
          <cell r="DX295">
            <v>105.90730000000001</v>
          </cell>
          <cell r="DY295">
            <v>108.083</v>
          </cell>
          <cell r="DZ295">
            <v>106.03100000000001</v>
          </cell>
          <cell r="EA295">
            <v>105.5022</v>
          </cell>
          <cell r="EB295">
            <v>111.26479999999999</v>
          </cell>
          <cell r="EC295">
            <v>109.7351</v>
          </cell>
          <cell r="ED295">
            <v>108.85939999999999</v>
          </cell>
          <cell r="EE295">
            <v>108.9586</v>
          </cell>
          <cell r="EF295">
            <v>109.0547</v>
          </cell>
          <cell r="EG295">
            <v>110.5393</v>
          </cell>
          <cell r="EH295">
            <v>110.8827</v>
          </cell>
          <cell r="EI295">
            <v>114.1352</v>
          </cell>
          <cell r="EJ295">
            <v>111.21550000000001</v>
          </cell>
          <cell r="EK295">
            <v>113.129</v>
          </cell>
          <cell r="EL295">
            <v>116.19289999999999</v>
          </cell>
          <cell r="EM295">
            <v>117.9066</v>
          </cell>
          <cell r="EN295">
            <v>118.6451</v>
          </cell>
          <cell r="EO295">
            <v>116.48739999999999</v>
          </cell>
          <cell r="EP295">
            <v>113.4093</v>
          </cell>
          <cell r="EQ295">
            <v>109.21639999999999</v>
          </cell>
          <cell r="ER295">
            <v>105.5222</v>
          </cell>
          <cell r="ES295">
            <v>105.6844</v>
          </cell>
          <cell r="ET295">
            <v>108.66719999999999</v>
          </cell>
          <cell r="EU295">
            <v>109.34780000000001</v>
          </cell>
          <cell r="EV295">
            <v>108.08920000000001</v>
          </cell>
          <cell r="EW295">
            <v>109.818</v>
          </cell>
          <cell r="EX295">
            <v>109.00320000000001</v>
          </cell>
          <cell r="EY295">
            <v>109.0722</v>
          </cell>
          <cell r="EZ295">
            <v>109.98220000000001</v>
          </cell>
          <cell r="FA295">
            <v>108.9597</v>
          </cell>
          <cell r="FB295">
            <v>107.9028</v>
          </cell>
          <cell r="FC295">
            <v>104.9603</v>
          </cell>
          <cell r="FD295">
            <v>107.8891</v>
          </cell>
          <cell r="FE295">
            <v>102.11360000000001</v>
          </cell>
          <cell r="FF295">
            <v>101.8449</v>
          </cell>
          <cell r="FG295">
            <v>101.4984</v>
          </cell>
          <cell r="FH295">
            <v>98.793999999999997</v>
          </cell>
          <cell r="FI295">
            <v>101.1011</v>
          </cell>
          <cell r="FJ295">
            <v>93.219300000000004</v>
          </cell>
          <cell r="FK295">
            <v>91.534300000000002</v>
          </cell>
          <cell r="FL295">
            <v>90.657499999999999</v>
          </cell>
          <cell r="FM295">
            <v>89.183400000000006</v>
          </cell>
          <cell r="FN295">
            <v>91.052700000000002</v>
          </cell>
          <cell r="FO295">
            <v>84.394400000000005</v>
          </cell>
          <cell r="FP295">
            <v>83.628500000000003</v>
          </cell>
          <cell r="FQ295">
            <v>80.749600000000001</v>
          </cell>
          <cell r="FR295">
            <v>83.747600000000006</v>
          </cell>
          <cell r="FS295">
            <v>83.126300000000001</v>
          </cell>
          <cell r="FT295">
            <v>85.2637</v>
          </cell>
          <cell r="FU295">
            <v>86.380899999999997</v>
          </cell>
          <cell r="FV295">
            <v>83.068100000000001</v>
          </cell>
          <cell r="FW295">
            <v>84.540099999999995</v>
          </cell>
          <cell r="FX295">
            <v>84.877600000000001</v>
          </cell>
          <cell r="FY295">
            <v>86.334100000000007</v>
          </cell>
          <cell r="FZ295">
            <v>86.873800000000003</v>
          </cell>
          <cell r="GA295">
            <v>84.825100000000006</v>
          </cell>
          <cell r="GB295">
            <v>84.9422</v>
          </cell>
          <cell r="GC295">
            <v>85.707700000000003</v>
          </cell>
          <cell r="GD295">
            <v>87.462800000000001</v>
          </cell>
          <cell r="GE295">
            <v>89.307199999999995</v>
          </cell>
          <cell r="GF295">
            <v>88.897599999999997</v>
          </cell>
          <cell r="GG295">
            <v>90.708799999999997</v>
          </cell>
          <cell r="GH295">
            <v>89.133899999999997</v>
          </cell>
          <cell r="GI295">
            <v>85.990200000000002</v>
          </cell>
          <cell r="GJ295">
            <v>87.1447</v>
          </cell>
          <cell r="GK295">
            <v>85.892499999999998</v>
          </cell>
          <cell r="GL295">
            <v>89.791700000000006</v>
          </cell>
          <cell r="GM295">
            <v>87.322100000000006</v>
          </cell>
          <cell r="GN295">
            <v>89.530299999999997</v>
          </cell>
          <cell r="GO295">
            <v>88.370999999999995</v>
          </cell>
          <cell r="GP295">
            <v>88.535899999999998</v>
          </cell>
          <cell r="GQ295">
            <v>89.400599999999997</v>
          </cell>
          <cell r="GR295">
            <v>88.935599999999994</v>
          </cell>
          <cell r="GS295">
            <v>82.978999999999999</v>
          </cell>
          <cell r="GT295">
            <v>88.028599999999997</v>
          </cell>
          <cell r="GU295">
            <v>91.311899999999994</v>
          </cell>
          <cell r="GV295">
            <v>91.861099999999993</v>
          </cell>
          <cell r="GW295">
            <v>89.108400000000003</v>
          </cell>
          <cell r="GX295">
            <v>88.5655</v>
          </cell>
          <cell r="GY295">
            <v>93.502200000000002</v>
          </cell>
          <cell r="GZ295">
            <v>95.724699999999999</v>
          </cell>
          <cell r="HA295">
            <v>97.877600000000001</v>
          </cell>
          <cell r="HB295">
            <v>93.707700000000003</v>
          </cell>
          <cell r="HC295">
            <v>99.233800000000002</v>
          </cell>
          <cell r="HD295">
            <v>98.619600000000005</v>
          </cell>
          <cell r="HE295">
            <v>101.05670000000001</v>
          </cell>
          <cell r="HF295">
            <v>101.0848</v>
          </cell>
          <cell r="HG295">
            <v>100</v>
          </cell>
          <cell r="HH295">
            <v>105.7358</v>
          </cell>
          <cell r="HI295">
            <v>104.5921</v>
          </cell>
          <cell r="HJ295">
            <v>111.2247</v>
          </cell>
          <cell r="HK295">
            <v>111.0082</v>
          </cell>
          <cell r="HL295">
            <v>108.2167</v>
          </cell>
          <cell r="HM295">
            <v>108.307</v>
          </cell>
          <cell r="HN295">
            <v>100.3767</v>
          </cell>
          <cell r="HO295">
            <v>99.753900000000002</v>
          </cell>
        </row>
        <row r="296">
          <cell r="A296" t="str">
            <v>DEFGDFCF</v>
          </cell>
          <cell r="B296" t="str">
            <v>Implicit deflator (2011=100)</v>
          </cell>
          <cell r="C296" t="str">
            <v>GDFCF</v>
          </cell>
          <cell r="H296">
            <v>0</v>
          </cell>
          <cell r="I296">
            <v>7.5</v>
          </cell>
          <cell r="J296">
            <v>7.8</v>
          </cell>
          <cell r="K296">
            <v>8.1999999999999993</v>
          </cell>
          <cell r="L296">
            <v>9.1</v>
          </cell>
          <cell r="M296">
            <v>9.1999999999999993</v>
          </cell>
          <cell r="N296">
            <v>8.5</v>
          </cell>
          <cell r="O296">
            <v>8</v>
          </cell>
          <cell r="P296">
            <v>7.7</v>
          </cell>
          <cell r="Q296">
            <v>8.6</v>
          </cell>
          <cell r="R296">
            <v>11.2</v>
          </cell>
          <cell r="S296">
            <v>12.6</v>
          </cell>
          <cell r="T296">
            <v>13.4</v>
          </cell>
          <cell r="U296">
            <v>13.8</v>
          </cell>
          <cell r="V296">
            <v>14.4</v>
          </cell>
          <cell r="W296">
            <v>15.5</v>
          </cell>
          <cell r="X296">
            <v>16.600000000000001</v>
          </cell>
          <cell r="Y296">
            <v>15</v>
          </cell>
          <cell r="Z296">
            <v>17.3</v>
          </cell>
          <cell r="AA296">
            <v>17.8</v>
          </cell>
          <cell r="AB296">
            <v>18.100000000000001</v>
          </cell>
          <cell r="AC296">
            <v>18.7</v>
          </cell>
          <cell r="AD296">
            <v>17.899999999999999</v>
          </cell>
          <cell r="AE296">
            <v>17.600000000000001</v>
          </cell>
          <cell r="AF296">
            <v>16.899999999999999</v>
          </cell>
          <cell r="AG296">
            <v>17.5</v>
          </cell>
          <cell r="AH296">
            <v>17.7</v>
          </cell>
          <cell r="AI296">
            <v>17.399999999999999</v>
          </cell>
          <cell r="AJ296">
            <v>17.3</v>
          </cell>
          <cell r="AK296">
            <v>18.399999999999999</v>
          </cell>
          <cell r="AL296">
            <v>19.2</v>
          </cell>
          <cell r="AM296">
            <v>20.100000000000001</v>
          </cell>
          <cell r="AN296">
            <v>18.7</v>
          </cell>
          <cell r="AO296">
            <v>19.600000000000001</v>
          </cell>
          <cell r="AP296">
            <v>20.100000000000001</v>
          </cell>
          <cell r="AQ296">
            <v>20</v>
          </cell>
          <cell r="AR296">
            <v>21.3</v>
          </cell>
          <cell r="AS296">
            <v>20.2</v>
          </cell>
          <cell r="AT296">
            <v>21.4</v>
          </cell>
          <cell r="AU296">
            <v>22.2</v>
          </cell>
          <cell r="AV296">
            <v>23.7</v>
          </cell>
          <cell r="AW296">
            <v>26.1</v>
          </cell>
          <cell r="AX296">
            <v>23.4</v>
          </cell>
          <cell r="AY296">
            <v>26.5</v>
          </cell>
          <cell r="AZ296">
            <v>28.9</v>
          </cell>
          <cell r="BA296">
            <v>31.3</v>
          </cell>
          <cell r="BB296">
            <v>33.9</v>
          </cell>
          <cell r="BC296">
            <v>30.2</v>
          </cell>
          <cell r="BD296">
            <v>32.6</v>
          </cell>
          <cell r="BE296">
            <v>33.5</v>
          </cell>
          <cell r="BF296">
            <v>35</v>
          </cell>
          <cell r="BG296">
            <v>37.5</v>
          </cell>
          <cell r="BH296">
            <v>34.700000000000003</v>
          </cell>
          <cell r="BI296">
            <v>36.700000000000003</v>
          </cell>
          <cell r="BJ296">
            <v>37.9</v>
          </cell>
          <cell r="BK296">
            <v>39</v>
          </cell>
          <cell r="BL296">
            <v>41.8</v>
          </cell>
          <cell r="BM296">
            <v>38.9</v>
          </cell>
          <cell r="BN296">
            <v>39.700000000000003</v>
          </cell>
          <cell r="BO296">
            <v>39.299999999999997</v>
          </cell>
          <cell r="BP296">
            <v>39.700000000000003</v>
          </cell>
          <cell r="BQ296">
            <v>40.9</v>
          </cell>
          <cell r="BR296">
            <v>39.9</v>
          </cell>
          <cell r="BS296">
            <v>37.299999999999997</v>
          </cell>
          <cell r="BT296">
            <v>38.4</v>
          </cell>
          <cell r="BU296">
            <v>39.6</v>
          </cell>
          <cell r="BV296">
            <v>41.7</v>
          </cell>
          <cell r="BW296">
            <v>39.299999999999997</v>
          </cell>
          <cell r="BX296">
            <v>41</v>
          </cell>
          <cell r="BY296">
            <v>41.4</v>
          </cell>
          <cell r="BZ296">
            <v>41.3</v>
          </cell>
          <cell r="CA296">
            <v>42.2</v>
          </cell>
          <cell r="CB296">
            <v>41.5</v>
          </cell>
          <cell r="CC296">
            <v>40.799999999999997</v>
          </cell>
          <cell r="CD296">
            <v>41.4</v>
          </cell>
          <cell r="CE296">
            <v>40.9</v>
          </cell>
          <cell r="CF296">
            <v>42.9</v>
          </cell>
          <cell r="CG296">
            <v>41.6</v>
          </cell>
          <cell r="CH296">
            <v>44.3</v>
          </cell>
          <cell r="CI296">
            <v>45.1</v>
          </cell>
          <cell r="CJ296">
            <v>46</v>
          </cell>
          <cell r="CK296">
            <v>49.2</v>
          </cell>
          <cell r="CL296">
            <v>46.3</v>
          </cell>
          <cell r="CM296">
            <v>51</v>
          </cell>
          <cell r="CN296">
            <v>52.5</v>
          </cell>
          <cell r="CO296">
            <v>55.6</v>
          </cell>
          <cell r="CP296">
            <v>59.4</v>
          </cell>
          <cell r="CQ296">
            <v>54.8</v>
          </cell>
          <cell r="CR296">
            <v>60.6</v>
          </cell>
          <cell r="CS296">
            <v>61.9</v>
          </cell>
          <cell r="CT296">
            <v>64.900000000000006</v>
          </cell>
          <cell r="CU296">
            <v>68.900000000000006</v>
          </cell>
          <cell r="CV296">
            <v>64.2</v>
          </cell>
          <cell r="CW296">
            <v>70.2</v>
          </cell>
          <cell r="CX296">
            <v>72.3</v>
          </cell>
          <cell r="CY296">
            <v>72.400000000000006</v>
          </cell>
          <cell r="CZ296">
            <v>75.8</v>
          </cell>
          <cell r="DA296">
            <v>72.7</v>
          </cell>
          <cell r="DB296">
            <v>73.599999999999994</v>
          </cell>
          <cell r="DC296">
            <v>73.8</v>
          </cell>
          <cell r="DD296">
            <v>76.599999999999994</v>
          </cell>
          <cell r="DE296">
            <v>79.599999999999994</v>
          </cell>
          <cell r="DF296">
            <v>76</v>
          </cell>
          <cell r="DG296">
            <v>79.2</v>
          </cell>
          <cell r="DH296">
            <v>78.5</v>
          </cell>
          <cell r="DI296">
            <v>80.900000000000006</v>
          </cell>
          <cell r="DJ296">
            <v>83</v>
          </cell>
          <cell r="DK296">
            <v>80.5</v>
          </cell>
          <cell r="DL296">
            <v>86.9</v>
          </cell>
          <cell r="DM296">
            <v>87.6</v>
          </cell>
          <cell r="DN296">
            <v>90.4</v>
          </cell>
          <cell r="DO296">
            <v>90.4</v>
          </cell>
          <cell r="DP296">
            <v>88.9</v>
          </cell>
          <cell r="DQ296">
            <v>96.5</v>
          </cell>
          <cell r="DR296">
            <v>98.2</v>
          </cell>
          <cell r="DS296">
            <v>100.6</v>
          </cell>
          <cell r="DT296">
            <v>100.7</v>
          </cell>
          <cell r="DU296">
            <v>99.1</v>
          </cell>
          <cell r="DV296">
            <v>104.5</v>
          </cell>
          <cell r="DW296">
            <v>104.7</v>
          </cell>
          <cell r="DX296">
            <v>105.9</v>
          </cell>
          <cell r="DY296">
            <v>107.3</v>
          </cell>
          <cell r="DZ296">
            <v>105.6</v>
          </cell>
          <cell r="EA296">
            <v>104.8</v>
          </cell>
          <cell r="EB296">
            <v>110.3</v>
          </cell>
          <cell r="EC296">
            <v>108.7</v>
          </cell>
          <cell r="ED296">
            <v>108</v>
          </cell>
          <cell r="EE296">
            <v>108</v>
          </cell>
          <cell r="EF296">
            <v>108.7</v>
          </cell>
          <cell r="EG296">
            <v>109.6</v>
          </cell>
          <cell r="EH296">
            <v>110.1</v>
          </cell>
          <cell r="EI296">
            <v>113.5</v>
          </cell>
          <cell r="EJ296">
            <v>110.6</v>
          </cell>
          <cell r="EK296">
            <v>113</v>
          </cell>
          <cell r="EL296">
            <v>116.1</v>
          </cell>
          <cell r="EM296">
            <v>118.5</v>
          </cell>
          <cell r="EN296">
            <v>116.7</v>
          </cell>
          <cell r="EO296">
            <v>116.1</v>
          </cell>
          <cell r="EP296">
            <v>112.7</v>
          </cell>
          <cell r="EQ296">
            <v>109</v>
          </cell>
          <cell r="ER296">
            <v>105.4</v>
          </cell>
          <cell r="ES296">
            <v>105.6</v>
          </cell>
          <cell r="ET296">
            <v>108.3</v>
          </cell>
          <cell r="EU296">
            <v>109</v>
          </cell>
          <cell r="EV296">
            <v>107.6</v>
          </cell>
          <cell r="EW296">
            <v>109.3</v>
          </cell>
          <cell r="EX296">
            <v>109.1</v>
          </cell>
          <cell r="EY296">
            <v>108.8</v>
          </cell>
          <cell r="EZ296">
            <v>110</v>
          </cell>
          <cell r="FA296">
            <v>108.7</v>
          </cell>
          <cell r="FB296">
            <v>107.5</v>
          </cell>
          <cell r="FC296">
            <v>105</v>
          </cell>
          <cell r="FD296">
            <v>107.7</v>
          </cell>
          <cell r="FE296">
            <v>101.9</v>
          </cell>
          <cell r="FF296">
            <v>101.6</v>
          </cell>
          <cell r="FG296">
            <v>101.2</v>
          </cell>
          <cell r="FH296">
            <v>98.4</v>
          </cell>
          <cell r="FI296">
            <v>100.8</v>
          </cell>
          <cell r="FJ296">
            <v>92.8</v>
          </cell>
          <cell r="FK296">
            <v>91.3</v>
          </cell>
          <cell r="FL296">
            <v>90.3</v>
          </cell>
          <cell r="FM296">
            <v>88.8</v>
          </cell>
          <cell r="FN296">
            <v>90.8</v>
          </cell>
          <cell r="FO296">
            <v>83.6</v>
          </cell>
          <cell r="FP296">
            <v>83</v>
          </cell>
          <cell r="FQ296">
            <v>80.7</v>
          </cell>
          <cell r="FR296">
            <v>82.7</v>
          </cell>
          <cell r="FS296">
            <v>82.5</v>
          </cell>
          <cell r="FT296">
            <v>85.1</v>
          </cell>
          <cell r="FU296">
            <v>85.6</v>
          </cell>
          <cell r="FV296">
            <v>82.3</v>
          </cell>
          <cell r="FW296">
            <v>84.1</v>
          </cell>
          <cell r="FX296">
            <v>84.3</v>
          </cell>
          <cell r="FY296">
            <v>85.5</v>
          </cell>
          <cell r="FZ296">
            <v>86.2</v>
          </cell>
          <cell r="GA296">
            <v>84.1</v>
          </cell>
          <cell r="GB296">
            <v>84.9</v>
          </cell>
          <cell r="GC296">
            <v>85.2</v>
          </cell>
          <cell r="GD296">
            <v>86.8</v>
          </cell>
          <cell r="GE296">
            <v>89.2</v>
          </cell>
          <cell r="GF296">
            <v>89.3</v>
          </cell>
          <cell r="GG296">
            <v>89.6</v>
          </cell>
          <cell r="GH296">
            <v>88.8</v>
          </cell>
          <cell r="GI296">
            <v>85.6</v>
          </cell>
          <cell r="GJ296">
            <v>86.6</v>
          </cell>
          <cell r="GK296">
            <v>85.7</v>
          </cell>
          <cell r="GL296">
            <v>89.2</v>
          </cell>
          <cell r="GM296">
            <v>86.9</v>
          </cell>
          <cell r="GN296">
            <v>89.4</v>
          </cell>
          <cell r="GO296">
            <v>86.8</v>
          </cell>
          <cell r="GP296">
            <v>88.1</v>
          </cell>
          <cell r="GQ296">
            <v>88.9</v>
          </cell>
          <cell r="GR296">
            <v>88.3</v>
          </cell>
          <cell r="GS296">
            <v>84.3</v>
          </cell>
          <cell r="GT296">
            <v>87.3</v>
          </cell>
          <cell r="GU296">
            <v>91.6</v>
          </cell>
          <cell r="GV296">
            <v>90.2</v>
          </cell>
          <cell r="GW296">
            <v>88.5</v>
          </cell>
          <cell r="GX296">
            <v>89.4</v>
          </cell>
          <cell r="GY296">
            <v>92.7</v>
          </cell>
          <cell r="GZ296">
            <v>95.1</v>
          </cell>
          <cell r="HA296">
            <v>97.1</v>
          </cell>
          <cell r="HB296">
            <v>93.7</v>
          </cell>
          <cell r="HC296">
            <v>99.6</v>
          </cell>
          <cell r="HD296">
            <v>98.2</v>
          </cell>
          <cell r="HE296">
            <v>101</v>
          </cell>
          <cell r="HF296">
            <v>101.1</v>
          </cell>
          <cell r="HG296">
            <v>100</v>
          </cell>
          <cell r="HH296">
            <v>105.9</v>
          </cell>
          <cell r="HI296">
            <v>104.7</v>
          </cell>
          <cell r="HJ296">
            <v>110.4</v>
          </cell>
          <cell r="HK296">
            <v>111.5</v>
          </cell>
          <cell r="HL296">
            <v>108.2</v>
          </cell>
          <cell r="HM296">
            <v>109.7</v>
          </cell>
          <cell r="HN296">
            <v>100.9</v>
          </cell>
          <cell r="HO296">
            <v>100.6</v>
          </cell>
        </row>
        <row r="297">
          <cell r="A297" t="str">
            <v>DEFGDFCF4D</v>
          </cell>
          <cell r="B297" t="str">
            <v>Implicit deflator (2011=100)</v>
          </cell>
          <cell r="C297">
            <v>0</v>
          </cell>
          <cell r="H297">
            <v>0</v>
          </cell>
          <cell r="I297">
            <v>7.5340999999999996</v>
          </cell>
          <cell r="J297">
            <v>7.7634999999999996</v>
          </cell>
          <cell r="K297">
            <v>8.1686999999999994</v>
          </cell>
          <cell r="L297">
            <v>9.0565999999999995</v>
          </cell>
          <cell r="M297">
            <v>9.1639999999999997</v>
          </cell>
          <cell r="N297">
            <v>8.4967000000000006</v>
          </cell>
          <cell r="O297">
            <v>8.0122999999999998</v>
          </cell>
          <cell r="P297">
            <v>7.7195</v>
          </cell>
          <cell r="Q297">
            <v>8.5753000000000004</v>
          </cell>
          <cell r="R297">
            <v>11.245900000000001</v>
          </cell>
          <cell r="S297">
            <v>12.594200000000001</v>
          </cell>
          <cell r="T297">
            <v>13.3827</v>
          </cell>
          <cell r="U297">
            <v>13.767200000000001</v>
          </cell>
          <cell r="V297">
            <v>14.4368</v>
          </cell>
          <cell r="W297">
            <v>15.520300000000001</v>
          </cell>
          <cell r="X297">
            <v>16.646100000000001</v>
          </cell>
          <cell r="Y297">
            <v>15.0046</v>
          </cell>
          <cell r="Z297">
            <v>17.285900000000002</v>
          </cell>
          <cell r="AA297">
            <v>17.817799999999998</v>
          </cell>
          <cell r="AB297">
            <v>18.0945</v>
          </cell>
          <cell r="AC297">
            <v>18.703299999999999</v>
          </cell>
          <cell r="AD297">
            <v>17.907900000000001</v>
          </cell>
          <cell r="AE297">
            <v>17.642700000000001</v>
          </cell>
          <cell r="AF297">
            <v>16.9254</v>
          </cell>
          <cell r="AG297">
            <v>17.483799999999999</v>
          </cell>
          <cell r="AH297">
            <v>17.6934</v>
          </cell>
          <cell r="AI297">
            <v>17.396699999999999</v>
          </cell>
          <cell r="AJ297">
            <v>17.341100000000001</v>
          </cell>
          <cell r="AK297">
            <v>18.4377</v>
          </cell>
          <cell r="AL297">
            <v>19.1906</v>
          </cell>
          <cell r="AM297">
            <v>20.055599999999998</v>
          </cell>
          <cell r="AN297">
            <v>18.749300000000002</v>
          </cell>
          <cell r="AO297">
            <v>19.594799999999999</v>
          </cell>
          <cell r="AP297">
            <v>20.110800000000001</v>
          </cell>
          <cell r="AQ297">
            <v>19.981400000000001</v>
          </cell>
          <cell r="AR297">
            <v>21.306799999999999</v>
          </cell>
          <cell r="AS297">
            <v>20.241800000000001</v>
          </cell>
          <cell r="AT297">
            <v>21.416799999999999</v>
          </cell>
          <cell r="AU297">
            <v>22.2087</v>
          </cell>
          <cell r="AV297">
            <v>23.7393</v>
          </cell>
          <cell r="AW297">
            <v>26.058900000000001</v>
          </cell>
          <cell r="AX297">
            <v>23.369499999999999</v>
          </cell>
          <cell r="AY297">
            <v>26.491199999999999</v>
          </cell>
          <cell r="AZ297">
            <v>28.859500000000001</v>
          </cell>
          <cell r="BA297">
            <v>31.317499999999999</v>
          </cell>
          <cell r="BB297">
            <v>33.898899999999998</v>
          </cell>
          <cell r="BC297">
            <v>30.195</v>
          </cell>
          <cell r="BD297">
            <v>32.606499999999997</v>
          </cell>
          <cell r="BE297">
            <v>33.537999999999997</v>
          </cell>
          <cell r="BF297">
            <v>35.002800000000001</v>
          </cell>
          <cell r="BG297">
            <v>37.527299999999997</v>
          </cell>
          <cell r="BH297">
            <v>34.701799999999999</v>
          </cell>
          <cell r="BI297">
            <v>36.709400000000002</v>
          </cell>
          <cell r="BJ297">
            <v>37.918700000000001</v>
          </cell>
          <cell r="BK297">
            <v>39.0441</v>
          </cell>
          <cell r="BL297">
            <v>41.803699999999999</v>
          </cell>
          <cell r="BM297">
            <v>38.8842</v>
          </cell>
          <cell r="BN297">
            <v>39.731699999999996</v>
          </cell>
          <cell r="BO297">
            <v>39.277299999999997</v>
          </cell>
          <cell r="BP297">
            <v>39.7119</v>
          </cell>
          <cell r="BQ297">
            <v>40.8703</v>
          </cell>
          <cell r="BR297">
            <v>39.927900000000001</v>
          </cell>
          <cell r="BS297">
            <v>37.309399999999997</v>
          </cell>
          <cell r="BT297">
            <v>38.379899999999999</v>
          </cell>
          <cell r="BU297">
            <v>39.594299999999997</v>
          </cell>
          <cell r="BV297">
            <v>41.667400000000001</v>
          </cell>
          <cell r="BW297">
            <v>39.2911</v>
          </cell>
          <cell r="BX297">
            <v>40.964500000000001</v>
          </cell>
          <cell r="BY297">
            <v>41.3795</v>
          </cell>
          <cell r="BZ297">
            <v>41.277500000000003</v>
          </cell>
          <cell r="CA297">
            <v>42.235199999999999</v>
          </cell>
          <cell r="CB297">
            <v>41.502600000000001</v>
          </cell>
          <cell r="CC297">
            <v>40.842799999999997</v>
          </cell>
          <cell r="CD297">
            <v>41.384399999999999</v>
          </cell>
          <cell r="CE297">
            <v>40.948599999999999</v>
          </cell>
          <cell r="CF297">
            <v>42.947600000000001</v>
          </cell>
          <cell r="CG297">
            <v>41.574199999999998</v>
          </cell>
          <cell r="CH297">
            <v>44.2761</v>
          </cell>
          <cell r="CI297">
            <v>45.062100000000001</v>
          </cell>
          <cell r="CJ297">
            <v>46.0443</v>
          </cell>
          <cell r="CK297">
            <v>49.2104</v>
          </cell>
          <cell r="CL297">
            <v>46.282899999999998</v>
          </cell>
          <cell r="CM297">
            <v>51.048000000000002</v>
          </cell>
          <cell r="CN297">
            <v>52.534300000000002</v>
          </cell>
          <cell r="CO297">
            <v>55.6068</v>
          </cell>
          <cell r="CP297">
            <v>59.440600000000003</v>
          </cell>
          <cell r="CQ297">
            <v>54.794400000000003</v>
          </cell>
          <cell r="CR297">
            <v>60.603299999999997</v>
          </cell>
          <cell r="CS297">
            <v>61.868699999999997</v>
          </cell>
          <cell r="CT297">
            <v>64.902600000000007</v>
          </cell>
          <cell r="CU297">
            <v>68.895899999999997</v>
          </cell>
          <cell r="CV297">
            <v>64.185400000000001</v>
          </cell>
          <cell r="CW297">
            <v>70.239699999999999</v>
          </cell>
          <cell r="CX297">
            <v>72.3035</v>
          </cell>
          <cell r="CY297">
            <v>72.397999999999996</v>
          </cell>
          <cell r="CZ297">
            <v>75.845799999999997</v>
          </cell>
          <cell r="DA297">
            <v>72.6584</v>
          </cell>
          <cell r="DB297">
            <v>73.561999999999998</v>
          </cell>
          <cell r="DC297">
            <v>73.823999999999998</v>
          </cell>
          <cell r="DD297">
            <v>76.605900000000005</v>
          </cell>
          <cell r="DE297">
            <v>79.6233</v>
          </cell>
          <cell r="DF297">
            <v>75.9876</v>
          </cell>
          <cell r="DG297">
            <v>79.239900000000006</v>
          </cell>
          <cell r="DH297">
            <v>78.469899999999996</v>
          </cell>
          <cell r="DI297">
            <v>80.850700000000003</v>
          </cell>
          <cell r="DJ297">
            <v>82.983099999999993</v>
          </cell>
          <cell r="DK297">
            <v>80.459000000000003</v>
          </cell>
          <cell r="DL297">
            <v>86.927400000000006</v>
          </cell>
          <cell r="DM297">
            <v>87.645700000000005</v>
          </cell>
          <cell r="DN297">
            <v>90.415300000000002</v>
          </cell>
          <cell r="DO297">
            <v>90.444199999999995</v>
          </cell>
          <cell r="DP297">
            <v>88.938900000000004</v>
          </cell>
          <cell r="DQ297">
            <v>96.517799999999994</v>
          </cell>
          <cell r="DR297">
            <v>98.1982</v>
          </cell>
          <cell r="DS297">
            <v>100.6486</v>
          </cell>
          <cell r="DT297">
            <v>100.73220000000001</v>
          </cell>
          <cell r="DU297">
            <v>99.070800000000006</v>
          </cell>
          <cell r="DV297">
            <v>104.4726</v>
          </cell>
          <cell r="DW297">
            <v>104.6631</v>
          </cell>
          <cell r="DX297">
            <v>105.8579</v>
          </cell>
          <cell r="DY297">
            <v>107.2961</v>
          </cell>
          <cell r="DZ297">
            <v>105.6031</v>
          </cell>
          <cell r="EA297">
            <v>104.7627</v>
          </cell>
          <cell r="EB297">
            <v>110.322</v>
          </cell>
          <cell r="EC297">
            <v>108.65479999999999</v>
          </cell>
          <cell r="ED297">
            <v>108.0351</v>
          </cell>
          <cell r="EE297">
            <v>107.9974</v>
          </cell>
          <cell r="EF297">
            <v>108.6601</v>
          </cell>
          <cell r="EG297">
            <v>109.628</v>
          </cell>
          <cell r="EH297">
            <v>110.10639999999999</v>
          </cell>
          <cell r="EI297">
            <v>113.4725</v>
          </cell>
          <cell r="EJ297">
            <v>110.5762</v>
          </cell>
          <cell r="EK297">
            <v>113.01560000000001</v>
          </cell>
          <cell r="EL297">
            <v>116.0564</v>
          </cell>
          <cell r="EM297">
            <v>118.5377</v>
          </cell>
          <cell r="EN297">
            <v>116.693</v>
          </cell>
          <cell r="EO297">
            <v>116.11109999999999</v>
          </cell>
          <cell r="EP297">
            <v>112.68980000000001</v>
          </cell>
          <cell r="EQ297">
            <v>109.0378</v>
          </cell>
          <cell r="ER297">
            <v>105.3806</v>
          </cell>
          <cell r="ES297">
            <v>105.6416</v>
          </cell>
          <cell r="ET297">
            <v>108.3158</v>
          </cell>
          <cell r="EU297">
            <v>109.0458</v>
          </cell>
          <cell r="EV297">
            <v>107.5549</v>
          </cell>
          <cell r="EW297">
            <v>109.291</v>
          </cell>
          <cell r="EX297">
            <v>109.123</v>
          </cell>
          <cell r="EY297">
            <v>108.752</v>
          </cell>
          <cell r="EZ297">
            <v>109.98180000000001</v>
          </cell>
          <cell r="FA297">
            <v>108.69370000000001</v>
          </cell>
          <cell r="FB297">
            <v>107.48990000000001</v>
          </cell>
          <cell r="FC297">
            <v>104.99379999999999</v>
          </cell>
          <cell r="FD297">
            <v>107.7016</v>
          </cell>
          <cell r="FE297">
            <v>101.90470000000001</v>
          </cell>
          <cell r="FF297">
            <v>101.6199</v>
          </cell>
          <cell r="FG297">
            <v>101.16670000000001</v>
          </cell>
          <cell r="FH297">
            <v>98.371799999999993</v>
          </cell>
          <cell r="FI297">
            <v>100.7714</v>
          </cell>
          <cell r="FJ297">
            <v>92.844300000000004</v>
          </cell>
          <cell r="FK297">
            <v>91.33</v>
          </cell>
          <cell r="FL297">
            <v>90.331599999999995</v>
          </cell>
          <cell r="FM297">
            <v>88.832899999999995</v>
          </cell>
          <cell r="FN297">
            <v>90.774199999999993</v>
          </cell>
          <cell r="FO297">
            <v>83.5745</v>
          </cell>
          <cell r="FP297">
            <v>83.034499999999994</v>
          </cell>
          <cell r="FQ297">
            <v>80.711600000000004</v>
          </cell>
          <cell r="FR297">
            <v>82.702799999999996</v>
          </cell>
          <cell r="FS297">
            <v>82.465500000000006</v>
          </cell>
          <cell r="FT297">
            <v>85.131500000000003</v>
          </cell>
          <cell r="FU297">
            <v>85.578999999999994</v>
          </cell>
          <cell r="FV297">
            <v>82.297700000000006</v>
          </cell>
          <cell r="FW297">
            <v>84.100499999999997</v>
          </cell>
          <cell r="FX297">
            <v>84.253699999999995</v>
          </cell>
          <cell r="FY297">
            <v>85.502099999999999</v>
          </cell>
          <cell r="FZ297">
            <v>86.163600000000002</v>
          </cell>
          <cell r="GA297">
            <v>84.118499999999997</v>
          </cell>
          <cell r="GB297">
            <v>84.902600000000007</v>
          </cell>
          <cell r="GC297">
            <v>85.163899999999998</v>
          </cell>
          <cell r="GD297">
            <v>86.820300000000003</v>
          </cell>
          <cell r="GE297">
            <v>89.157799999999995</v>
          </cell>
          <cell r="GF297">
            <v>89.299899999999994</v>
          </cell>
          <cell r="GG297">
            <v>89.622699999999995</v>
          </cell>
          <cell r="GH297">
            <v>88.756</v>
          </cell>
          <cell r="GI297">
            <v>85.637500000000003</v>
          </cell>
          <cell r="GJ297">
            <v>86.597800000000007</v>
          </cell>
          <cell r="GK297">
            <v>85.703900000000004</v>
          </cell>
          <cell r="GL297">
            <v>89.221100000000007</v>
          </cell>
          <cell r="GM297">
            <v>86.8536</v>
          </cell>
          <cell r="GN297">
            <v>89.4499</v>
          </cell>
          <cell r="GO297">
            <v>86.837199999999996</v>
          </cell>
          <cell r="GP297">
            <v>88.065299999999993</v>
          </cell>
          <cell r="GQ297">
            <v>88.945999999999998</v>
          </cell>
          <cell r="GR297">
            <v>88.290999999999997</v>
          </cell>
          <cell r="GS297">
            <v>84.312899999999999</v>
          </cell>
          <cell r="GT297">
            <v>87.337800000000001</v>
          </cell>
          <cell r="GU297">
            <v>91.594700000000003</v>
          </cell>
          <cell r="GV297">
            <v>90.244299999999996</v>
          </cell>
          <cell r="GW297">
            <v>88.530600000000007</v>
          </cell>
          <cell r="GX297">
            <v>89.354699999999994</v>
          </cell>
          <cell r="GY297">
            <v>92.7286</v>
          </cell>
          <cell r="GZ297">
            <v>95.121899999999997</v>
          </cell>
          <cell r="HA297">
            <v>97.067800000000005</v>
          </cell>
          <cell r="HB297">
            <v>93.659499999999994</v>
          </cell>
          <cell r="HC297">
            <v>99.565200000000004</v>
          </cell>
          <cell r="HD297">
            <v>98.170299999999997</v>
          </cell>
          <cell r="HE297">
            <v>101.04300000000001</v>
          </cell>
          <cell r="HF297">
            <v>101.10420000000001</v>
          </cell>
          <cell r="HG297">
            <v>100</v>
          </cell>
          <cell r="HH297">
            <v>105.8593</v>
          </cell>
          <cell r="HI297">
            <v>104.71380000000001</v>
          </cell>
          <cell r="HJ297">
            <v>110.41370000000001</v>
          </cell>
          <cell r="HK297">
            <v>111.4563</v>
          </cell>
          <cell r="HL297">
            <v>108.249</v>
          </cell>
          <cell r="HM297">
            <v>109.6998</v>
          </cell>
          <cell r="HN297">
            <v>100.884</v>
          </cell>
          <cell r="HO297">
            <v>100.60760000000001</v>
          </cell>
        </row>
        <row r="298">
          <cell r="A298" t="str">
            <v>DEFTXG</v>
          </cell>
          <cell r="B298" t="str">
            <v>Implicit deflator (2011=100)</v>
          </cell>
          <cell r="C298" t="str">
            <v>Total exports of goods</v>
          </cell>
          <cell r="H298">
            <v>0</v>
          </cell>
          <cell r="I298">
            <v>18.899999999999999</v>
          </cell>
          <cell r="J298">
            <v>18.600000000000001</v>
          </cell>
          <cell r="K298">
            <v>19.399999999999999</v>
          </cell>
          <cell r="L298">
            <v>19.7</v>
          </cell>
          <cell r="M298">
            <v>19.399999999999999</v>
          </cell>
          <cell r="N298">
            <v>18.899999999999999</v>
          </cell>
          <cell r="O298">
            <v>19.2</v>
          </cell>
          <cell r="P298">
            <v>20.2</v>
          </cell>
          <cell r="Q298">
            <v>21.5</v>
          </cell>
          <cell r="R298">
            <v>22.7</v>
          </cell>
          <cell r="S298">
            <v>24</v>
          </cell>
          <cell r="T298">
            <v>25.1</v>
          </cell>
          <cell r="U298">
            <v>26.6</v>
          </cell>
          <cell r="V298">
            <v>28.5</v>
          </cell>
          <cell r="W298">
            <v>30</v>
          </cell>
          <cell r="X298">
            <v>32.5</v>
          </cell>
          <cell r="Y298">
            <v>29.8</v>
          </cell>
          <cell r="Z298">
            <v>34.1</v>
          </cell>
          <cell r="AA298">
            <v>36.200000000000003</v>
          </cell>
          <cell r="AB298">
            <v>36.700000000000003</v>
          </cell>
          <cell r="AC298">
            <v>35.6</v>
          </cell>
          <cell r="AD298">
            <v>35.9</v>
          </cell>
          <cell r="AE298">
            <v>34.4</v>
          </cell>
          <cell r="AF298">
            <v>34.299999999999997</v>
          </cell>
          <cell r="AG298">
            <v>35.700000000000003</v>
          </cell>
          <cell r="AH298">
            <v>36.1</v>
          </cell>
          <cell r="AI298">
            <v>35.299999999999997</v>
          </cell>
          <cell r="AJ298">
            <v>36.5</v>
          </cell>
          <cell r="AK298">
            <v>37.4</v>
          </cell>
          <cell r="AL298">
            <v>39.299999999999997</v>
          </cell>
          <cell r="AM298">
            <v>38.9</v>
          </cell>
          <cell r="AN298">
            <v>38.200000000000003</v>
          </cell>
          <cell r="AO298">
            <v>38.6</v>
          </cell>
          <cell r="AP298">
            <v>39.1</v>
          </cell>
          <cell r="AQ298">
            <v>40.200000000000003</v>
          </cell>
          <cell r="AR298">
            <v>39.6</v>
          </cell>
          <cell r="AS298">
            <v>39.4</v>
          </cell>
          <cell r="AT298">
            <v>40.200000000000003</v>
          </cell>
          <cell r="AU298">
            <v>41.2</v>
          </cell>
          <cell r="AV298">
            <v>42.7</v>
          </cell>
          <cell r="AW298">
            <v>43.5</v>
          </cell>
          <cell r="AX298">
            <v>42.1</v>
          </cell>
          <cell r="AY298">
            <v>45.2</v>
          </cell>
          <cell r="AZ298">
            <v>48.2</v>
          </cell>
          <cell r="BA298">
            <v>50.9</v>
          </cell>
          <cell r="BB298">
            <v>51.5</v>
          </cell>
          <cell r="BC298">
            <v>49.4</v>
          </cell>
          <cell r="BD298">
            <v>51.3</v>
          </cell>
          <cell r="BE298">
            <v>52.7</v>
          </cell>
          <cell r="BF298">
            <v>54.4</v>
          </cell>
          <cell r="BG298">
            <v>55.3</v>
          </cell>
          <cell r="BH298">
            <v>53.9</v>
          </cell>
          <cell r="BI298">
            <v>55.5</v>
          </cell>
          <cell r="BJ298">
            <v>57.1</v>
          </cell>
          <cell r="BK298">
            <v>59.5</v>
          </cell>
          <cell r="BL298">
            <v>60.1</v>
          </cell>
          <cell r="BM298">
            <v>58.5</v>
          </cell>
          <cell r="BN298">
            <v>61.7</v>
          </cell>
          <cell r="BO298">
            <v>62.5</v>
          </cell>
          <cell r="BP298">
            <v>63.2</v>
          </cell>
          <cell r="BQ298">
            <v>62.1</v>
          </cell>
          <cell r="BR298">
            <v>62.7</v>
          </cell>
          <cell r="BS298">
            <v>63.8</v>
          </cell>
          <cell r="BT298">
            <v>66.5</v>
          </cell>
          <cell r="BU298">
            <v>69.8</v>
          </cell>
          <cell r="BV298">
            <v>72.8</v>
          </cell>
          <cell r="BW298">
            <v>68.900000000000006</v>
          </cell>
          <cell r="BX298">
            <v>74.099999999999994</v>
          </cell>
          <cell r="BY298">
            <v>77</v>
          </cell>
          <cell r="BZ298">
            <v>79.400000000000006</v>
          </cell>
          <cell r="CA298">
            <v>79.400000000000006</v>
          </cell>
          <cell r="CB298">
            <v>77.8</v>
          </cell>
          <cell r="CC298">
            <v>78.099999999999994</v>
          </cell>
          <cell r="CD298">
            <v>78.099999999999994</v>
          </cell>
          <cell r="CE298">
            <v>78.400000000000006</v>
          </cell>
          <cell r="CF298">
            <v>77.3</v>
          </cell>
          <cell r="CG298">
            <v>78.099999999999994</v>
          </cell>
          <cell r="CH298">
            <v>77.900000000000006</v>
          </cell>
          <cell r="CI298">
            <v>79.2</v>
          </cell>
          <cell r="CJ298">
            <v>80.3</v>
          </cell>
          <cell r="CK298">
            <v>80.7</v>
          </cell>
          <cell r="CL298">
            <v>79.7</v>
          </cell>
          <cell r="CM298">
            <v>79.8</v>
          </cell>
          <cell r="CN298">
            <v>80.7</v>
          </cell>
          <cell r="CO298">
            <v>82.3</v>
          </cell>
          <cell r="CP298">
            <v>83</v>
          </cell>
          <cell r="CQ298">
            <v>81.599999999999994</v>
          </cell>
          <cell r="CR298">
            <v>82.5</v>
          </cell>
          <cell r="CS298">
            <v>83.1</v>
          </cell>
          <cell r="CT298">
            <v>84.2</v>
          </cell>
          <cell r="CU298">
            <v>85.4</v>
          </cell>
          <cell r="CV298">
            <v>83.9</v>
          </cell>
          <cell r="CW298">
            <v>86.4</v>
          </cell>
          <cell r="CX298">
            <v>87.4</v>
          </cell>
          <cell r="CY298">
            <v>88.5</v>
          </cell>
          <cell r="CZ298">
            <v>89.2</v>
          </cell>
          <cell r="DA298">
            <v>88</v>
          </cell>
          <cell r="DB298">
            <v>89.3</v>
          </cell>
          <cell r="DC298">
            <v>89.6</v>
          </cell>
          <cell r="DD298">
            <v>90.2</v>
          </cell>
          <cell r="DE298">
            <v>90.9</v>
          </cell>
          <cell r="DF298">
            <v>90.1</v>
          </cell>
          <cell r="DG298">
            <v>91.3</v>
          </cell>
          <cell r="DH298">
            <v>91.1</v>
          </cell>
          <cell r="DI298">
            <v>92.3</v>
          </cell>
          <cell r="DJ298">
            <v>92.7</v>
          </cell>
          <cell r="DK298">
            <v>91.9</v>
          </cell>
          <cell r="DL298">
            <v>92.4</v>
          </cell>
          <cell r="DM298">
            <v>91.8</v>
          </cell>
          <cell r="DN298">
            <v>93.2</v>
          </cell>
          <cell r="DO298">
            <v>93</v>
          </cell>
          <cell r="DP298">
            <v>92.6</v>
          </cell>
          <cell r="DQ298">
            <v>91.7</v>
          </cell>
          <cell r="DR298">
            <v>92.1</v>
          </cell>
          <cell r="DS298">
            <v>92.8</v>
          </cell>
          <cell r="DT298">
            <v>92.1</v>
          </cell>
          <cell r="DU298">
            <v>92.2</v>
          </cell>
          <cell r="DV298">
            <v>92.4</v>
          </cell>
          <cell r="DW298">
            <v>92.6</v>
          </cell>
          <cell r="DX298">
            <v>94.6</v>
          </cell>
          <cell r="DY298">
            <v>95</v>
          </cell>
          <cell r="DZ298">
            <v>93.8</v>
          </cell>
          <cell r="EA298">
            <v>95.3</v>
          </cell>
          <cell r="EB298">
            <v>96.4</v>
          </cell>
          <cell r="EC298">
            <v>97.6</v>
          </cell>
          <cell r="ED298">
            <v>97.2</v>
          </cell>
          <cell r="EE298">
            <v>96.7</v>
          </cell>
          <cell r="EF298">
            <v>96.3</v>
          </cell>
          <cell r="EG298">
            <v>95.7</v>
          </cell>
          <cell r="EH298">
            <v>96.5</v>
          </cell>
          <cell r="EI298">
            <v>96.1</v>
          </cell>
          <cell r="EJ298">
            <v>96.2</v>
          </cell>
          <cell r="EK298">
            <v>94.7</v>
          </cell>
          <cell r="EL298">
            <v>94.1</v>
          </cell>
          <cell r="EM298">
            <v>94.8</v>
          </cell>
          <cell r="EN298">
            <v>94.4</v>
          </cell>
          <cell r="EO298">
            <v>94.5</v>
          </cell>
          <cell r="EP298">
            <v>92.8</v>
          </cell>
          <cell r="EQ298">
            <v>91.7</v>
          </cell>
          <cell r="ER298">
            <v>91.7</v>
          </cell>
          <cell r="ES298">
            <v>90.5</v>
          </cell>
          <cell r="ET298">
            <v>91.6</v>
          </cell>
          <cell r="EU298">
            <v>88.7</v>
          </cell>
          <cell r="EV298">
            <v>88.1</v>
          </cell>
          <cell r="EW298">
            <v>88.5</v>
          </cell>
          <cell r="EX298">
            <v>88.7</v>
          </cell>
          <cell r="EY298">
            <v>88.5</v>
          </cell>
          <cell r="EZ298">
            <v>88.2</v>
          </cell>
          <cell r="FA298">
            <v>88.1</v>
          </cell>
          <cell r="FB298">
            <v>88.6</v>
          </cell>
          <cell r="FC298">
            <v>88.2</v>
          </cell>
          <cell r="FD298">
            <v>88.3</v>
          </cell>
          <cell r="FE298">
            <v>87.1</v>
          </cell>
          <cell r="FF298">
            <v>86</v>
          </cell>
          <cell r="FG298">
            <v>85.7</v>
          </cell>
          <cell r="FH298">
            <v>85.4</v>
          </cell>
          <cell r="FI298">
            <v>86</v>
          </cell>
          <cell r="FJ298">
            <v>83.9</v>
          </cell>
          <cell r="FK298">
            <v>83.5</v>
          </cell>
          <cell r="FL298">
            <v>83.6</v>
          </cell>
          <cell r="FM298">
            <v>83.3</v>
          </cell>
          <cell r="FN298">
            <v>83.6</v>
          </cell>
          <cell r="FO298">
            <v>83.1</v>
          </cell>
          <cell r="FP298">
            <v>82.1</v>
          </cell>
          <cell r="FQ298">
            <v>81.7</v>
          </cell>
          <cell r="FR298">
            <v>81.599999999999994</v>
          </cell>
          <cell r="FS298">
            <v>82.1</v>
          </cell>
          <cell r="FT298">
            <v>82.1</v>
          </cell>
          <cell r="FU298">
            <v>82.4</v>
          </cell>
          <cell r="FV298">
            <v>83</v>
          </cell>
          <cell r="FW298">
            <v>83.5</v>
          </cell>
          <cell r="FX298">
            <v>82.8</v>
          </cell>
          <cell r="FY298">
            <v>83.5</v>
          </cell>
          <cell r="FZ298">
            <v>83.2</v>
          </cell>
          <cell r="GA298">
            <v>83.4</v>
          </cell>
          <cell r="GB298">
            <v>83.2</v>
          </cell>
          <cell r="GC298">
            <v>83.3</v>
          </cell>
          <cell r="GD298">
            <v>82.5</v>
          </cell>
          <cell r="GE298">
            <v>83.3</v>
          </cell>
          <cell r="GF298">
            <v>83.9</v>
          </cell>
          <cell r="GG298">
            <v>84.2</v>
          </cell>
          <cell r="GH298">
            <v>83.5</v>
          </cell>
          <cell r="GI298">
            <v>84.5</v>
          </cell>
          <cell r="GJ298">
            <v>84.8</v>
          </cell>
          <cell r="GK298">
            <v>85.5</v>
          </cell>
          <cell r="GL298">
            <v>86.5</v>
          </cell>
          <cell r="GM298">
            <v>85.4</v>
          </cell>
          <cell r="GN298">
            <v>86.4</v>
          </cell>
          <cell r="GO298">
            <v>87.7</v>
          </cell>
          <cell r="GP298">
            <v>89.3</v>
          </cell>
          <cell r="GQ298">
            <v>89.4</v>
          </cell>
          <cell r="GR298">
            <v>88.3</v>
          </cell>
          <cell r="GS298">
            <v>88</v>
          </cell>
          <cell r="GT298">
            <v>87.8</v>
          </cell>
          <cell r="GU298">
            <v>88.5</v>
          </cell>
          <cell r="GV298">
            <v>90.3</v>
          </cell>
          <cell r="GW298">
            <v>88.7</v>
          </cell>
          <cell r="GX298">
            <v>90.5</v>
          </cell>
          <cell r="GY298">
            <v>91.4</v>
          </cell>
          <cell r="GZ298">
            <v>93.4</v>
          </cell>
          <cell r="HA298">
            <v>95.5</v>
          </cell>
          <cell r="HB298">
            <v>92.8</v>
          </cell>
          <cell r="HC298">
            <v>96.9</v>
          </cell>
          <cell r="HD298">
            <v>98.8</v>
          </cell>
          <cell r="HE298">
            <v>101.5</v>
          </cell>
          <cell r="HF298">
            <v>102.6</v>
          </cell>
          <cell r="HG298">
            <v>100</v>
          </cell>
          <cell r="HH298">
            <v>102.5</v>
          </cell>
          <cell r="HI298">
            <v>103.5</v>
          </cell>
          <cell r="HJ298">
            <v>102.9</v>
          </cell>
          <cell r="HK298">
            <v>103.7</v>
          </cell>
          <cell r="HL298">
            <v>103.1</v>
          </cell>
          <cell r="HM298">
            <v>101.9</v>
          </cell>
          <cell r="HN298">
            <v>103.1</v>
          </cell>
          <cell r="HO298">
            <v>102.4</v>
          </cell>
        </row>
        <row r="299">
          <cell r="A299" t="str">
            <v>DEFTXG4D</v>
          </cell>
          <cell r="B299" t="str">
            <v>Implicit deflator (2011=100)</v>
          </cell>
          <cell r="C299">
            <v>0</v>
          </cell>
          <cell r="H299">
            <v>0</v>
          </cell>
          <cell r="I299">
            <v>18.948</v>
          </cell>
          <cell r="J299">
            <v>18.587399999999999</v>
          </cell>
          <cell r="K299">
            <v>19.383299999999998</v>
          </cell>
          <cell r="L299">
            <v>19.724499999999999</v>
          </cell>
          <cell r="M299">
            <v>19.427</v>
          </cell>
          <cell r="N299">
            <v>18.882999999999999</v>
          </cell>
          <cell r="O299">
            <v>19.1846</v>
          </cell>
          <cell r="P299">
            <v>20.245899999999999</v>
          </cell>
          <cell r="Q299">
            <v>21.457100000000001</v>
          </cell>
          <cell r="R299">
            <v>22.666499999999999</v>
          </cell>
          <cell r="S299">
            <v>23.998899999999999</v>
          </cell>
          <cell r="T299">
            <v>25.116199999999999</v>
          </cell>
          <cell r="U299">
            <v>26.585999999999999</v>
          </cell>
          <cell r="V299">
            <v>28.457100000000001</v>
          </cell>
          <cell r="W299">
            <v>30.042200000000001</v>
          </cell>
          <cell r="X299">
            <v>32.485599999999998</v>
          </cell>
          <cell r="Y299">
            <v>29.796900000000001</v>
          </cell>
          <cell r="Z299">
            <v>34.106000000000002</v>
          </cell>
          <cell r="AA299">
            <v>36.161799999999999</v>
          </cell>
          <cell r="AB299">
            <v>36.696599999999997</v>
          </cell>
          <cell r="AC299">
            <v>35.562199999999997</v>
          </cell>
          <cell r="AD299">
            <v>35.895600000000002</v>
          </cell>
          <cell r="AE299">
            <v>34.370600000000003</v>
          </cell>
          <cell r="AF299">
            <v>34.252699999999997</v>
          </cell>
          <cell r="AG299">
            <v>35.709699999999998</v>
          </cell>
          <cell r="AH299">
            <v>36.137599999999999</v>
          </cell>
          <cell r="AI299">
            <v>35.349299999999999</v>
          </cell>
          <cell r="AJ299">
            <v>36.542099999999998</v>
          </cell>
          <cell r="AK299">
            <v>37.3765</v>
          </cell>
          <cell r="AL299">
            <v>39.270000000000003</v>
          </cell>
          <cell r="AM299">
            <v>38.942999999999998</v>
          </cell>
          <cell r="AN299">
            <v>38.227699999999999</v>
          </cell>
          <cell r="AO299">
            <v>38.622599999999998</v>
          </cell>
          <cell r="AP299">
            <v>39.104900000000001</v>
          </cell>
          <cell r="AQ299">
            <v>40.221299999999999</v>
          </cell>
          <cell r="AR299">
            <v>39.571800000000003</v>
          </cell>
          <cell r="AS299">
            <v>39.425400000000003</v>
          </cell>
          <cell r="AT299">
            <v>40.185600000000001</v>
          </cell>
          <cell r="AU299">
            <v>41.165700000000001</v>
          </cell>
          <cell r="AV299">
            <v>42.703000000000003</v>
          </cell>
          <cell r="AW299">
            <v>43.521099999999997</v>
          </cell>
          <cell r="AX299">
            <v>42.109400000000001</v>
          </cell>
          <cell r="AY299">
            <v>45.237200000000001</v>
          </cell>
          <cell r="AZ299">
            <v>48.163699999999999</v>
          </cell>
          <cell r="BA299">
            <v>50.865900000000003</v>
          </cell>
          <cell r="BB299">
            <v>51.451900000000002</v>
          </cell>
          <cell r="BC299">
            <v>49.382800000000003</v>
          </cell>
          <cell r="BD299">
            <v>51.337800000000001</v>
          </cell>
          <cell r="BE299">
            <v>52.680599999999998</v>
          </cell>
          <cell r="BF299">
            <v>54.406199999999998</v>
          </cell>
          <cell r="BG299">
            <v>55.252699999999997</v>
          </cell>
          <cell r="BH299">
            <v>53.868699999999997</v>
          </cell>
          <cell r="BI299">
            <v>55.450800000000001</v>
          </cell>
          <cell r="BJ299">
            <v>57.116900000000001</v>
          </cell>
          <cell r="BK299">
            <v>59.5304</v>
          </cell>
          <cell r="BL299">
            <v>60.117199999999997</v>
          </cell>
          <cell r="BM299">
            <v>58.497399999999999</v>
          </cell>
          <cell r="BN299">
            <v>61.675899999999999</v>
          </cell>
          <cell r="BO299">
            <v>62.514800000000001</v>
          </cell>
          <cell r="BP299">
            <v>63.1755</v>
          </cell>
          <cell r="BQ299">
            <v>62.103000000000002</v>
          </cell>
          <cell r="BR299">
            <v>62.716299999999997</v>
          </cell>
          <cell r="BS299">
            <v>63.792700000000004</v>
          </cell>
          <cell r="BT299">
            <v>66.451999999999998</v>
          </cell>
          <cell r="BU299">
            <v>69.770200000000003</v>
          </cell>
          <cell r="BV299">
            <v>72.816800000000001</v>
          </cell>
          <cell r="BW299">
            <v>68.924899999999994</v>
          </cell>
          <cell r="BX299">
            <v>74.065600000000003</v>
          </cell>
          <cell r="BY299">
            <v>76.997799999999998</v>
          </cell>
          <cell r="BZ299">
            <v>79.415800000000004</v>
          </cell>
          <cell r="CA299">
            <v>79.365600000000001</v>
          </cell>
          <cell r="CB299">
            <v>77.795500000000004</v>
          </cell>
          <cell r="CC299">
            <v>78.054100000000005</v>
          </cell>
          <cell r="CD299">
            <v>78.124300000000005</v>
          </cell>
          <cell r="CE299">
            <v>78.42</v>
          </cell>
          <cell r="CF299">
            <v>77.267099999999999</v>
          </cell>
          <cell r="CG299">
            <v>78.0989</v>
          </cell>
          <cell r="CH299">
            <v>77.91</v>
          </cell>
          <cell r="CI299">
            <v>79.186499999999995</v>
          </cell>
          <cell r="CJ299">
            <v>80.313199999999995</v>
          </cell>
          <cell r="CK299">
            <v>80.707700000000003</v>
          </cell>
          <cell r="CL299">
            <v>79.6845</v>
          </cell>
          <cell r="CM299">
            <v>79.797700000000006</v>
          </cell>
          <cell r="CN299">
            <v>80.700800000000001</v>
          </cell>
          <cell r="CO299">
            <v>82.305599999999998</v>
          </cell>
          <cell r="CP299">
            <v>82.970699999999994</v>
          </cell>
          <cell r="CQ299">
            <v>81.593100000000007</v>
          </cell>
          <cell r="CR299">
            <v>82.482900000000001</v>
          </cell>
          <cell r="CS299">
            <v>83.092200000000005</v>
          </cell>
          <cell r="CT299">
            <v>84.228499999999997</v>
          </cell>
          <cell r="CU299">
            <v>85.418400000000005</v>
          </cell>
          <cell r="CV299">
            <v>83.9499</v>
          </cell>
          <cell r="CW299">
            <v>86.362799999999993</v>
          </cell>
          <cell r="CX299">
            <v>87.390299999999996</v>
          </cell>
          <cell r="CY299">
            <v>88.494600000000005</v>
          </cell>
          <cell r="CZ299">
            <v>89.248099999999994</v>
          </cell>
          <cell r="DA299">
            <v>87.950999999999993</v>
          </cell>
          <cell r="DB299">
            <v>89.282700000000006</v>
          </cell>
          <cell r="DC299">
            <v>89.6</v>
          </cell>
          <cell r="DD299">
            <v>90.212299999999999</v>
          </cell>
          <cell r="DE299">
            <v>90.939800000000005</v>
          </cell>
          <cell r="DF299">
            <v>90.083100000000002</v>
          </cell>
          <cell r="DG299">
            <v>91.261899999999997</v>
          </cell>
          <cell r="DH299">
            <v>91.123699999999999</v>
          </cell>
          <cell r="DI299">
            <v>92.309299999999993</v>
          </cell>
          <cell r="DJ299">
            <v>92.652299999999997</v>
          </cell>
          <cell r="DK299">
            <v>91.907300000000006</v>
          </cell>
          <cell r="DL299">
            <v>92.406999999999996</v>
          </cell>
          <cell r="DM299">
            <v>91.767099999999999</v>
          </cell>
          <cell r="DN299">
            <v>93.212800000000001</v>
          </cell>
          <cell r="DO299">
            <v>93.0137</v>
          </cell>
          <cell r="DP299">
            <v>92.633200000000002</v>
          </cell>
          <cell r="DQ299">
            <v>91.710099999999997</v>
          </cell>
          <cell r="DR299">
            <v>92.146100000000004</v>
          </cell>
          <cell r="DS299">
            <v>92.776300000000006</v>
          </cell>
          <cell r="DT299">
            <v>92.144199999999998</v>
          </cell>
          <cell r="DU299">
            <v>92.222899999999996</v>
          </cell>
          <cell r="DV299">
            <v>92.413399999999996</v>
          </cell>
          <cell r="DW299">
            <v>92.618799999999993</v>
          </cell>
          <cell r="DX299">
            <v>94.641900000000007</v>
          </cell>
          <cell r="DY299">
            <v>94.990300000000005</v>
          </cell>
          <cell r="DZ299">
            <v>93.769900000000007</v>
          </cell>
          <cell r="EA299">
            <v>95.2864</v>
          </cell>
          <cell r="EB299">
            <v>96.366600000000005</v>
          </cell>
          <cell r="EC299">
            <v>97.633700000000005</v>
          </cell>
          <cell r="ED299">
            <v>97.195800000000006</v>
          </cell>
          <cell r="EE299">
            <v>96.690399999999997</v>
          </cell>
          <cell r="EF299">
            <v>96.267300000000006</v>
          </cell>
          <cell r="EG299">
            <v>95.743399999999994</v>
          </cell>
          <cell r="EH299">
            <v>96.507900000000006</v>
          </cell>
          <cell r="EI299">
            <v>96.126000000000005</v>
          </cell>
          <cell r="EJ299">
            <v>96.167100000000005</v>
          </cell>
          <cell r="EK299">
            <v>94.652000000000001</v>
          </cell>
          <cell r="EL299">
            <v>94.0809</v>
          </cell>
          <cell r="EM299">
            <v>94.761399999999995</v>
          </cell>
          <cell r="EN299">
            <v>94.409700000000001</v>
          </cell>
          <cell r="EO299">
            <v>94.475899999999996</v>
          </cell>
          <cell r="EP299">
            <v>92.798500000000004</v>
          </cell>
          <cell r="EQ299">
            <v>91.691000000000003</v>
          </cell>
          <cell r="ER299">
            <v>91.651600000000002</v>
          </cell>
          <cell r="ES299">
            <v>90.479200000000006</v>
          </cell>
          <cell r="ET299">
            <v>91.629900000000006</v>
          </cell>
          <cell r="EU299">
            <v>88.737200000000001</v>
          </cell>
          <cell r="EV299">
            <v>88.107200000000006</v>
          </cell>
          <cell r="EW299">
            <v>88.535799999999995</v>
          </cell>
          <cell r="EX299">
            <v>88.685299999999998</v>
          </cell>
          <cell r="EY299">
            <v>88.5154</v>
          </cell>
          <cell r="EZ299">
            <v>88.227000000000004</v>
          </cell>
          <cell r="FA299">
            <v>88.071200000000005</v>
          </cell>
          <cell r="FB299">
            <v>88.599699999999999</v>
          </cell>
          <cell r="FC299">
            <v>88.211600000000004</v>
          </cell>
          <cell r="FD299">
            <v>88.286900000000003</v>
          </cell>
          <cell r="FE299">
            <v>87.125600000000006</v>
          </cell>
          <cell r="FF299">
            <v>85.956999999999994</v>
          </cell>
          <cell r="FG299">
            <v>85.721699999999998</v>
          </cell>
          <cell r="FH299">
            <v>85.362200000000001</v>
          </cell>
          <cell r="FI299">
            <v>86.015000000000001</v>
          </cell>
          <cell r="FJ299">
            <v>83.940299999999993</v>
          </cell>
          <cell r="FK299">
            <v>83.522400000000005</v>
          </cell>
          <cell r="FL299">
            <v>83.558099999999996</v>
          </cell>
          <cell r="FM299">
            <v>83.313100000000006</v>
          </cell>
          <cell r="FN299">
            <v>83.561800000000005</v>
          </cell>
          <cell r="FO299">
            <v>83.064700000000002</v>
          </cell>
          <cell r="FP299">
            <v>82.113100000000003</v>
          </cell>
          <cell r="FQ299">
            <v>81.673599999999993</v>
          </cell>
          <cell r="FR299">
            <v>81.629400000000004</v>
          </cell>
          <cell r="FS299">
            <v>82.067999999999998</v>
          </cell>
          <cell r="FT299">
            <v>82.0809</v>
          </cell>
          <cell r="FU299">
            <v>82.3613</v>
          </cell>
          <cell r="FV299">
            <v>83.042000000000002</v>
          </cell>
          <cell r="FW299">
            <v>83.528099999999995</v>
          </cell>
          <cell r="FX299">
            <v>82.796400000000006</v>
          </cell>
          <cell r="FY299">
            <v>83.527900000000002</v>
          </cell>
          <cell r="FZ299">
            <v>83.2346</v>
          </cell>
          <cell r="GA299">
            <v>83.389899999999997</v>
          </cell>
          <cell r="GB299">
            <v>83.205399999999997</v>
          </cell>
          <cell r="GC299">
            <v>83.331400000000002</v>
          </cell>
          <cell r="GD299">
            <v>82.532899999999998</v>
          </cell>
          <cell r="GE299">
            <v>83.338999999999999</v>
          </cell>
          <cell r="GF299">
            <v>83.875</v>
          </cell>
          <cell r="GG299">
            <v>84.233099999999993</v>
          </cell>
          <cell r="GH299">
            <v>83.547899999999998</v>
          </cell>
          <cell r="GI299">
            <v>84.535499999999999</v>
          </cell>
          <cell r="GJ299">
            <v>84.793099999999995</v>
          </cell>
          <cell r="GK299">
            <v>85.489900000000006</v>
          </cell>
          <cell r="GL299">
            <v>86.521299999999997</v>
          </cell>
          <cell r="GM299">
            <v>85.385900000000007</v>
          </cell>
          <cell r="GN299">
            <v>86.447999999999993</v>
          </cell>
          <cell r="GO299">
            <v>87.708399999999997</v>
          </cell>
          <cell r="GP299">
            <v>89.291200000000003</v>
          </cell>
          <cell r="GQ299">
            <v>89.418099999999995</v>
          </cell>
          <cell r="GR299">
            <v>88.261899999999997</v>
          </cell>
          <cell r="GS299">
            <v>88.034000000000006</v>
          </cell>
          <cell r="GT299">
            <v>87.813800000000001</v>
          </cell>
          <cell r="GU299">
            <v>88.505099999999999</v>
          </cell>
          <cell r="GV299">
            <v>90.2667</v>
          </cell>
          <cell r="GW299">
            <v>88.724599999999995</v>
          </cell>
          <cell r="GX299">
            <v>90.536199999999994</v>
          </cell>
          <cell r="GY299">
            <v>91.408600000000007</v>
          </cell>
          <cell r="GZ299">
            <v>93.423299999999998</v>
          </cell>
          <cell r="HA299">
            <v>95.461600000000004</v>
          </cell>
          <cell r="HB299">
            <v>92.810400000000001</v>
          </cell>
          <cell r="HC299">
            <v>96.859899999999996</v>
          </cell>
          <cell r="HD299">
            <v>98.832599999999999</v>
          </cell>
          <cell r="HE299">
            <v>101.5082</v>
          </cell>
          <cell r="HF299">
            <v>102.59010000000001</v>
          </cell>
          <cell r="HG299">
            <v>100</v>
          </cell>
          <cell r="HH299">
            <v>102.4667</v>
          </cell>
          <cell r="HI299">
            <v>103.5415</v>
          </cell>
          <cell r="HJ299">
            <v>102.85250000000001</v>
          </cell>
          <cell r="HK299">
            <v>103.6563</v>
          </cell>
          <cell r="HL299">
            <v>103.1473</v>
          </cell>
          <cell r="HM299">
            <v>101.9181</v>
          </cell>
          <cell r="HN299">
            <v>103.06699999999999</v>
          </cell>
          <cell r="HO299">
            <v>102.4171</v>
          </cell>
        </row>
        <row r="300">
          <cell r="A300" t="str">
            <v>DEFDX</v>
          </cell>
          <cell r="B300" t="str">
            <v>Implicit deflator (2011=100)</v>
          </cell>
          <cell r="C300" t="str">
            <v>Domestic Exports</v>
          </cell>
          <cell r="H300">
            <v>0</v>
          </cell>
          <cell r="I300">
            <v>17.399999999999999</v>
          </cell>
          <cell r="J300">
            <v>17.2</v>
          </cell>
          <cell r="K300">
            <v>18</v>
          </cell>
          <cell r="L300">
            <v>18.2</v>
          </cell>
          <cell r="M300">
            <v>17.8</v>
          </cell>
          <cell r="N300">
            <v>17.399999999999999</v>
          </cell>
          <cell r="O300">
            <v>18</v>
          </cell>
          <cell r="P300">
            <v>19</v>
          </cell>
          <cell r="Q300">
            <v>20</v>
          </cell>
          <cell r="R300">
            <v>21.4</v>
          </cell>
          <cell r="S300">
            <v>22.7</v>
          </cell>
          <cell r="T300">
            <v>23.9</v>
          </cell>
          <cell r="U300">
            <v>25.4</v>
          </cell>
          <cell r="V300">
            <v>27.2</v>
          </cell>
          <cell r="W300">
            <v>28.4</v>
          </cell>
          <cell r="X300">
            <v>30.7</v>
          </cell>
          <cell r="Y300">
            <v>28</v>
          </cell>
          <cell r="Z300">
            <v>32.200000000000003</v>
          </cell>
          <cell r="AA300">
            <v>34.700000000000003</v>
          </cell>
          <cell r="AB300">
            <v>35.1</v>
          </cell>
          <cell r="AC300">
            <v>34</v>
          </cell>
          <cell r="AD300">
            <v>34</v>
          </cell>
          <cell r="AE300">
            <v>32.799999999999997</v>
          </cell>
          <cell r="AF300">
            <v>32.799999999999997</v>
          </cell>
          <cell r="AG300">
            <v>34.1</v>
          </cell>
          <cell r="AH300">
            <v>35.1</v>
          </cell>
          <cell r="AI300">
            <v>33.799999999999997</v>
          </cell>
          <cell r="AJ300">
            <v>36.1</v>
          </cell>
          <cell r="AK300">
            <v>37.1</v>
          </cell>
          <cell r="AL300">
            <v>38</v>
          </cell>
          <cell r="AM300">
            <v>38.1</v>
          </cell>
          <cell r="AN300">
            <v>37.4</v>
          </cell>
          <cell r="AO300">
            <v>37.799999999999997</v>
          </cell>
          <cell r="AP300">
            <v>38.200000000000003</v>
          </cell>
          <cell r="AQ300">
            <v>38.799999999999997</v>
          </cell>
          <cell r="AR300">
            <v>38.200000000000003</v>
          </cell>
          <cell r="AS300">
            <v>38.299999999999997</v>
          </cell>
          <cell r="AT300">
            <v>39.1</v>
          </cell>
          <cell r="AU300">
            <v>39.9</v>
          </cell>
          <cell r="AV300">
            <v>40.6</v>
          </cell>
          <cell r="AW300">
            <v>41.5</v>
          </cell>
          <cell r="AX300">
            <v>40.4</v>
          </cell>
          <cell r="AY300">
            <v>43.6</v>
          </cell>
          <cell r="AZ300">
            <v>46.3</v>
          </cell>
          <cell r="BA300">
            <v>48.3</v>
          </cell>
          <cell r="BB300">
            <v>48.8</v>
          </cell>
          <cell r="BC300">
            <v>47.1</v>
          </cell>
          <cell r="BD300">
            <v>49.3</v>
          </cell>
          <cell r="BE300">
            <v>50.7</v>
          </cell>
          <cell r="BF300">
            <v>52</v>
          </cell>
          <cell r="BG300">
            <v>52.4</v>
          </cell>
          <cell r="BH300">
            <v>51.2</v>
          </cell>
          <cell r="BI300">
            <v>53</v>
          </cell>
          <cell r="BJ300">
            <v>54.9</v>
          </cell>
          <cell r="BK300">
            <v>57.5</v>
          </cell>
          <cell r="BL300">
            <v>57.2</v>
          </cell>
          <cell r="BM300">
            <v>55.9</v>
          </cell>
          <cell r="BN300">
            <v>58.1</v>
          </cell>
          <cell r="BO300">
            <v>59.5</v>
          </cell>
          <cell r="BP300">
            <v>60.1</v>
          </cell>
          <cell r="BQ300">
            <v>58.5</v>
          </cell>
          <cell r="BR300">
            <v>59.2</v>
          </cell>
          <cell r="BS300">
            <v>60.4</v>
          </cell>
          <cell r="BT300">
            <v>63</v>
          </cell>
          <cell r="BU300">
            <v>66.400000000000006</v>
          </cell>
          <cell r="BV300">
            <v>68.7</v>
          </cell>
          <cell r="BW300">
            <v>65.099999999999994</v>
          </cell>
          <cell r="BX300">
            <v>69.900000000000006</v>
          </cell>
          <cell r="BY300">
            <v>72.900000000000006</v>
          </cell>
          <cell r="BZ300">
            <v>75.3</v>
          </cell>
          <cell r="CA300">
            <v>74.2</v>
          </cell>
          <cell r="CB300">
            <v>73.3</v>
          </cell>
          <cell r="CC300">
            <v>73.099999999999994</v>
          </cell>
          <cell r="CD300">
            <v>73.400000000000006</v>
          </cell>
          <cell r="CE300">
            <v>73.900000000000006</v>
          </cell>
          <cell r="CF300">
            <v>71.599999999999994</v>
          </cell>
          <cell r="CG300">
            <v>73</v>
          </cell>
          <cell r="CH300">
            <v>73.099999999999994</v>
          </cell>
          <cell r="CI300">
            <v>74</v>
          </cell>
          <cell r="CJ300">
            <v>75.2</v>
          </cell>
          <cell r="CK300">
            <v>75.3</v>
          </cell>
          <cell r="CL300">
            <v>74.5</v>
          </cell>
          <cell r="CM300">
            <v>75.3</v>
          </cell>
          <cell r="CN300">
            <v>76.400000000000006</v>
          </cell>
          <cell r="CO300">
            <v>77.5</v>
          </cell>
          <cell r="CP300">
            <v>77.400000000000006</v>
          </cell>
          <cell r="CQ300">
            <v>76.8</v>
          </cell>
          <cell r="CR300">
            <v>77.900000000000006</v>
          </cell>
          <cell r="CS300">
            <v>78.400000000000006</v>
          </cell>
          <cell r="CT300">
            <v>78.599999999999994</v>
          </cell>
          <cell r="CU300">
            <v>78.900000000000006</v>
          </cell>
          <cell r="CV300">
            <v>78.5</v>
          </cell>
          <cell r="CW300">
            <v>80.099999999999994</v>
          </cell>
          <cell r="CX300">
            <v>80.7</v>
          </cell>
          <cell r="CY300">
            <v>81</v>
          </cell>
          <cell r="CZ300">
            <v>80.900000000000006</v>
          </cell>
          <cell r="DA300">
            <v>80.7</v>
          </cell>
          <cell r="DB300">
            <v>81.5</v>
          </cell>
          <cell r="DC300">
            <v>81.8</v>
          </cell>
          <cell r="DD300">
            <v>81.8</v>
          </cell>
          <cell r="DE300">
            <v>81.900000000000006</v>
          </cell>
          <cell r="DF300">
            <v>81.8</v>
          </cell>
          <cell r="DG300">
            <v>83</v>
          </cell>
          <cell r="DH300">
            <v>83.4</v>
          </cell>
          <cell r="DI300">
            <v>83.4</v>
          </cell>
          <cell r="DJ300">
            <v>83.1</v>
          </cell>
          <cell r="DK300">
            <v>83.2</v>
          </cell>
          <cell r="DL300">
            <v>83.9</v>
          </cell>
          <cell r="DM300">
            <v>84</v>
          </cell>
          <cell r="DN300">
            <v>85</v>
          </cell>
          <cell r="DO300">
            <v>83.9</v>
          </cell>
          <cell r="DP300">
            <v>84.2</v>
          </cell>
          <cell r="DQ300">
            <v>83.4</v>
          </cell>
          <cell r="DR300">
            <v>83.9</v>
          </cell>
          <cell r="DS300">
            <v>85</v>
          </cell>
          <cell r="DT300">
            <v>83.7</v>
          </cell>
          <cell r="DU300">
            <v>84</v>
          </cell>
          <cell r="DV300">
            <v>84.6</v>
          </cell>
          <cell r="DW300">
            <v>85.1</v>
          </cell>
          <cell r="DX300">
            <v>86.6</v>
          </cell>
          <cell r="DY300">
            <v>85.9</v>
          </cell>
          <cell r="DZ300">
            <v>85.6</v>
          </cell>
          <cell r="EA300">
            <v>86.5</v>
          </cell>
          <cell r="EB300">
            <v>87.7</v>
          </cell>
          <cell r="EC300">
            <v>88.9</v>
          </cell>
          <cell r="ED300">
            <v>87.5</v>
          </cell>
          <cell r="EE300">
            <v>87.7</v>
          </cell>
          <cell r="EF300">
            <v>87.8</v>
          </cell>
          <cell r="EG300">
            <v>86.6</v>
          </cell>
          <cell r="EH300">
            <v>88.5</v>
          </cell>
          <cell r="EI300">
            <v>87.7</v>
          </cell>
          <cell r="EJ300">
            <v>87.6</v>
          </cell>
          <cell r="EK300">
            <v>85.8</v>
          </cell>
          <cell r="EL300">
            <v>85.9</v>
          </cell>
          <cell r="EM300">
            <v>85.8</v>
          </cell>
          <cell r="EN300">
            <v>84.6</v>
          </cell>
          <cell r="EO300">
            <v>85.5</v>
          </cell>
          <cell r="EP300">
            <v>83.3</v>
          </cell>
          <cell r="EQ300">
            <v>83</v>
          </cell>
          <cell r="ER300">
            <v>83.3</v>
          </cell>
          <cell r="ES300">
            <v>81.099999999999994</v>
          </cell>
          <cell r="ET300">
            <v>82.7</v>
          </cell>
          <cell r="EU300">
            <v>80.400000000000006</v>
          </cell>
          <cell r="EV300">
            <v>80.099999999999994</v>
          </cell>
          <cell r="EW300">
            <v>81.099999999999994</v>
          </cell>
          <cell r="EX300">
            <v>79.7</v>
          </cell>
          <cell r="EY300">
            <v>80.3</v>
          </cell>
          <cell r="EZ300">
            <v>79.099999999999994</v>
          </cell>
          <cell r="FA300">
            <v>78.8</v>
          </cell>
          <cell r="FB300">
            <v>80.900000000000006</v>
          </cell>
          <cell r="FC300">
            <v>78.8</v>
          </cell>
          <cell r="FD300">
            <v>79.5</v>
          </cell>
          <cell r="FE300">
            <v>77</v>
          </cell>
          <cell r="FF300">
            <v>75.3</v>
          </cell>
          <cell r="FG300">
            <v>74.900000000000006</v>
          </cell>
          <cell r="FH300">
            <v>73.099999999999994</v>
          </cell>
          <cell r="FI300">
            <v>75</v>
          </cell>
          <cell r="FJ300">
            <v>71.7</v>
          </cell>
          <cell r="FK300">
            <v>71.5</v>
          </cell>
          <cell r="FL300">
            <v>72.400000000000006</v>
          </cell>
          <cell r="FM300">
            <v>72.3</v>
          </cell>
          <cell r="FN300">
            <v>72</v>
          </cell>
          <cell r="FO300">
            <v>72.5</v>
          </cell>
          <cell r="FP300">
            <v>72.099999999999994</v>
          </cell>
          <cell r="FQ300">
            <v>72.2</v>
          </cell>
          <cell r="FR300">
            <v>71.3</v>
          </cell>
          <cell r="FS300">
            <v>72</v>
          </cell>
          <cell r="FT300">
            <v>71.8</v>
          </cell>
          <cell r="FU300">
            <v>72.2</v>
          </cell>
          <cell r="FV300">
            <v>73</v>
          </cell>
          <cell r="FW300">
            <v>74</v>
          </cell>
          <cell r="FX300">
            <v>72.900000000000006</v>
          </cell>
          <cell r="FY300">
            <v>74.599999999999994</v>
          </cell>
          <cell r="FZ300">
            <v>74.900000000000006</v>
          </cell>
          <cell r="GA300">
            <v>73.7</v>
          </cell>
          <cell r="GB300">
            <v>73.5</v>
          </cell>
          <cell r="GC300">
            <v>74</v>
          </cell>
          <cell r="GD300">
            <v>73.599999999999994</v>
          </cell>
          <cell r="GE300">
            <v>73.099999999999994</v>
          </cell>
          <cell r="GF300">
            <v>73.2</v>
          </cell>
          <cell r="GG300">
            <v>73</v>
          </cell>
          <cell r="GH300">
            <v>73.2</v>
          </cell>
          <cell r="GI300">
            <v>76.099999999999994</v>
          </cell>
          <cell r="GJ300">
            <v>75.8</v>
          </cell>
          <cell r="GK300">
            <v>75.7</v>
          </cell>
          <cell r="GL300">
            <v>78.7</v>
          </cell>
          <cell r="GM300">
            <v>76.599999999999994</v>
          </cell>
          <cell r="GN300">
            <v>81.400000000000006</v>
          </cell>
          <cell r="GO300">
            <v>81.8</v>
          </cell>
          <cell r="GP300">
            <v>83.7</v>
          </cell>
          <cell r="GQ300">
            <v>82.4</v>
          </cell>
          <cell r="GR300">
            <v>82.3</v>
          </cell>
          <cell r="GS300">
            <v>84.7</v>
          </cell>
          <cell r="GT300">
            <v>82.2</v>
          </cell>
          <cell r="GU300">
            <v>83.2</v>
          </cell>
          <cell r="GV300">
            <v>86.7</v>
          </cell>
          <cell r="GW300">
            <v>84.2</v>
          </cell>
          <cell r="GX300">
            <v>87.4</v>
          </cell>
          <cell r="GY300">
            <v>92.7</v>
          </cell>
          <cell r="GZ300">
            <v>89.4</v>
          </cell>
          <cell r="HA300">
            <v>92.4</v>
          </cell>
          <cell r="HB300">
            <v>90.7</v>
          </cell>
          <cell r="HC300">
            <v>94.8</v>
          </cell>
          <cell r="HD300">
            <v>100.1</v>
          </cell>
          <cell r="HE300">
            <v>103.1</v>
          </cell>
          <cell r="HF300">
            <v>101.3</v>
          </cell>
          <cell r="HG300">
            <v>100</v>
          </cell>
          <cell r="HH300">
            <v>93.1</v>
          </cell>
          <cell r="HI300">
            <v>106.3</v>
          </cell>
          <cell r="HJ300">
            <v>102.9</v>
          </cell>
          <cell r="HK300">
            <v>105.1</v>
          </cell>
          <cell r="HL300">
            <v>102.3</v>
          </cell>
          <cell r="HM300">
            <v>90</v>
          </cell>
          <cell r="HN300">
            <v>105.7</v>
          </cell>
          <cell r="HO300">
            <v>96.3</v>
          </cell>
        </row>
        <row r="301">
          <cell r="A301" t="str">
            <v>DEFDX4D</v>
          </cell>
          <cell r="B301" t="str">
            <v>Implicit deflator (2011=100)</v>
          </cell>
          <cell r="C301">
            <v>0</v>
          </cell>
          <cell r="H301">
            <v>0</v>
          </cell>
          <cell r="I301">
            <v>17.449400000000001</v>
          </cell>
          <cell r="J301">
            <v>17.1599</v>
          </cell>
          <cell r="K301">
            <v>18.015499999999999</v>
          </cell>
          <cell r="L301">
            <v>18.216999999999999</v>
          </cell>
          <cell r="M301">
            <v>17.8446</v>
          </cell>
          <cell r="N301">
            <v>17.433900000000001</v>
          </cell>
          <cell r="O301">
            <v>17.9678</v>
          </cell>
          <cell r="P301">
            <v>18.952999999999999</v>
          </cell>
          <cell r="Q301">
            <v>20.043099999999999</v>
          </cell>
          <cell r="R301">
            <v>21.388999999999999</v>
          </cell>
          <cell r="S301">
            <v>22.731400000000001</v>
          </cell>
          <cell r="T301">
            <v>23.894200000000001</v>
          </cell>
          <cell r="U301">
            <v>25.394200000000001</v>
          </cell>
          <cell r="V301">
            <v>27.184699999999999</v>
          </cell>
          <cell r="W301">
            <v>28.4055</v>
          </cell>
          <cell r="X301">
            <v>30.6707</v>
          </cell>
          <cell r="Y301">
            <v>27.9787</v>
          </cell>
          <cell r="Z301">
            <v>32.2348</v>
          </cell>
          <cell r="AA301">
            <v>34.699100000000001</v>
          </cell>
          <cell r="AB301">
            <v>35.1389</v>
          </cell>
          <cell r="AC301">
            <v>33.964399999999998</v>
          </cell>
          <cell r="AD301">
            <v>33.995600000000003</v>
          </cell>
          <cell r="AE301">
            <v>32.783099999999997</v>
          </cell>
          <cell r="AF301">
            <v>32.806800000000003</v>
          </cell>
          <cell r="AG301">
            <v>34.126399999999997</v>
          </cell>
          <cell r="AH301">
            <v>35.115699999999997</v>
          </cell>
          <cell r="AI301">
            <v>33.779600000000002</v>
          </cell>
          <cell r="AJ301">
            <v>36.078499999999998</v>
          </cell>
          <cell r="AK301">
            <v>37.119799999999998</v>
          </cell>
          <cell r="AL301">
            <v>38.014600000000002</v>
          </cell>
          <cell r="AM301">
            <v>38.074399999999997</v>
          </cell>
          <cell r="AN301">
            <v>37.382599999999996</v>
          </cell>
          <cell r="AO301">
            <v>37.785200000000003</v>
          </cell>
          <cell r="AP301">
            <v>38.204099999999997</v>
          </cell>
          <cell r="AQ301">
            <v>38.819699999999997</v>
          </cell>
          <cell r="AR301">
            <v>38.225900000000003</v>
          </cell>
          <cell r="AS301">
            <v>38.285899999999998</v>
          </cell>
          <cell r="AT301">
            <v>39.062100000000001</v>
          </cell>
          <cell r="AU301">
            <v>39.915799999999997</v>
          </cell>
          <cell r="AV301">
            <v>40.594000000000001</v>
          </cell>
          <cell r="AW301">
            <v>41.463200000000001</v>
          </cell>
          <cell r="AX301">
            <v>40.380699999999997</v>
          </cell>
          <cell r="AY301">
            <v>43.550899999999999</v>
          </cell>
          <cell r="AZ301">
            <v>46.282899999999998</v>
          </cell>
          <cell r="BA301">
            <v>48.292000000000002</v>
          </cell>
          <cell r="BB301">
            <v>48.782800000000002</v>
          </cell>
          <cell r="BC301">
            <v>47.075099999999999</v>
          </cell>
          <cell r="BD301">
            <v>49.250900000000001</v>
          </cell>
          <cell r="BE301">
            <v>50.692799999999998</v>
          </cell>
          <cell r="BF301">
            <v>51.982900000000001</v>
          </cell>
          <cell r="BG301">
            <v>52.406500000000001</v>
          </cell>
          <cell r="BH301">
            <v>51.204000000000001</v>
          </cell>
          <cell r="BI301">
            <v>53.002499999999998</v>
          </cell>
          <cell r="BJ301">
            <v>54.904600000000002</v>
          </cell>
          <cell r="BK301">
            <v>57.519599999999997</v>
          </cell>
          <cell r="BL301">
            <v>57.209099999999999</v>
          </cell>
          <cell r="BM301">
            <v>55.884599999999999</v>
          </cell>
          <cell r="BN301">
            <v>58.149000000000001</v>
          </cell>
          <cell r="BO301">
            <v>59.516199999999998</v>
          </cell>
          <cell r="BP301">
            <v>60.1464</v>
          </cell>
          <cell r="BQ301">
            <v>58.5351</v>
          </cell>
          <cell r="BR301">
            <v>59.173699999999997</v>
          </cell>
          <cell r="BS301">
            <v>60.368099999999998</v>
          </cell>
          <cell r="BT301">
            <v>62.970399999999998</v>
          </cell>
          <cell r="BU301">
            <v>66.3523</v>
          </cell>
          <cell r="BV301">
            <v>68.671899999999994</v>
          </cell>
          <cell r="BW301">
            <v>65.057100000000005</v>
          </cell>
          <cell r="BX301">
            <v>69.929100000000005</v>
          </cell>
          <cell r="BY301">
            <v>72.928299999999993</v>
          </cell>
          <cell r="BZ301">
            <v>75.3292</v>
          </cell>
          <cell r="CA301">
            <v>74.240600000000001</v>
          </cell>
          <cell r="CB301">
            <v>73.329599999999999</v>
          </cell>
          <cell r="CC301">
            <v>73.068399999999997</v>
          </cell>
          <cell r="CD301">
            <v>73.430700000000002</v>
          </cell>
          <cell r="CE301">
            <v>73.942800000000005</v>
          </cell>
          <cell r="CF301">
            <v>71.550899999999999</v>
          </cell>
          <cell r="CG301">
            <v>73.015000000000001</v>
          </cell>
          <cell r="CH301">
            <v>73.084299999999999</v>
          </cell>
          <cell r="CI301">
            <v>74.014799999999994</v>
          </cell>
          <cell r="CJ301">
            <v>75.175200000000004</v>
          </cell>
          <cell r="CK301">
            <v>75.265799999999999</v>
          </cell>
          <cell r="CL301">
            <v>74.533699999999996</v>
          </cell>
          <cell r="CM301">
            <v>75.336799999999997</v>
          </cell>
          <cell r="CN301">
            <v>76.393699999999995</v>
          </cell>
          <cell r="CO301">
            <v>77.466899999999995</v>
          </cell>
          <cell r="CP301">
            <v>77.394499999999994</v>
          </cell>
          <cell r="CQ301">
            <v>76.7577</v>
          </cell>
          <cell r="CR301">
            <v>77.899500000000003</v>
          </cell>
          <cell r="CS301">
            <v>78.350700000000003</v>
          </cell>
          <cell r="CT301">
            <v>78.594300000000004</v>
          </cell>
          <cell r="CU301">
            <v>78.928299999999993</v>
          </cell>
          <cell r="CV301">
            <v>78.488100000000003</v>
          </cell>
          <cell r="CW301">
            <v>80.130700000000004</v>
          </cell>
          <cell r="CX301">
            <v>80.651399999999995</v>
          </cell>
          <cell r="CY301">
            <v>81.034700000000001</v>
          </cell>
          <cell r="CZ301">
            <v>80.939599999999999</v>
          </cell>
          <cell r="DA301">
            <v>80.721800000000002</v>
          </cell>
          <cell r="DB301">
            <v>81.543099999999995</v>
          </cell>
          <cell r="DC301">
            <v>81.817400000000006</v>
          </cell>
          <cell r="DD301">
            <v>81.785700000000006</v>
          </cell>
          <cell r="DE301">
            <v>81.886300000000006</v>
          </cell>
          <cell r="DF301">
            <v>81.771799999999999</v>
          </cell>
          <cell r="DG301">
            <v>83.002499999999998</v>
          </cell>
          <cell r="DH301">
            <v>83.385099999999994</v>
          </cell>
          <cell r="DI301">
            <v>83.391099999999994</v>
          </cell>
          <cell r="DJ301">
            <v>83.111000000000004</v>
          </cell>
          <cell r="DK301">
            <v>83.230099999999993</v>
          </cell>
          <cell r="DL301">
            <v>83.905299999999997</v>
          </cell>
          <cell r="DM301">
            <v>84.016199999999998</v>
          </cell>
          <cell r="DN301">
            <v>84.969399999999993</v>
          </cell>
          <cell r="DO301">
            <v>83.852999999999994</v>
          </cell>
          <cell r="DP301">
            <v>84.203599999999994</v>
          </cell>
          <cell r="DQ301">
            <v>83.440100000000001</v>
          </cell>
          <cell r="DR301">
            <v>83.896299999999997</v>
          </cell>
          <cell r="DS301">
            <v>85.000200000000007</v>
          </cell>
          <cell r="DT301">
            <v>83.727400000000003</v>
          </cell>
          <cell r="DU301">
            <v>84.046599999999998</v>
          </cell>
          <cell r="DV301">
            <v>84.591800000000006</v>
          </cell>
          <cell r="DW301">
            <v>85.073999999999998</v>
          </cell>
          <cell r="DX301">
            <v>86.591899999999995</v>
          </cell>
          <cell r="DY301">
            <v>85.892399999999995</v>
          </cell>
          <cell r="DZ301">
            <v>85.618200000000002</v>
          </cell>
          <cell r="EA301">
            <v>86.463399999999993</v>
          </cell>
          <cell r="EB301">
            <v>87.671000000000006</v>
          </cell>
          <cell r="EC301">
            <v>88.864400000000003</v>
          </cell>
          <cell r="ED301">
            <v>87.492699999999999</v>
          </cell>
          <cell r="EE301">
            <v>87.681799999999996</v>
          </cell>
          <cell r="EF301">
            <v>87.785600000000002</v>
          </cell>
          <cell r="EG301">
            <v>86.604799999999997</v>
          </cell>
          <cell r="EH301">
            <v>88.475899999999996</v>
          </cell>
          <cell r="EI301">
            <v>87.652799999999999</v>
          </cell>
          <cell r="EJ301">
            <v>87.644099999999995</v>
          </cell>
          <cell r="EK301">
            <v>85.813900000000004</v>
          </cell>
          <cell r="EL301">
            <v>85.924999999999997</v>
          </cell>
          <cell r="EM301">
            <v>85.775099999999995</v>
          </cell>
          <cell r="EN301">
            <v>84.559399999999997</v>
          </cell>
          <cell r="EO301">
            <v>85.489699999999999</v>
          </cell>
          <cell r="EP301">
            <v>83.316100000000006</v>
          </cell>
          <cell r="EQ301">
            <v>82.996899999999997</v>
          </cell>
          <cell r="ER301">
            <v>83.273799999999994</v>
          </cell>
          <cell r="ES301">
            <v>81.142399999999995</v>
          </cell>
          <cell r="ET301">
            <v>82.689300000000003</v>
          </cell>
          <cell r="EU301">
            <v>80.365799999999993</v>
          </cell>
          <cell r="EV301">
            <v>80.077100000000002</v>
          </cell>
          <cell r="EW301">
            <v>81.128100000000003</v>
          </cell>
          <cell r="EX301">
            <v>79.6631</v>
          </cell>
          <cell r="EY301">
            <v>80.312399999999997</v>
          </cell>
          <cell r="EZ301">
            <v>79.085300000000004</v>
          </cell>
          <cell r="FA301">
            <v>78.781300000000002</v>
          </cell>
          <cell r="FB301">
            <v>80.927499999999995</v>
          </cell>
          <cell r="FC301">
            <v>78.837900000000005</v>
          </cell>
          <cell r="FD301">
            <v>79.451700000000002</v>
          </cell>
          <cell r="FE301">
            <v>77.011899999999997</v>
          </cell>
          <cell r="FF301">
            <v>75.301699999999997</v>
          </cell>
          <cell r="FG301">
            <v>74.911699999999996</v>
          </cell>
          <cell r="FH301">
            <v>73.093800000000002</v>
          </cell>
          <cell r="FI301">
            <v>75.020700000000005</v>
          </cell>
          <cell r="FJ301">
            <v>71.650899999999993</v>
          </cell>
          <cell r="FK301">
            <v>71.510599999999997</v>
          </cell>
          <cell r="FL301">
            <v>72.384100000000004</v>
          </cell>
          <cell r="FM301">
            <v>72.324100000000001</v>
          </cell>
          <cell r="FN301">
            <v>71.989800000000002</v>
          </cell>
          <cell r="FO301">
            <v>72.542400000000001</v>
          </cell>
          <cell r="FP301">
            <v>72.149199999999993</v>
          </cell>
          <cell r="FQ301">
            <v>72.182299999999998</v>
          </cell>
          <cell r="FR301">
            <v>71.251099999999994</v>
          </cell>
          <cell r="FS301">
            <v>72.002300000000005</v>
          </cell>
          <cell r="FT301">
            <v>71.834699999999998</v>
          </cell>
          <cell r="FU301">
            <v>72.247100000000003</v>
          </cell>
          <cell r="FV301">
            <v>73.047600000000003</v>
          </cell>
          <cell r="FW301">
            <v>74.043800000000005</v>
          </cell>
          <cell r="FX301">
            <v>72.875200000000007</v>
          </cell>
          <cell r="FY301">
            <v>74.5655</v>
          </cell>
          <cell r="FZ301">
            <v>74.854600000000005</v>
          </cell>
          <cell r="GA301">
            <v>73.6648</v>
          </cell>
          <cell r="GB301">
            <v>73.487899999999996</v>
          </cell>
          <cell r="GC301">
            <v>74.007599999999996</v>
          </cell>
          <cell r="GD301">
            <v>73.6083</v>
          </cell>
          <cell r="GE301">
            <v>73.119399999999999</v>
          </cell>
          <cell r="GF301">
            <v>73.210899999999995</v>
          </cell>
          <cell r="GG301">
            <v>73.015500000000003</v>
          </cell>
          <cell r="GH301">
            <v>73.243200000000002</v>
          </cell>
          <cell r="GI301">
            <v>76.094999999999999</v>
          </cell>
          <cell r="GJ301">
            <v>75.787599999999998</v>
          </cell>
          <cell r="GK301">
            <v>75.683099999999996</v>
          </cell>
          <cell r="GL301">
            <v>78.706999999999994</v>
          </cell>
          <cell r="GM301">
            <v>76.614400000000003</v>
          </cell>
          <cell r="GN301">
            <v>81.352099999999993</v>
          </cell>
          <cell r="GO301">
            <v>81.826300000000003</v>
          </cell>
          <cell r="GP301">
            <v>83.694699999999997</v>
          </cell>
          <cell r="GQ301">
            <v>82.353499999999997</v>
          </cell>
          <cell r="GR301">
            <v>82.317499999999995</v>
          </cell>
          <cell r="GS301">
            <v>84.662300000000002</v>
          </cell>
          <cell r="GT301">
            <v>82.229600000000005</v>
          </cell>
          <cell r="GU301">
            <v>83.217200000000005</v>
          </cell>
          <cell r="GV301">
            <v>86.660300000000007</v>
          </cell>
          <cell r="GW301">
            <v>84.233199999999997</v>
          </cell>
          <cell r="GX301">
            <v>87.383700000000005</v>
          </cell>
          <cell r="GY301">
            <v>92.734200000000001</v>
          </cell>
          <cell r="GZ301">
            <v>89.432199999999995</v>
          </cell>
          <cell r="HA301">
            <v>92.411699999999996</v>
          </cell>
          <cell r="HB301">
            <v>90.680400000000006</v>
          </cell>
          <cell r="HC301">
            <v>94.795400000000001</v>
          </cell>
          <cell r="HD301">
            <v>100.0891</v>
          </cell>
          <cell r="HE301">
            <v>103.07559999999999</v>
          </cell>
          <cell r="HF301">
            <v>101.3276</v>
          </cell>
          <cell r="HG301">
            <v>100</v>
          </cell>
          <cell r="HH301">
            <v>93.081500000000005</v>
          </cell>
          <cell r="HI301">
            <v>106.3219</v>
          </cell>
          <cell r="HJ301">
            <v>102.91679999999999</v>
          </cell>
          <cell r="HK301">
            <v>105.1024</v>
          </cell>
          <cell r="HL301">
            <v>102.29170000000001</v>
          </cell>
          <cell r="HM301">
            <v>89.972099999999998</v>
          </cell>
          <cell r="HN301">
            <v>105.65730000000001</v>
          </cell>
          <cell r="HO301">
            <v>96.294300000000007</v>
          </cell>
        </row>
        <row r="302">
          <cell r="A302" t="str">
            <v>DEFRX</v>
          </cell>
          <cell r="B302" t="str">
            <v>Implicit deflator (2011=100)</v>
          </cell>
          <cell r="C302" t="str">
            <v>Re-exports</v>
          </cell>
          <cell r="H302">
            <v>0</v>
          </cell>
          <cell r="I302">
            <v>16.600000000000001</v>
          </cell>
          <cell r="J302">
            <v>16.600000000000001</v>
          </cell>
          <cell r="K302">
            <v>16.8</v>
          </cell>
          <cell r="L302">
            <v>18.399999999999999</v>
          </cell>
          <cell r="M302">
            <v>18.2</v>
          </cell>
          <cell r="N302">
            <v>18.100000000000001</v>
          </cell>
          <cell r="O302">
            <v>18.100000000000001</v>
          </cell>
          <cell r="P302">
            <v>19.399999999999999</v>
          </cell>
          <cell r="Q302">
            <v>20.8</v>
          </cell>
          <cell r="R302">
            <v>21.7</v>
          </cell>
          <cell r="S302">
            <v>21.8</v>
          </cell>
          <cell r="T302">
            <v>23.2</v>
          </cell>
          <cell r="U302">
            <v>24.9</v>
          </cell>
          <cell r="V302">
            <v>26.6</v>
          </cell>
          <cell r="W302">
            <v>28.6</v>
          </cell>
          <cell r="X302">
            <v>32.1</v>
          </cell>
          <cell r="Y302">
            <v>28.4</v>
          </cell>
          <cell r="Z302">
            <v>33.4</v>
          </cell>
          <cell r="AA302">
            <v>33.6</v>
          </cell>
          <cell r="AB302">
            <v>33.5</v>
          </cell>
          <cell r="AC302">
            <v>33.5</v>
          </cell>
          <cell r="AD302">
            <v>33.700000000000003</v>
          </cell>
          <cell r="AE302">
            <v>33</v>
          </cell>
          <cell r="AF302">
            <v>32.700000000000003</v>
          </cell>
          <cell r="AG302">
            <v>32.700000000000003</v>
          </cell>
          <cell r="AH302">
            <v>32.1</v>
          </cell>
          <cell r="AI302">
            <v>33</v>
          </cell>
          <cell r="AJ302">
            <v>31.7</v>
          </cell>
          <cell r="AK302">
            <v>31.6</v>
          </cell>
          <cell r="AL302">
            <v>33.5</v>
          </cell>
          <cell r="AM302">
            <v>33.700000000000003</v>
          </cell>
          <cell r="AN302">
            <v>32.9</v>
          </cell>
          <cell r="AO302">
            <v>34.5</v>
          </cell>
          <cell r="AP302">
            <v>34.6</v>
          </cell>
          <cell r="AQ302">
            <v>34.799999999999997</v>
          </cell>
          <cell r="AR302">
            <v>35.200000000000003</v>
          </cell>
          <cell r="AS302">
            <v>35.1</v>
          </cell>
          <cell r="AT302">
            <v>36.5</v>
          </cell>
          <cell r="AU302">
            <v>37.5</v>
          </cell>
          <cell r="AV302">
            <v>39.9</v>
          </cell>
          <cell r="AW302">
            <v>40.700000000000003</v>
          </cell>
          <cell r="AX302">
            <v>38.799999999999997</v>
          </cell>
          <cell r="AY302">
            <v>42.5</v>
          </cell>
          <cell r="AZ302">
            <v>45.6</v>
          </cell>
          <cell r="BA302">
            <v>48.6</v>
          </cell>
          <cell r="BB302">
            <v>48.6</v>
          </cell>
          <cell r="BC302">
            <v>46.3</v>
          </cell>
          <cell r="BD302">
            <v>49</v>
          </cell>
          <cell r="BE302">
            <v>49.6</v>
          </cell>
          <cell r="BF302">
            <v>51.6</v>
          </cell>
          <cell r="BG302">
            <v>52.7</v>
          </cell>
          <cell r="BH302">
            <v>50.7</v>
          </cell>
          <cell r="BI302">
            <v>53.4</v>
          </cell>
          <cell r="BJ302">
            <v>53.7</v>
          </cell>
          <cell r="BK302">
            <v>55.6</v>
          </cell>
          <cell r="BL302">
            <v>57.1</v>
          </cell>
          <cell r="BM302">
            <v>55</v>
          </cell>
          <cell r="BN302">
            <v>60.8</v>
          </cell>
          <cell r="BO302">
            <v>60.1</v>
          </cell>
          <cell r="BP302">
            <v>60.3</v>
          </cell>
          <cell r="BQ302">
            <v>60</v>
          </cell>
          <cell r="BR302">
            <v>60.3</v>
          </cell>
          <cell r="BS302">
            <v>62.5</v>
          </cell>
          <cell r="BT302">
            <v>64.7</v>
          </cell>
          <cell r="BU302">
            <v>67</v>
          </cell>
          <cell r="BV302">
            <v>70.099999999999994</v>
          </cell>
          <cell r="BW302">
            <v>66.2</v>
          </cell>
          <cell r="BX302">
            <v>72.3</v>
          </cell>
          <cell r="BY302">
            <v>75.3</v>
          </cell>
          <cell r="BZ302">
            <v>76.7</v>
          </cell>
          <cell r="CA302">
            <v>77.099999999999994</v>
          </cell>
          <cell r="CB302">
            <v>75.400000000000006</v>
          </cell>
          <cell r="CC302">
            <v>76.599999999999994</v>
          </cell>
          <cell r="CD302">
            <v>76.400000000000006</v>
          </cell>
          <cell r="CE302">
            <v>76.099999999999994</v>
          </cell>
          <cell r="CF302">
            <v>76.099999999999994</v>
          </cell>
          <cell r="CG302">
            <v>76.3</v>
          </cell>
          <cell r="CH302">
            <v>76.5</v>
          </cell>
          <cell r="CI302">
            <v>78.2</v>
          </cell>
          <cell r="CJ302">
            <v>78.400000000000006</v>
          </cell>
          <cell r="CK302">
            <v>78.5</v>
          </cell>
          <cell r="CL302">
            <v>78</v>
          </cell>
          <cell r="CM302">
            <v>78.099999999999994</v>
          </cell>
          <cell r="CN302">
            <v>78.8</v>
          </cell>
          <cell r="CO302">
            <v>80.3</v>
          </cell>
          <cell r="CP302">
            <v>81.099999999999994</v>
          </cell>
          <cell r="CQ302">
            <v>79.7</v>
          </cell>
          <cell r="CR302">
            <v>80.599999999999994</v>
          </cell>
          <cell r="CS302">
            <v>81.400000000000006</v>
          </cell>
          <cell r="CT302">
            <v>82.8</v>
          </cell>
          <cell r="CU302">
            <v>84.1</v>
          </cell>
          <cell r="CV302">
            <v>82.4</v>
          </cell>
          <cell r="CW302">
            <v>85.5</v>
          </cell>
          <cell r="CX302">
            <v>86.8</v>
          </cell>
          <cell r="CY302">
            <v>88</v>
          </cell>
          <cell r="CZ302">
            <v>89</v>
          </cell>
          <cell r="DA302">
            <v>87.4</v>
          </cell>
          <cell r="DB302">
            <v>89.2</v>
          </cell>
          <cell r="DC302">
            <v>89.6</v>
          </cell>
          <cell r="DD302">
            <v>90.2</v>
          </cell>
          <cell r="DE302">
            <v>90.9</v>
          </cell>
          <cell r="DF302">
            <v>90.1</v>
          </cell>
          <cell r="DG302">
            <v>91.4</v>
          </cell>
          <cell r="DH302">
            <v>91</v>
          </cell>
          <cell r="DI302">
            <v>92.4</v>
          </cell>
          <cell r="DJ302">
            <v>92.8</v>
          </cell>
          <cell r="DK302">
            <v>92</v>
          </cell>
          <cell r="DL302">
            <v>92.5</v>
          </cell>
          <cell r="DM302">
            <v>91.7</v>
          </cell>
          <cell r="DN302">
            <v>93.1</v>
          </cell>
          <cell r="DO302">
            <v>93</v>
          </cell>
          <cell r="DP302">
            <v>92.6</v>
          </cell>
          <cell r="DQ302">
            <v>91.8</v>
          </cell>
          <cell r="DR302">
            <v>92.2</v>
          </cell>
          <cell r="DS302">
            <v>92.5</v>
          </cell>
          <cell r="DT302">
            <v>91.9</v>
          </cell>
          <cell r="DU302">
            <v>92.1</v>
          </cell>
          <cell r="DV302">
            <v>92.3</v>
          </cell>
          <cell r="DW302">
            <v>92.5</v>
          </cell>
          <cell r="DX302">
            <v>94.4</v>
          </cell>
          <cell r="DY302">
            <v>94.9</v>
          </cell>
          <cell r="DZ302">
            <v>93.6</v>
          </cell>
          <cell r="EA302">
            <v>95.4</v>
          </cell>
          <cell r="EB302">
            <v>96.4</v>
          </cell>
          <cell r="EC302">
            <v>97.5</v>
          </cell>
          <cell r="ED302">
            <v>97.2</v>
          </cell>
          <cell r="EE302">
            <v>96.7</v>
          </cell>
          <cell r="EF302">
            <v>96.2</v>
          </cell>
          <cell r="EG302">
            <v>95.9</v>
          </cell>
          <cell r="EH302">
            <v>96.3</v>
          </cell>
          <cell r="EI302">
            <v>95.9</v>
          </cell>
          <cell r="EJ302">
            <v>96.1</v>
          </cell>
          <cell r="EK302">
            <v>94.7</v>
          </cell>
          <cell r="EL302">
            <v>94</v>
          </cell>
          <cell r="EM302">
            <v>94.8</v>
          </cell>
          <cell r="EN302">
            <v>94.5</v>
          </cell>
          <cell r="EO302">
            <v>94.5</v>
          </cell>
          <cell r="EP302">
            <v>93</v>
          </cell>
          <cell r="EQ302">
            <v>91.8</v>
          </cell>
          <cell r="ER302">
            <v>91.6</v>
          </cell>
          <cell r="ES302">
            <v>90.5</v>
          </cell>
          <cell r="ET302">
            <v>91.7</v>
          </cell>
          <cell r="EU302">
            <v>88.8</v>
          </cell>
          <cell r="EV302">
            <v>88.1</v>
          </cell>
          <cell r="EW302">
            <v>88.4</v>
          </cell>
          <cell r="EX302">
            <v>88.7</v>
          </cell>
          <cell r="EY302">
            <v>88.5</v>
          </cell>
          <cell r="EZ302">
            <v>88.4</v>
          </cell>
          <cell r="FA302">
            <v>88.3</v>
          </cell>
          <cell r="FB302">
            <v>88.5</v>
          </cell>
          <cell r="FC302">
            <v>88.3</v>
          </cell>
          <cell r="FD302">
            <v>88.4</v>
          </cell>
          <cell r="FE302">
            <v>87.4</v>
          </cell>
          <cell r="FF302">
            <v>86.4</v>
          </cell>
          <cell r="FG302">
            <v>86.1</v>
          </cell>
          <cell r="FH302">
            <v>85.9</v>
          </cell>
          <cell r="FI302">
            <v>86.4</v>
          </cell>
          <cell r="FJ302">
            <v>84.5</v>
          </cell>
          <cell r="FK302">
            <v>84.1</v>
          </cell>
          <cell r="FL302">
            <v>84</v>
          </cell>
          <cell r="FM302">
            <v>83.7</v>
          </cell>
          <cell r="FN302">
            <v>84</v>
          </cell>
          <cell r="FO302">
            <v>83.5</v>
          </cell>
          <cell r="FP302">
            <v>82.5</v>
          </cell>
          <cell r="FQ302">
            <v>82</v>
          </cell>
          <cell r="FR302">
            <v>82</v>
          </cell>
          <cell r="FS302">
            <v>82.4</v>
          </cell>
          <cell r="FT302">
            <v>82.5</v>
          </cell>
          <cell r="FU302">
            <v>82.7</v>
          </cell>
          <cell r="FV302">
            <v>83.4</v>
          </cell>
          <cell r="FW302">
            <v>83.8</v>
          </cell>
          <cell r="FX302">
            <v>83.1</v>
          </cell>
          <cell r="FY302">
            <v>83.8</v>
          </cell>
          <cell r="FZ302">
            <v>83.5</v>
          </cell>
          <cell r="GA302">
            <v>83.7</v>
          </cell>
          <cell r="GB302">
            <v>83.5</v>
          </cell>
          <cell r="GC302">
            <v>83.6</v>
          </cell>
          <cell r="GD302">
            <v>82.8</v>
          </cell>
          <cell r="GE302">
            <v>83.7</v>
          </cell>
          <cell r="GF302">
            <v>84.3</v>
          </cell>
          <cell r="GG302">
            <v>84.6</v>
          </cell>
          <cell r="GH302">
            <v>83.9</v>
          </cell>
          <cell r="GI302">
            <v>84.8</v>
          </cell>
          <cell r="GJ302">
            <v>85.1</v>
          </cell>
          <cell r="GK302">
            <v>85.8</v>
          </cell>
          <cell r="GL302">
            <v>86.7</v>
          </cell>
          <cell r="GM302">
            <v>85.7</v>
          </cell>
          <cell r="GN302">
            <v>86.6</v>
          </cell>
          <cell r="GO302">
            <v>87.9</v>
          </cell>
          <cell r="GP302">
            <v>89.5</v>
          </cell>
          <cell r="GQ302">
            <v>89.6</v>
          </cell>
          <cell r="GR302">
            <v>88.4</v>
          </cell>
          <cell r="GS302">
            <v>88.1</v>
          </cell>
          <cell r="GT302">
            <v>88</v>
          </cell>
          <cell r="GU302">
            <v>88.7</v>
          </cell>
          <cell r="GV302">
            <v>90.4</v>
          </cell>
          <cell r="GW302">
            <v>88.8</v>
          </cell>
          <cell r="GX302">
            <v>90.6</v>
          </cell>
          <cell r="GY302">
            <v>91.4</v>
          </cell>
          <cell r="GZ302">
            <v>93.5</v>
          </cell>
          <cell r="HA302">
            <v>95.5</v>
          </cell>
          <cell r="HB302">
            <v>92.9</v>
          </cell>
          <cell r="HC302">
            <v>96.9</v>
          </cell>
          <cell r="HD302">
            <v>98.8</v>
          </cell>
          <cell r="HE302">
            <v>101.5</v>
          </cell>
          <cell r="HF302">
            <v>102.6</v>
          </cell>
          <cell r="HG302">
            <v>100</v>
          </cell>
          <cell r="HH302">
            <v>102.7</v>
          </cell>
          <cell r="HI302">
            <v>103.5</v>
          </cell>
          <cell r="HJ302">
            <v>102.9</v>
          </cell>
          <cell r="HK302">
            <v>103.6</v>
          </cell>
          <cell r="HL302">
            <v>103.2</v>
          </cell>
          <cell r="HM302">
            <v>102.3</v>
          </cell>
          <cell r="HN302">
            <v>103</v>
          </cell>
          <cell r="HO302">
            <v>102.6</v>
          </cell>
        </row>
        <row r="303">
          <cell r="A303" t="str">
            <v>DEFRX4D</v>
          </cell>
          <cell r="B303" t="str">
            <v>Implicit deflator (2011=100)</v>
          </cell>
          <cell r="C303">
            <v>0</v>
          </cell>
          <cell r="H303">
            <v>0</v>
          </cell>
          <cell r="I303">
            <v>16.580200000000001</v>
          </cell>
          <cell r="J303">
            <v>16.627800000000001</v>
          </cell>
          <cell r="K303">
            <v>16.816500000000001</v>
          </cell>
          <cell r="L303">
            <v>18.433900000000001</v>
          </cell>
          <cell r="M303">
            <v>18.1675</v>
          </cell>
          <cell r="N303">
            <v>18.128799999999998</v>
          </cell>
          <cell r="O303">
            <v>18.1114</v>
          </cell>
          <cell r="P303">
            <v>19.4162</v>
          </cell>
          <cell r="Q303">
            <v>20.8142</v>
          </cell>
          <cell r="R303">
            <v>21.6922</v>
          </cell>
          <cell r="S303">
            <v>21.8398</v>
          </cell>
          <cell r="T303">
            <v>23.167899999999999</v>
          </cell>
          <cell r="U303">
            <v>24.925799999999999</v>
          </cell>
          <cell r="V303">
            <v>26.637699999999999</v>
          </cell>
          <cell r="W303">
            <v>28.6252</v>
          </cell>
          <cell r="X303">
            <v>32.060200000000002</v>
          </cell>
          <cell r="Y303">
            <v>28.388100000000001</v>
          </cell>
          <cell r="Z303">
            <v>33.395000000000003</v>
          </cell>
          <cell r="AA303">
            <v>33.563699999999997</v>
          </cell>
          <cell r="AB303">
            <v>33.505899999999997</v>
          </cell>
          <cell r="AC303">
            <v>33.5411</v>
          </cell>
          <cell r="AD303">
            <v>33.689599999999999</v>
          </cell>
          <cell r="AE303">
            <v>33.022500000000001</v>
          </cell>
          <cell r="AF303">
            <v>32.662300000000002</v>
          </cell>
          <cell r="AG303">
            <v>32.742100000000001</v>
          </cell>
          <cell r="AH303">
            <v>32.108699999999999</v>
          </cell>
          <cell r="AI303">
            <v>32.975499999999997</v>
          </cell>
          <cell r="AJ303">
            <v>31.654699999999998</v>
          </cell>
          <cell r="AK303">
            <v>31.606100000000001</v>
          </cell>
          <cell r="AL303">
            <v>33.458300000000001</v>
          </cell>
          <cell r="AM303">
            <v>33.748800000000003</v>
          </cell>
          <cell r="AN303">
            <v>32.916699999999999</v>
          </cell>
          <cell r="AO303">
            <v>34.502200000000002</v>
          </cell>
          <cell r="AP303">
            <v>34.5503</v>
          </cell>
          <cell r="AQ303">
            <v>34.753999999999998</v>
          </cell>
          <cell r="AR303">
            <v>35.155200000000001</v>
          </cell>
          <cell r="AS303">
            <v>35.0535</v>
          </cell>
          <cell r="AT303">
            <v>36.511699999999998</v>
          </cell>
          <cell r="AU303">
            <v>37.504300000000001</v>
          </cell>
          <cell r="AV303">
            <v>39.8872</v>
          </cell>
          <cell r="AW303">
            <v>40.716999999999999</v>
          </cell>
          <cell r="AX303">
            <v>38.796399999999998</v>
          </cell>
          <cell r="AY303">
            <v>42.520699999999998</v>
          </cell>
          <cell r="AZ303">
            <v>45.5991</v>
          </cell>
          <cell r="BA303">
            <v>48.563899999999997</v>
          </cell>
          <cell r="BB303">
            <v>48.631500000000003</v>
          </cell>
          <cell r="BC303">
            <v>46.336500000000001</v>
          </cell>
          <cell r="BD303">
            <v>49.029299999999999</v>
          </cell>
          <cell r="BE303">
            <v>49.631300000000003</v>
          </cell>
          <cell r="BF303">
            <v>51.581699999999998</v>
          </cell>
          <cell r="BG303">
            <v>52.717500000000001</v>
          </cell>
          <cell r="BH303">
            <v>50.712499999999999</v>
          </cell>
          <cell r="BI303">
            <v>53.4178</v>
          </cell>
          <cell r="BJ303">
            <v>53.655700000000003</v>
          </cell>
          <cell r="BK303">
            <v>55.577500000000001</v>
          </cell>
          <cell r="BL303">
            <v>57.132899999999999</v>
          </cell>
          <cell r="BM303">
            <v>55.030500000000004</v>
          </cell>
          <cell r="BN303">
            <v>60.770899999999997</v>
          </cell>
          <cell r="BO303">
            <v>60.057899999999997</v>
          </cell>
          <cell r="BP303">
            <v>60.343299999999999</v>
          </cell>
          <cell r="BQ303">
            <v>60.012999999999998</v>
          </cell>
          <cell r="BR303">
            <v>60.303199999999997</v>
          </cell>
          <cell r="BS303">
            <v>62.532200000000003</v>
          </cell>
          <cell r="BT303">
            <v>64.744799999999998</v>
          </cell>
          <cell r="BU303">
            <v>66.983900000000006</v>
          </cell>
          <cell r="BV303">
            <v>70.109099999999998</v>
          </cell>
          <cell r="BW303">
            <v>66.195499999999996</v>
          </cell>
          <cell r="BX303">
            <v>72.311099999999996</v>
          </cell>
          <cell r="BY303">
            <v>75.298199999999994</v>
          </cell>
          <cell r="BZ303">
            <v>76.697299999999998</v>
          </cell>
          <cell r="CA303">
            <v>77.1006</v>
          </cell>
          <cell r="CB303">
            <v>75.375500000000002</v>
          </cell>
          <cell r="CC303">
            <v>76.601299999999995</v>
          </cell>
          <cell r="CD303">
            <v>76.355999999999995</v>
          </cell>
          <cell r="CE303">
            <v>76.118799999999993</v>
          </cell>
          <cell r="CF303">
            <v>76.149900000000002</v>
          </cell>
          <cell r="CG303">
            <v>76.334599999999995</v>
          </cell>
          <cell r="CH303">
            <v>76.478300000000004</v>
          </cell>
          <cell r="CI303">
            <v>78.156199999999998</v>
          </cell>
          <cell r="CJ303">
            <v>78.4161</v>
          </cell>
          <cell r="CK303">
            <v>78.450100000000006</v>
          </cell>
          <cell r="CL303">
            <v>77.972800000000007</v>
          </cell>
          <cell r="CM303">
            <v>78.0762</v>
          </cell>
          <cell r="CN303">
            <v>78.814999999999998</v>
          </cell>
          <cell r="CO303">
            <v>80.254800000000003</v>
          </cell>
          <cell r="CP303">
            <v>81.117500000000007</v>
          </cell>
          <cell r="CQ303">
            <v>79.712199999999996</v>
          </cell>
          <cell r="CR303">
            <v>80.649199999999993</v>
          </cell>
          <cell r="CS303">
            <v>81.409899999999993</v>
          </cell>
          <cell r="CT303">
            <v>82.762799999999999</v>
          </cell>
          <cell r="CU303">
            <v>84.078900000000004</v>
          </cell>
          <cell r="CV303">
            <v>82.413899999999998</v>
          </cell>
          <cell r="CW303">
            <v>85.4726</v>
          </cell>
          <cell r="CX303">
            <v>86.834699999999998</v>
          </cell>
          <cell r="CY303">
            <v>88.041499999999999</v>
          </cell>
          <cell r="CZ303">
            <v>88.9529</v>
          </cell>
          <cell r="DA303">
            <v>87.4071</v>
          </cell>
          <cell r="DB303">
            <v>89.214699999999993</v>
          </cell>
          <cell r="DC303">
            <v>89.572800000000001</v>
          </cell>
          <cell r="DD303">
            <v>90.220500000000001</v>
          </cell>
          <cell r="DE303">
            <v>90.920299999999997</v>
          </cell>
          <cell r="DF303">
            <v>90.062399999999997</v>
          </cell>
          <cell r="DG303">
            <v>91.365899999999996</v>
          </cell>
          <cell r="DH303">
            <v>91.013400000000004</v>
          </cell>
          <cell r="DI303">
            <v>92.440799999999996</v>
          </cell>
          <cell r="DJ303">
            <v>92.794200000000004</v>
          </cell>
          <cell r="DK303">
            <v>91.984499999999997</v>
          </cell>
          <cell r="DL303">
            <v>92.549599999999998</v>
          </cell>
          <cell r="DM303">
            <v>91.676599999999993</v>
          </cell>
          <cell r="DN303">
            <v>93.0518</v>
          </cell>
          <cell r="DO303">
            <v>92.999099999999999</v>
          </cell>
          <cell r="DP303">
            <v>92.594399999999993</v>
          </cell>
          <cell r="DQ303">
            <v>91.764300000000006</v>
          </cell>
          <cell r="DR303">
            <v>92.201800000000006</v>
          </cell>
          <cell r="DS303">
            <v>92.516400000000004</v>
          </cell>
          <cell r="DT303">
            <v>91.933000000000007</v>
          </cell>
          <cell r="DU303">
            <v>92.121600000000001</v>
          </cell>
          <cell r="DV303">
            <v>92.309899999999999</v>
          </cell>
          <cell r="DW303">
            <v>92.46</v>
          </cell>
          <cell r="DX303">
            <v>94.426100000000005</v>
          </cell>
          <cell r="DY303">
            <v>94.895899999999997</v>
          </cell>
          <cell r="DZ303">
            <v>93.621499999999997</v>
          </cell>
          <cell r="EA303">
            <v>95.351299999999995</v>
          </cell>
          <cell r="EB303">
            <v>96.395200000000003</v>
          </cell>
          <cell r="EC303">
            <v>97.525700000000001</v>
          </cell>
          <cell r="ED303">
            <v>97.185199999999995</v>
          </cell>
          <cell r="EE303">
            <v>96.680999999999997</v>
          </cell>
          <cell r="EF303">
            <v>96.232200000000006</v>
          </cell>
          <cell r="EG303">
            <v>95.8613</v>
          </cell>
          <cell r="EH303">
            <v>96.296400000000006</v>
          </cell>
          <cell r="EI303">
            <v>95.899500000000003</v>
          </cell>
          <cell r="EJ303">
            <v>96.071700000000007</v>
          </cell>
          <cell r="EK303">
            <v>94.699299999999994</v>
          </cell>
          <cell r="EL303">
            <v>94.029300000000006</v>
          </cell>
          <cell r="EM303">
            <v>94.760599999999997</v>
          </cell>
          <cell r="EN303">
            <v>94.480699999999999</v>
          </cell>
          <cell r="EO303">
            <v>94.491399999999999</v>
          </cell>
          <cell r="EP303">
            <v>92.992400000000004</v>
          </cell>
          <cell r="EQ303">
            <v>91.779600000000002</v>
          </cell>
          <cell r="ER303">
            <v>91.587299999999999</v>
          </cell>
          <cell r="ES303">
            <v>90.525499999999994</v>
          </cell>
          <cell r="ET303">
            <v>91.691800000000001</v>
          </cell>
          <cell r="EU303">
            <v>88.8</v>
          </cell>
          <cell r="EV303">
            <v>88.133600000000001</v>
          </cell>
          <cell r="EW303">
            <v>88.384100000000004</v>
          </cell>
          <cell r="EX303">
            <v>88.716399999999993</v>
          </cell>
          <cell r="EY303">
            <v>88.502600000000001</v>
          </cell>
          <cell r="EZ303">
            <v>88.4148</v>
          </cell>
          <cell r="FA303">
            <v>88.279899999999998</v>
          </cell>
          <cell r="FB303">
            <v>88.498000000000005</v>
          </cell>
          <cell r="FC303">
            <v>88.290499999999994</v>
          </cell>
          <cell r="FD303">
            <v>88.371399999999994</v>
          </cell>
          <cell r="FE303">
            <v>87.422799999999995</v>
          </cell>
          <cell r="FF303">
            <v>86.371499999999997</v>
          </cell>
          <cell r="FG303">
            <v>86.0869</v>
          </cell>
          <cell r="FH303">
            <v>85.874700000000004</v>
          </cell>
          <cell r="FI303">
            <v>86.414500000000004</v>
          </cell>
          <cell r="FJ303">
            <v>84.539299999999997</v>
          </cell>
          <cell r="FK303">
            <v>84.091899999999995</v>
          </cell>
          <cell r="FL303">
            <v>83.991299999999995</v>
          </cell>
          <cell r="FM303">
            <v>83.693100000000001</v>
          </cell>
          <cell r="FN303">
            <v>84.045900000000003</v>
          </cell>
          <cell r="FO303">
            <v>83.480900000000005</v>
          </cell>
          <cell r="FP303">
            <v>82.490700000000004</v>
          </cell>
          <cell r="FQ303">
            <v>81.970799999999997</v>
          </cell>
          <cell r="FR303">
            <v>81.994100000000003</v>
          </cell>
          <cell r="FS303">
            <v>82.429599999999994</v>
          </cell>
          <cell r="FT303">
            <v>82.471100000000007</v>
          </cell>
          <cell r="FU303">
            <v>82.742999999999995</v>
          </cell>
          <cell r="FV303">
            <v>83.3887</v>
          </cell>
          <cell r="FW303">
            <v>83.810299999999998</v>
          </cell>
          <cell r="FX303">
            <v>83.143000000000001</v>
          </cell>
          <cell r="FY303">
            <v>83.826700000000002</v>
          </cell>
          <cell r="FZ303">
            <v>83.500799999999998</v>
          </cell>
          <cell r="GA303">
            <v>83.713800000000006</v>
          </cell>
          <cell r="GB303">
            <v>83.497299999999996</v>
          </cell>
          <cell r="GC303">
            <v>83.627600000000001</v>
          </cell>
          <cell r="GD303">
            <v>82.8249</v>
          </cell>
          <cell r="GE303">
            <v>83.723399999999998</v>
          </cell>
          <cell r="GF303">
            <v>84.265600000000006</v>
          </cell>
          <cell r="GG303">
            <v>84.6203</v>
          </cell>
          <cell r="GH303">
            <v>83.918199999999999</v>
          </cell>
          <cell r="GI303">
            <v>84.821399999999997</v>
          </cell>
          <cell r="GJ303">
            <v>85.0976</v>
          </cell>
          <cell r="GK303">
            <v>85.826800000000006</v>
          </cell>
          <cell r="GL303">
            <v>86.742900000000006</v>
          </cell>
          <cell r="GM303">
            <v>85.672300000000007</v>
          </cell>
          <cell r="GN303">
            <v>86.581400000000002</v>
          </cell>
          <cell r="GO303">
            <v>87.881299999999996</v>
          </cell>
          <cell r="GP303">
            <v>89.450999999999993</v>
          </cell>
          <cell r="GQ303">
            <v>89.633099999999999</v>
          </cell>
          <cell r="GR303">
            <v>88.4345</v>
          </cell>
          <cell r="GS303">
            <v>88.108999999999995</v>
          </cell>
          <cell r="GT303">
            <v>87.975399999999993</v>
          </cell>
          <cell r="GU303">
            <v>88.656899999999993</v>
          </cell>
          <cell r="GV303">
            <v>90.363399999999999</v>
          </cell>
          <cell r="GW303">
            <v>88.849000000000004</v>
          </cell>
          <cell r="GX303">
            <v>90.621700000000004</v>
          </cell>
          <cell r="GY303">
            <v>91.3553</v>
          </cell>
          <cell r="GZ303">
            <v>93.534999999999997</v>
          </cell>
          <cell r="HA303">
            <v>95.543700000000001</v>
          </cell>
          <cell r="HB303">
            <v>92.867599999999996</v>
          </cell>
          <cell r="HC303">
            <v>96.915700000000001</v>
          </cell>
          <cell r="HD303">
            <v>98.792599999999993</v>
          </cell>
          <cell r="HE303">
            <v>101.4649</v>
          </cell>
          <cell r="HF303">
            <v>102.6241</v>
          </cell>
          <cell r="HG303">
            <v>100</v>
          </cell>
          <cell r="HH303">
            <v>102.7195</v>
          </cell>
          <cell r="HI303">
            <v>103.4555</v>
          </cell>
          <cell r="HJ303">
            <v>102.8505</v>
          </cell>
          <cell r="HK303">
            <v>103.61620000000001</v>
          </cell>
          <cell r="HL303">
            <v>103.1722</v>
          </cell>
          <cell r="HM303">
            <v>102.3167</v>
          </cell>
          <cell r="HN303">
            <v>103.0076</v>
          </cell>
          <cell r="HO303">
            <v>102.5694</v>
          </cell>
        </row>
        <row r="304">
          <cell r="A304" t="str">
            <v>DEFMG</v>
          </cell>
          <cell r="B304" t="str">
            <v>Implicit deflator (2011=100)</v>
          </cell>
          <cell r="C304" t="str">
            <v>Imports of goods</v>
          </cell>
          <cell r="H304">
            <v>0</v>
          </cell>
          <cell r="I304">
            <v>18.399999999999999</v>
          </cell>
          <cell r="J304">
            <v>17.7</v>
          </cell>
          <cell r="K304">
            <v>17.899999999999999</v>
          </cell>
          <cell r="L304">
            <v>18.600000000000001</v>
          </cell>
          <cell r="M304">
            <v>18.600000000000001</v>
          </cell>
          <cell r="N304">
            <v>18.399999999999999</v>
          </cell>
          <cell r="O304">
            <v>18.5</v>
          </cell>
          <cell r="P304">
            <v>19.100000000000001</v>
          </cell>
          <cell r="Q304">
            <v>20.399999999999999</v>
          </cell>
          <cell r="R304">
            <v>21.5</v>
          </cell>
          <cell r="S304">
            <v>21.9</v>
          </cell>
          <cell r="T304">
            <v>22.6</v>
          </cell>
          <cell r="U304">
            <v>24.3</v>
          </cell>
          <cell r="V304">
            <v>26.6</v>
          </cell>
          <cell r="W304">
            <v>28</v>
          </cell>
          <cell r="X304">
            <v>31.3</v>
          </cell>
          <cell r="Y304">
            <v>27.4</v>
          </cell>
          <cell r="Z304">
            <v>34.6</v>
          </cell>
          <cell r="AA304">
            <v>36</v>
          </cell>
          <cell r="AB304">
            <v>36.4</v>
          </cell>
          <cell r="AC304">
            <v>35.6</v>
          </cell>
          <cell r="AD304">
            <v>35.1</v>
          </cell>
          <cell r="AE304">
            <v>33.5</v>
          </cell>
          <cell r="AF304">
            <v>33.799999999999997</v>
          </cell>
          <cell r="AG304">
            <v>34</v>
          </cell>
          <cell r="AH304">
            <v>33.799999999999997</v>
          </cell>
          <cell r="AI304">
            <v>33.5</v>
          </cell>
          <cell r="AJ304">
            <v>34</v>
          </cell>
          <cell r="AK304">
            <v>34.799999999999997</v>
          </cell>
          <cell r="AL304">
            <v>35.700000000000003</v>
          </cell>
          <cell r="AM304">
            <v>35.700000000000003</v>
          </cell>
          <cell r="AN304">
            <v>34.799999999999997</v>
          </cell>
          <cell r="AO304">
            <v>36.200000000000003</v>
          </cell>
          <cell r="AP304">
            <v>36.5</v>
          </cell>
          <cell r="AQ304">
            <v>37</v>
          </cell>
          <cell r="AR304">
            <v>36.9</v>
          </cell>
          <cell r="AS304">
            <v>36.4</v>
          </cell>
          <cell r="AT304">
            <v>37.700000000000003</v>
          </cell>
          <cell r="AU304">
            <v>38.6</v>
          </cell>
          <cell r="AV304">
            <v>39.4</v>
          </cell>
          <cell r="AW304">
            <v>40.299999999999997</v>
          </cell>
          <cell r="AX304">
            <v>38.9</v>
          </cell>
          <cell r="AY304">
            <v>42.5</v>
          </cell>
          <cell r="AZ304">
            <v>45.1</v>
          </cell>
          <cell r="BA304">
            <v>47.5</v>
          </cell>
          <cell r="BB304">
            <v>48.2</v>
          </cell>
          <cell r="BC304">
            <v>45.8</v>
          </cell>
          <cell r="BD304">
            <v>48.4</v>
          </cell>
          <cell r="BE304">
            <v>49.1</v>
          </cell>
          <cell r="BF304">
            <v>50.5</v>
          </cell>
          <cell r="BG304">
            <v>51.3</v>
          </cell>
          <cell r="BH304">
            <v>49.8</v>
          </cell>
          <cell r="BI304">
            <v>52.7</v>
          </cell>
          <cell r="BJ304">
            <v>54.4</v>
          </cell>
          <cell r="BK304">
            <v>56.2</v>
          </cell>
          <cell r="BL304">
            <v>58.2</v>
          </cell>
          <cell r="BM304">
            <v>55.3</v>
          </cell>
          <cell r="BN304">
            <v>59.3</v>
          </cell>
          <cell r="BO304">
            <v>57.9</v>
          </cell>
          <cell r="BP304">
            <v>57.4</v>
          </cell>
          <cell r="BQ304">
            <v>59.5</v>
          </cell>
          <cell r="BR304">
            <v>58.4</v>
          </cell>
          <cell r="BS304">
            <v>61.4</v>
          </cell>
          <cell r="BT304">
            <v>63.1</v>
          </cell>
          <cell r="BU304">
            <v>66.2</v>
          </cell>
          <cell r="BV304">
            <v>70.2</v>
          </cell>
          <cell r="BW304">
            <v>65.5</v>
          </cell>
          <cell r="BX304">
            <v>71.7</v>
          </cell>
          <cell r="BY304">
            <v>73.400000000000006</v>
          </cell>
          <cell r="BZ304">
            <v>73.7</v>
          </cell>
          <cell r="CA304">
            <v>72.3</v>
          </cell>
          <cell r="CB304">
            <v>72.599999999999994</v>
          </cell>
          <cell r="CC304">
            <v>71.400000000000006</v>
          </cell>
          <cell r="CD304">
            <v>70.599999999999994</v>
          </cell>
          <cell r="CE304">
            <v>70.5</v>
          </cell>
          <cell r="CF304">
            <v>71.099999999999994</v>
          </cell>
          <cell r="CG304">
            <v>70.8</v>
          </cell>
          <cell r="CH304">
            <v>73.099999999999994</v>
          </cell>
          <cell r="CI304">
            <v>74.2</v>
          </cell>
          <cell r="CJ304">
            <v>75.3</v>
          </cell>
          <cell r="CK304">
            <v>75</v>
          </cell>
          <cell r="CL304">
            <v>74.5</v>
          </cell>
          <cell r="CM304">
            <v>75.7</v>
          </cell>
          <cell r="CN304">
            <v>77.099999999999994</v>
          </cell>
          <cell r="CO304">
            <v>77.8</v>
          </cell>
          <cell r="CP304">
            <v>78.8</v>
          </cell>
          <cell r="CQ304">
            <v>77.5</v>
          </cell>
          <cell r="CR304">
            <v>79.400000000000006</v>
          </cell>
          <cell r="CS304">
            <v>80.400000000000006</v>
          </cell>
          <cell r="CT304">
            <v>80.8</v>
          </cell>
          <cell r="CU304">
            <v>81.7</v>
          </cell>
          <cell r="CV304">
            <v>80.7</v>
          </cell>
          <cell r="CW304">
            <v>82.8</v>
          </cell>
          <cell r="CX304">
            <v>83.4</v>
          </cell>
          <cell r="CY304">
            <v>83.9</v>
          </cell>
          <cell r="CZ304">
            <v>84.3</v>
          </cell>
          <cell r="DA304">
            <v>83.6</v>
          </cell>
          <cell r="DB304">
            <v>84.8</v>
          </cell>
          <cell r="DC304">
            <v>84.7</v>
          </cell>
          <cell r="DD304">
            <v>85.5</v>
          </cell>
          <cell r="DE304">
            <v>87.2</v>
          </cell>
          <cell r="DF304">
            <v>85.7</v>
          </cell>
          <cell r="DG304">
            <v>87.8</v>
          </cell>
          <cell r="DH304">
            <v>86.4</v>
          </cell>
          <cell r="DI304">
            <v>87</v>
          </cell>
          <cell r="DJ304">
            <v>87.7</v>
          </cell>
          <cell r="DK304">
            <v>87.2</v>
          </cell>
          <cell r="DL304">
            <v>87.7</v>
          </cell>
          <cell r="DM304">
            <v>86.9</v>
          </cell>
          <cell r="DN304">
            <v>87.9</v>
          </cell>
          <cell r="DO304">
            <v>87.5</v>
          </cell>
          <cell r="DP304">
            <v>87.5</v>
          </cell>
          <cell r="DQ304">
            <v>86.4</v>
          </cell>
          <cell r="DR304">
            <v>86.9</v>
          </cell>
          <cell r="DS304">
            <v>87.4</v>
          </cell>
          <cell r="DT304">
            <v>87</v>
          </cell>
          <cell r="DU304">
            <v>86.9</v>
          </cell>
          <cell r="DV304">
            <v>87.9</v>
          </cell>
          <cell r="DW304">
            <v>88</v>
          </cell>
          <cell r="DX304">
            <v>89.8</v>
          </cell>
          <cell r="DY304">
            <v>91.1</v>
          </cell>
          <cell r="DZ304">
            <v>89.3</v>
          </cell>
          <cell r="EA304">
            <v>92.3</v>
          </cell>
          <cell r="EB304">
            <v>94</v>
          </cell>
          <cell r="EC304">
            <v>94.3</v>
          </cell>
          <cell r="ED304">
            <v>93.7</v>
          </cell>
          <cell r="EE304">
            <v>93.6</v>
          </cell>
          <cell r="EF304">
            <v>93.3</v>
          </cell>
          <cell r="EG304">
            <v>92.4</v>
          </cell>
          <cell r="EH304">
            <v>92.4</v>
          </cell>
          <cell r="EI304">
            <v>92</v>
          </cell>
          <cell r="EJ304">
            <v>92.5</v>
          </cell>
          <cell r="EK304">
            <v>91.3</v>
          </cell>
          <cell r="EL304">
            <v>90.5</v>
          </cell>
          <cell r="EM304">
            <v>90.9</v>
          </cell>
          <cell r="EN304">
            <v>89.9</v>
          </cell>
          <cell r="EO304">
            <v>90.7</v>
          </cell>
          <cell r="EP304">
            <v>88.3</v>
          </cell>
          <cell r="EQ304">
            <v>86.3</v>
          </cell>
          <cell r="ER304">
            <v>85.7</v>
          </cell>
          <cell r="ES304">
            <v>85</v>
          </cell>
          <cell r="ET304">
            <v>86.3</v>
          </cell>
          <cell r="EU304">
            <v>84.7</v>
          </cell>
          <cell r="EV304">
            <v>83.5</v>
          </cell>
          <cell r="EW304">
            <v>84.1</v>
          </cell>
          <cell r="EX304">
            <v>84.6</v>
          </cell>
          <cell r="EY304">
            <v>84.2</v>
          </cell>
          <cell r="EZ304">
            <v>84.8</v>
          </cell>
          <cell r="FA304">
            <v>84.5</v>
          </cell>
          <cell r="FB304">
            <v>84.9</v>
          </cell>
          <cell r="FC304">
            <v>84.9</v>
          </cell>
          <cell r="FD304">
            <v>84.8</v>
          </cell>
          <cell r="FE304">
            <v>83.2</v>
          </cell>
          <cell r="FF304">
            <v>82.2</v>
          </cell>
          <cell r="FG304">
            <v>81.599999999999994</v>
          </cell>
          <cell r="FH304">
            <v>80.3</v>
          </cell>
          <cell r="FI304">
            <v>81.8</v>
          </cell>
          <cell r="FJ304">
            <v>79</v>
          </cell>
          <cell r="FK304">
            <v>78.2</v>
          </cell>
          <cell r="FL304">
            <v>78.3</v>
          </cell>
          <cell r="FM304">
            <v>78.2</v>
          </cell>
          <cell r="FN304">
            <v>78.400000000000006</v>
          </cell>
          <cell r="FO304">
            <v>78.5</v>
          </cell>
          <cell r="FP304">
            <v>77.5</v>
          </cell>
          <cell r="FQ304">
            <v>77.099999999999994</v>
          </cell>
          <cell r="FR304">
            <v>77.7</v>
          </cell>
          <cell r="FS304">
            <v>77.7</v>
          </cell>
          <cell r="FT304">
            <v>78.900000000000006</v>
          </cell>
          <cell r="FU304">
            <v>79.400000000000006</v>
          </cell>
          <cell r="FV304">
            <v>80.2</v>
          </cell>
          <cell r="FW304">
            <v>80.900000000000006</v>
          </cell>
          <cell r="FX304">
            <v>79.900000000000006</v>
          </cell>
          <cell r="FY304">
            <v>81.599999999999994</v>
          </cell>
          <cell r="FZ304">
            <v>81.3</v>
          </cell>
          <cell r="GA304">
            <v>81.5</v>
          </cell>
          <cell r="GB304">
            <v>81.3</v>
          </cell>
          <cell r="GC304">
            <v>81.400000000000006</v>
          </cell>
          <cell r="GD304">
            <v>82.1</v>
          </cell>
          <cell r="GE304">
            <v>83</v>
          </cell>
          <cell r="GF304">
            <v>83.7</v>
          </cell>
          <cell r="GG304">
            <v>83.6</v>
          </cell>
          <cell r="GH304">
            <v>83.1</v>
          </cell>
          <cell r="GI304">
            <v>83.8</v>
          </cell>
          <cell r="GJ304">
            <v>84.1</v>
          </cell>
          <cell r="GK304">
            <v>84.6</v>
          </cell>
          <cell r="GL304">
            <v>85.7</v>
          </cell>
          <cell r="GM304">
            <v>84.6</v>
          </cell>
          <cell r="GN304">
            <v>86.6</v>
          </cell>
          <cell r="GO304">
            <v>87.9</v>
          </cell>
          <cell r="GP304">
            <v>89.1</v>
          </cell>
          <cell r="GQ304">
            <v>88.3</v>
          </cell>
          <cell r="GR304">
            <v>88</v>
          </cell>
          <cell r="GS304">
            <v>85.9</v>
          </cell>
          <cell r="GT304">
            <v>85.9</v>
          </cell>
          <cell r="GU304">
            <v>87.2</v>
          </cell>
          <cell r="GV304">
            <v>88.2</v>
          </cell>
          <cell r="GW304">
            <v>86.9</v>
          </cell>
          <cell r="GX304">
            <v>89.1</v>
          </cell>
          <cell r="GY304">
            <v>92.2</v>
          </cell>
          <cell r="GZ304">
            <v>92.8</v>
          </cell>
          <cell r="HA304">
            <v>95.1</v>
          </cell>
          <cell r="HB304">
            <v>92.4</v>
          </cell>
          <cell r="HC304">
            <v>97.1</v>
          </cell>
          <cell r="HD304">
            <v>99.3</v>
          </cell>
          <cell r="HE304">
            <v>101</v>
          </cell>
          <cell r="HF304">
            <v>102.3</v>
          </cell>
          <cell r="HG304">
            <v>100</v>
          </cell>
          <cell r="HH304">
            <v>103.7</v>
          </cell>
          <cell r="HI304">
            <v>105.2</v>
          </cell>
          <cell r="HJ304">
            <v>102.9</v>
          </cell>
          <cell r="HK304">
            <v>103.6</v>
          </cell>
          <cell r="HL304">
            <v>103.8</v>
          </cell>
          <cell r="HM304">
            <v>103.8</v>
          </cell>
          <cell r="HN304">
            <v>104.6</v>
          </cell>
          <cell r="HO304">
            <v>101.6</v>
          </cell>
        </row>
        <row r="305">
          <cell r="A305" t="str">
            <v>DEFMG4D</v>
          </cell>
          <cell r="B305" t="str">
            <v>Implicit deflator (2011=100)</v>
          </cell>
          <cell r="C305">
            <v>0</v>
          </cell>
          <cell r="H305">
            <v>0</v>
          </cell>
          <cell r="I305">
            <v>18.439800000000002</v>
          </cell>
          <cell r="J305">
            <v>17.683199999999999</v>
          </cell>
          <cell r="K305">
            <v>17.9116</v>
          </cell>
          <cell r="L305">
            <v>18.610700000000001</v>
          </cell>
          <cell r="M305">
            <v>18.619199999999999</v>
          </cell>
          <cell r="N305">
            <v>18.386700000000001</v>
          </cell>
          <cell r="O305">
            <v>18.529399999999999</v>
          </cell>
          <cell r="P305">
            <v>19.070399999999999</v>
          </cell>
          <cell r="Q305">
            <v>20.441500000000001</v>
          </cell>
          <cell r="R305">
            <v>21.478899999999999</v>
          </cell>
          <cell r="S305">
            <v>21.8963</v>
          </cell>
          <cell r="T305">
            <v>22.5975</v>
          </cell>
          <cell r="U305">
            <v>24.305599999999998</v>
          </cell>
          <cell r="V305">
            <v>26.6113</v>
          </cell>
          <cell r="W305">
            <v>27.985600000000002</v>
          </cell>
          <cell r="X305">
            <v>31.274100000000001</v>
          </cell>
          <cell r="Y305">
            <v>27.350999999999999</v>
          </cell>
          <cell r="Z305">
            <v>34.607700000000001</v>
          </cell>
          <cell r="AA305">
            <v>36.049199999999999</v>
          </cell>
          <cell r="AB305">
            <v>36.417299999999997</v>
          </cell>
          <cell r="AC305">
            <v>35.604700000000001</v>
          </cell>
          <cell r="AD305">
            <v>35.136600000000001</v>
          </cell>
          <cell r="AE305">
            <v>33.537500000000001</v>
          </cell>
          <cell r="AF305">
            <v>33.799700000000001</v>
          </cell>
          <cell r="AG305">
            <v>33.9876</v>
          </cell>
          <cell r="AH305">
            <v>33.786900000000003</v>
          </cell>
          <cell r="AI305">
            <v>33.471200000000003</v>
          </cell>
          <cell r="AJ305">
            <v>33.9527</v>
          </cell>
          <cell r="AK305">
            <v>34.781700000000001</v>
          </cell>
          <cell r="AL305">
            <v>35.688600000000001</v>
          </cell>
          <cell r="AM305">
            <v>35.745800000000003</v>
          </cell>
          <cell r="AN305">
            <v>34.805</v>
          </cell>
          <cell r="AO305">
            <v>36.215899999999998</v>
          </cell>
          <cell r="AP305">
            <v>36.524999999999999</v>
          </cell>
          <cell r="AQ305">
            <v>36.956899999999997</v>
          </cell>
          <cell r="AR305">
            <v>36.874000000000002</v>
          </cell>
          <cell r="AS305">
            <v>36.3934</v>
          </cell>
          <cell r="AT305">
            <v>37.651499999999999</v>
          </cell>
          <cell r="AU305">
            <v>38.644599999999997</v>
          </cell>
          <cell r="AV305">
            <v>39.386800000000001</v>
          </cell>
          <cell r="AW305">
            <v>40.337800000000001</v>
          </cell>
          <cell r="AX305">
            <v>38.882800000000003</v>
          </cell>
          <cell r="AY305">
            <v>42.524099999999997</v>
          </cell>
          <cell r="AZ305">
            <v>45.077399999999997</v>
          </cell>
          <cell r="BA305">
            <v>47.464500000000001</v>
          </cell>
          <cell r="BB305">
            <v>48.243499999999997</v>
          </cell>
          <cell r="BC305">
            <v>45.848300000000002</v>
          </cell>
          <cell r="BD305">
            <v>48.415999999999997</v>
          </cell>
          <cell r="BE305">
            <v>49.112699999999997</v>
          </cell>
          <cell r="BF305">
            <v>50.491599999999998</v>
          </cell>
          <cell r="BG305">
            <v>51.250500000000002</v>
          </cell>
          <cell r="BH305">
            <v>49.8033</v>
          </cell>
          <cell r="BI305">
            <v>52.726799999999997</v>
          </cell>
          <cell r="BJ305">
            <v>54.4268</v>
          </cell>
          <cell r="BK305">
            <v>56.186500000000002</v>
          </cell>
          <cell r="BL305">
            <v>58.173000000000002</v>
          </cell>
          <cell r="BM305">
            <v>55.346400000000003</v>
          </cell>
          <cell r="BN305">
            <v>59.271799999999999</v>
          </cell>
          <cell r="BO305">
            <v>57.863300000000002</v>
          </cell>
          <cell r="BP305">
            <v>57.446199999999997</v>
          </cell>
          <cell r="BQ305">
            <v>59.456000000000003</v>
          </cell>
          <cell r="BR305">
            <v>58.367800000000003</v>
          </cell>
          <cell r="BS305">
            <v>61.384999999999998</v>
          </cell>
          <cell r="BT305">
            <v>63.116900000000001</v>
          </cell>
          <cell r="BU305">
            <v>66.153800000000004</v>
          </cell>
          <cell r="BV305">
            <v>70.247299999999996</v>
          </cell>
          <cell r="BW305">
            <v>65.478399999999993</v>
          </cell>
          <cell r="BX305">
            <v>71.720500000000001</v>
          </cell>
          <cell r="BY305">
            <v>73.411799999999999</v>
          </cell>
          <cell r="BZ305">
            <v>73.686800000000005</v>
          </cell>
          <cell r="CA305">
            <v>72.259399999999999</v>
          </cell>
          <cell r="CB305">
            <v>72.612899999999996</v>
          </cell>
          <cell r="CC305">
            <v>71.425700000000006</v>
          </cell>
          <cell r="CD305">
            <v>70.637900000000002</v>
          </cell>
          <cell r="CE305">
            <v>70.503900000000002</v>
          </cell>
          <cell r="CF305">
            <v>71.105800000000002</v>
          </cell>
          <cell r="CG305">
            <v>70.828699999999998</v>
          </cell>
          <cell r="CH305">
            <v>73.142099999999999</v>
          </cell>
          <cell r="CI305">
            <v>74.203100000000006</v>
          </cell>
          <cell r="CJ305">
            <v>75.254400000000004</v>
          </cell>
          <cell r="CK305">
            <v>74.972999999999999</v>
          </cell>
          <cell r="CL305">
            <v>74.479299999999995</v>
          </cell>
          <cell r="CM305">
            <v>75.7136</v>
          </cell>
          <cell r="CN305">
            <v>77.113100000000003</v>
          </cell>
          <cell r="CO305">
            <v>77.823099999999997</v>
          </cell>
          <cell r="CP305">
            <v>78.828000000000003</v>
          </cell>
          <cell r="CQ305">
            <v>77.4803</v>
          </cell>
          <cell r="CR305">
            <v>79.400700000000001</v>
          </cell>
          <cell r="CS305">
            <v>80.365899999999996</v>
          </cell>
          <cell r="CT305">
            <v>80.819199999999995</v>
          </cell>
          <cell r="CU305">
            <v>81.741100000000003</v>
          </cell>
          <cell r="CV305">
            <v>80.684700000000007</v>
          </cell>
          <cell r="CW305">
            <v>82.831500000000005</v>
          </cell>
          <cell r="CX305">
            <v>83.361699999999999</v>
          </cell>
          <cell r="CY305">
            <v>83.901300000000006</v>
          </cell>
          <cell r="CZ305">
            <v>84.311999999999998</v>
          </cell>
          <cell r="DA305">
            <v>83.614099999999993</v>
          </cell>
          <cell r="DB305">
            <v>84.817099999999996</v>
          </cell>
          <cell r="DC305">
            <v>84.659499999999994</v>
          </cell>
          <cell r="DD305">
            <v>85.541799999999995</v>
          </cell>
          <cell r="DE305">
            <v>87.240499999999997</v>
          </cell>
          <cell r="DF305">
            <v>85.654399999999995</v>
          </cell>
          <cell r="DG305">
            <v>87.804500000000004</v>
          </cell>
          <cell r="DH305">
            <v>86.443200000000004</v>
          </cell>
          <cell r="DI305">
            <v>86.983800000000002</v>
          </cell>
          <cell r="DJ305">
            <v>87.738900000000001</v>
          </cell>
          <cell r="DK305">
            <v>87.225499999999997</v>
          </cell>
          <cell r="DL305">
            <v>87.673900000000003</v>
          </cell>
          <cell r="DM305">
            <v>86.93</v>
          </cell>
          <cell r="DN305">
            <v>87.900700000000001</v>
          </cell>
          <cell r="DO305">
            <v>87.474299999999999</v>
          </cell>
          <cell r="DP305">
            <v>87.485100000000003</v>
          </cell>
          <cell r="DQ305">
            <v>86.415000000000006</v>
          </cell>
          <cell r="DR305">
            <v>86.905000000000001</v>
          </cell>
          <cell r="DS305">
            <v>87.389099999999999</v>
          </cell>
          <cell r="DT305">
            <v>86.984499999999997</v>
          </cell>
          <cell r="DU305">
            <v>86.946299999999994</v>
          </cell>
          <cell r="DV305">
            <v>87.885599999999997</v>
          </cell>
          <cell r="DW305">
            <v>88.019800000000004</v>
          </cell>
          <cell r="DX305">
            <v>89.784599999999998</v>
          </cell>
          <cell r="DY305">
            <v>91.050200000000004</v>
          </cell>
          <cell r="DZ305">
            <v>89.278800000000004</v>
          </cell>
          <cell r="EA305">
            <v>92.280699999999996</v>
          </cell>
          <cell r="EB305">
            <v>94.000799999999998</v>
          </cell>
          <cell r="EC305">
            <v>94.279399999999995</v>
          </cell>
          <cell r="ED305">
            <v>93.742900000000006</v>
          </cell>
          <cell r="EE305">
            <v>93.626300000000001</v>
          </cell>
          <cell r="EF305">
            <v>93.335300000000004</v>
          </cell>
          <cell r="EG305">
            <v>92.358999999999995</v>
          </cell>
          <cell r="EH305">
            <v>92.367199999999997</v>
          </cell>
          <cell r="EI305">
            <v>91.998500000000007</v>
          </cell>
          <cell r="EJ305">
            <v>92.485200000000006</v>
          </cell>
          <cell r="EK305">
            <v>91.303700000000006</v>
          </cell>
          <cell r="EL305">
            <v>90.53</v>
          </cell>
          <cell r="EM305">
            <v>90.9328</v>
          </cell>
          <cell r="EN305">
            <v>89.925200000000004</v>
          </cell>
          <cell r="EO305">
            <v>90.650099999999995</v>
          </cell>
          <cell r="EP305">
            <v>88.296499999999995</v>
          </cell>
          <cell r="EQ305">
            <v>86.325100000000006</v>
          </cell>
          <cell r="ER305">
            <v>85.719399999999993</v>
          </cell>
          <cell r="ES305">
            <v>84.974299999999999</v>
          </cell>
          <cell r="ET305">
            <v>86.308000000000007</v>
          </cell>
          <cell r="EU305">
            <v>84.739000000000004</v>
          </cell>
          <cell r="EV305">
            <v>83.538600000000002</v>
          </cell>
          <cell r="EW305">
            <v>84.066999999999993</v>
          </cell>
          <cell r="EX305">
            <v>84.560100000000006</v>
          </cell>
          <cell r="EY305">
            <v>84.216099999999997</v>
          </cell>
          <cell r="EZ305">
            <v>84.782600000000002</v>
          </cell>
          <cell r="FA305">
            <v>84.4529</v>
          </cell>
          <cell r="FB305">
            <v>84.863900000000001</v>
          </cell>
          <cell r="FC305">
            <v>84.913799999999995</v>
          </cell>
          <cell r="FD305">
            <v>84.758499999999998</v>
          </cell>
          <cell r="FE305">
            <v>83.183099999999996</v>
          </cell>
          <cell r="FF305">
            <v>82.173299999999998</v>
          </cell>
          <cell r="FG305">
            <v>81.5809</v>
          </cell>
          <cell r="FH305">
            <v>80.325900000000004</v>
          </cell>
          <cell r="FI305">
            <v>81.798699999999997</v>
          </cell>
          <cell r="FJ305">
            <v>78.9649</v>
          </cell>
          <cell r="FK305">
            <v>78.175299999999993</v>
          </cell>
          <cell r="FL305">
            <v>78.343999999999994</v>
          </cell>
          <cell r="FM305">
            <v>78.159099999999995</v>
          </cell>
          <cell r="FN305">
            <v>78.382999999999996</v>
          </cell>
          <cell r="FO305">
            <v>78.469099999999997</v>
          </cell>
          <cell r="FP305">
            <v>77.521000000000001</v>
          </cell>
          <cell r="FQ305">
            <v>77.064099999999996</v>
          </cell>
          <cell r="FR305">
            <v>77.699799999999996</v>
          </cell>
          <cell r="FS305">
            <v>77.659000000000006</v>
          </cell>
          <cell r="FT305">
            <v>78.904300000000006</v>
          </cell>
          <cell r="FU305">
            <v>79.394199999999998</v>
          </cell>
          <cell r="FV305">
            <v>80.234200000000001</v>
          </cell>
          <cell r="FW305">
            <v>80.912599999999998</v>
          </cell>
          <cell r="FX305">
            <v>79.897599999999997</v>
          </cell>
          <cell r="FY305">
            <v>81.612099999999998</v>
          </cell>
          <cell r="FZ305">
            <v>81.286500000000004</v>
          </cell>
          <cell r="GA305">
            <v>81.488299999999995</v>
          </cell>
          <cell r="GB305">
            <v>81.3416</v>
          </cell>
          <cell r="GC305">
            <v>81.4255</v>
          </cell>
          <cell r="GD305">
            <v>82.063400000000001</v>
          </cell>
          <cell r="GE305">
            <v>82.967399999999998</v>
          </cell>
          <cell r="GF305">
            <v>83.654899999999998</v>
          </cell>
          <cell r="GG305">
            <v>83.601399999999998</v>
          </cell>
          <cell r="GH305">
            <v>83.118600000000001</v>
          </cell>
          <cell r="GI305">
            <v>83.766199999999998</v>
          </cell>
          <cell r="GJ305">
            <v>84.050299999999993</v>
          </cell>
          <cell r="GK305">
            <v>84.575100000000006</v>
          </cell>
          <cell r="GL305">
            <v>85.699600000000004</v>
          </cell>
          <cell r="GM305">
            <v>84.570099999999996</v>
          </cell>
          <cell r="GN305">
            <v>86.6374</v>
          </cell>
          <cell r="GO305">
            <v>87.933999999999997</v>
          </cell>
          <cell r="GP305">
            <v>89.113600000000005</v>
          </cell>
          <cell r="GQ305">
            <v>88.327100000000002</v>
          </cell>
          <cell r="GR305">
            <v>88.038300000000007</v>
          </cell>
          <cell r="GS305">
            <v>85.9041</v>
          </cell>
          <cell r="GT305">
            <v>85.934600000000003</v>
          </cell>
          <cell r="GU305">
            <v>87.204099999999997</v>
          </cell>
          <cell r="GV305">
            <v>88.231499999999997</v>
          </cell>
          <cell r="GW305">
            <v>86.915300000000002</v>
          </cell>
          <cell r="GX305">
            <v>89.126499999999993</v>
          </cell>
          <cell r="GY305">
            <v>92.163200000000003</v>
          </cell>
          <cell r="GZ305">
            <v>92.7727</v>
          </cell>
          <cell r="HA305">
            <v>95.097200000000001</v>
          </cell>
          <cell r="HB305">
            <v>92.4024</v>
          </cell>
          <cell r="HC305">
            <v>97.101399999999998</v>
          </cell>
          <cell r="HD305">
            <v>99.342799999999997</v>
          </cell>
          <cell r="HE305">
            <v>101.0365</v>
          </cell>
          <cell r="HF305">
            <v>102.3087</v>
          </cell>
          <cell r="HG305">
            <v>100</v>
          </cell>
          <cell r="HH305">
            <v>103.7212</v>
          </cell>
          <cell r="HI305">
            <v>105.1754</v>
          </cell>
          <cell r="HJ305">
            <v>102.86109999999999</v>
          </cell>
          <cell r="HK305">
            <v>103.5848</v>
          </cell>
          <cell r="HL305">
            <v>103.8198</v>
          </cell>
          <cell r="HM305">
            <v>103.83499999999999</v>
          </cell>
          <cell r="HN305">
            <v>104.6203</v>
          </cell>
          <cell r="HO305">
            <v>101.5534</v>
          </cell>
        </row>
        <row r="306">
          <cell r="A306" t="str">
            <v>DEFXS</v>
          </cell>
          <cell r="B306" t="str">
            <v>Implicit deflator (2011=100)</v>
          </cell>
          <cell r="C306" t="str">
            <v>Exports of services</v>
          </cell>
          <cell r="H306">
            <v>0</v>
          </cell>
          <cell r="I306">
            <v>7.6</v>
          </cell>
          <cell r="J306">
            <v>7.8</v>
          </cell>
          <cell r="K306">
            <v>8.1999999999999993</v>
          </cell>
          <cell r="L306">
            <v>8.6</v>
          </cell>
          <cell r="M306">
            <v>8.9</v>
          </cell>
          <cell r="N306">
            <v>9.1999999999999993</v>
          </cell>
          <cell r="O306">
            <v>9.6999999999999993</v>
          </cell>
          <cell r="P306">
            <v>10.4</v>
          </cell>
          <cell r="Q306">
            <v>11.3</v>
          </cell>
          <cell r="R306">
            <v>12</v>
          </cell>
          <cell r="S306">
            <v>12.9</v>
          </cell>
          <cell r="T306">
            <v>13.6</v>
          </cell>
          <cell r="U306">
            <v>14.8</v>
          </cell>
          <cell r="V306">
            <v>15.3</v>
          </cell>
          <cell r="W306">
            <v>16.100000000000001</v>
          </cell>
          <cell r="X306">
            <v>17.100000000000001</v>
          </cell>
          <cell r="Y306">
            <v>15.8</v>
          </cell>
          <cell r="Z306">
            <v>18.3</v>
          </cell>
          <cell r="AA306">
            <v>19.3</v>
          </cell>
          <cell r="AB306">
            <v>19.3</v>
          </cell>
          <cell r="AC306">
            <v>18.899999999999999</v>
          </cell>
          <cell r="AD306">
            <v>18.899999999999999</v>
          </cell>
          <cell r="AE306">
            <v>19.3</v>
          </cell>
          <cell r="AF306">
            <v>19.5</v>
          </cell>
          <cell r="AG306">
            <v>19.8</v>
          </cell>
          <cell r="AH306">
            <v>20.2</v>
          </cell>
          <cell r="AI306">
            <v>19.7</v>
          </cell>
          <cell r="AJ306">
            <v>20.9</v>
          </cell>
          <cell r="AK306">
            <v>21.3</v>
          </cell>
          <cell r="AL306">
            <v>21.5</v>
          </cell>
          <cell r="AM306">
            <v>21.5</v>
          </cell>
          <cell r="AN306">
            <v>21.3</v>
          </cell>
          <cell r="AO306">
            <v>22</v>
          </cell>
          <cell r="AP306">
            <v>22.5</v>
          </cell>
          <cell r="AQ306">
            <v>22.8</v>
          </cell>
          <cell r="AR306">
            <v>22.6</v>
          </cell>
          <cell r="AS306">
            <v>22.4</v>
          </cell>
          <cell r="AT306">
            <v>23.4</v>
          </cell>
          <cell r="AU306">
            <v>24.1</v>
          </cell>
          <cell r="AV306">
            <v>24.3</v>
          </cell>
          <cell r="AW306">
            <v>24.8</v>
          </cell>
          <cell r="AX306">
            <v>24.1</v>
          </cell>
          <cell r="AY306">
            <v>26.3</v>
          </cell>
          <cell r="AZ306">
            <v>28.1</v>
          </cell>
          <cell r="BA306">
            <v>29.3</v>
          </cell>
          <cell r="BB306">
            <v>29.7</v>
          </cell>
          <cell r="BC306">
            <v>28.3</v>
          </cell>
          <cell r="BD306">
            <v>31</v>
          </cell>
          <cell r="BE306">
            <v>32.1</v>
          </cell>
          <cell r="BF306">
            <v>32.4</v>
          </cell>
          <cell r="BG306">
            <v>33.299999999999997</v>
          </cell>
          <cell r="BH306">
            <v>32.200000000000003</v>
          </cell>
          <cell r="BI306">
            <v>34.200000000000003</v>
          </cell>
          <cell r="BJ306">
            <v>35.299999999999997</v>
          </cell>
          <cell r="BK306">
            <v>35.9</v>
          </cell>
          <cell r="BL306">
            <v>36.4</v>
          </cell>
          <cell r="BM306">
            <v>35.4</v>
          </cell>
          <cell r="BN306">
            <v>38.4</v>
          </cell>
          <cell r="BO306">
            <v>38.9</v>
          </cell>
          <cell r="BP306">
            <v>38.799999999999997</v>
          </cell>
          <cell r="BQ306">
            <v>39</v>
          </cell>
          <cell r="BR306">
            <v>38.700000000000003</v>
          </cell>
          <cell r="BS306">
            <v>40.6</v>
          </cell>
          <cell r="BT306">
            <v>41.7</v>
          </cell>
          <cell r="BU306">
            <v>42.6</v>
          </cell>
          <cell r="BV306">
            <v>44.4</v>
          </cell>
          <cell r="BW306">
            <v>42.4</v>
          </cell>
          <cell r="BX306">
            <v>44.9</v>
          </cell>
          <cell r="BY306">
            <v>46.5</v>
          </cell>
          <cell r="BZ306">
            <v>46.7</v>
          </cell>
          <cell r="CA306">
            <v>47.2</v>
          </cell>
          <cell r="CB306">
            <v>46.4</v>
          </cell>
          <cell r="CC306">
            <v>47.5</v>
          </cell>
          <cell r="CD306">
            <v>48.1</v>
          </cell>
          <cell r="CE306">
            <v>47.4</v>
          </cell>
          <cell r="CF306">
            <v>47.8</v>
          </cell>
          <cell r="CG306">
            <v>47.7</v>
          </cell>
          <cell r="CH306">
            <v>49.8</v>
          </cell>
          <cell r="CI306">
            <v>49.5</v>
          </cell>
          <cell r="CJ306">
            <v>48.9</v>
          </cell>
          <cell r="CK306">
            <v>49.7</v>
          </cell>
          <cell r="CL306">
            <v>49.5</v>
          </cell>
          <cell r="CM306">
            <v>53.7</v>
          </cell>
          <cell r="CN306">
            <v>54.4</v>
          </cell>
          <cell r="CO306">
            <v>54.1</v>
          </cell>
          <cell r="CP306">
            <v>54.8</v>
          </cell>
          <cell r="CQ306">
            <v>54.3</v>
          </cell>
          <cell r="CR306">
            <v>58.2</v>
          </cell>
          <cell r="CS306">
            <v>59.2</v>
          </cell>
          <cell r="CT306">
            <v>59</v>
          </cell>
          <cell r="CU306">
            <v>60</v>
          </cell>
          <cell r="CV306">
            <v>59.1</v>
          </cell>
          <cell r="CW306">
            <v>65.099999999999994</v>
          </cell>
          <cell r="CX306">
            <v>66.3</v>
          </cell>
          <cell r="CY306">
            <v>66.3</v>
          </cell>
          <cell r="CZ306">
            <v>67.7</v>
          </cell>
          <cell r="DA306">
            <v>66.400000000000006</v>
          </cell>
          <cell r="DB306">
            <v>70.3</v>
          </cell>
          <cell r="DC306">
            <v>70.8</v>
          </cell>
          <cell r="DD306">
            <v>71.400000000000006</v>
          </cell>
          <cell r="DE306">
            <v>73.8</v>
          </cell>
          <cell r="DF306">
            <v>71.599999999999994</v>
          </cell>
          <cell r="DG306">
            <v>77.099999999999994</v>
          </cell>
          <cell r="DH306">
            <v>76.7</v>
          </cell>
          <cell r="DI306">
            <v>77</v>
          </cell>
          <cell r="DJ306">
            <v>78.599999999999994</v>
          </cell>
          <cell r="DK306">
            <v>77.400000000000006</v>
          </cell>
          <cell r="DL306">
            <v>80.8</v>
          </cell>
          <cell r="DM306">
            <v>81.5</v>
          </cell>
          <cell r="DN306">
            <v>82</v>
          </cell>
          <cell r="DO306">
            <v>83.7</v>
          </cell>
          <cell r="DP306">
            <v>82</v>
          </cell>
          <cell r="DQ306">
            <v>85.2</v>
          </cell>
          <cell r="DR306">
            <v>86.2</v>
          </cell>
          <cell r="DS306">
            <v>86.3</v>
          </cell>
          <cell r="DT306">
            <v>87.4</v>
          </cell>
          <cell r="DU306">
            <v>86.3</v>
          </cell>
          <cell r="DV306">
            <v>88.7</v>
          </cell>
          <cell r="DW306">
            <v>89.9</v>
          </cell>
          <cell r="DX306">
            <v>90.3</v>
          </cell>
          <cell r="DY306">
            <v>91.6</v>
          </cell>
          <cell r="DZ306">
            <v>90.2</v>
          </cell>
          <cell r="EA306">
            <v>93.1</v>
          </cell>
          <cell r="EB306">
            <v>94.4</v>
          </cell>
          <cell r="EC306">
            <v>94.9</v>
          </cell>
          <cell r="ED306">
            <v>96.1</v>
          </cell>
          <cell r="EE306">
            <v>94.7</v>
          </cell>
          <cell r="EF306">
            <v>94.7</v>
          </cell>
          <cell r="EG306">
            <v>95.4</v>
          </cell>
          <cell r="EH306">
            <v>95.7</v>
          </cell>
          <cell r="EI306">
            <v>98.2</v>
          </cell>
          <cell r="EJ306">
            <v>96</v>
          </cell>
          <cell r="EK306">
            <v>96.9</v>
          </cell>
          <cell r="EL306">
            <v>97.9</v>
          </cell>
          <cell r="EM306">
            <v>97.3</v>
          </cell>
          <cell r="EN306">
            <v>96.7</v>
          </cell>
          <cell r="EO306">
            <v>97.2</v>
          </cell>
          <cell r="EP306">
            <v>93.2</v>
          </cell>
          <cell r="EQ306">
            <v>93.2</v>
          </cell>
          <cell r="ER306">
            <v>91.9</v>
          </cell>
          <cell r="ES306">
            <v>92.2</v>
          </cell>
          <cell r="ET306">
            <v>92.6</v>
          </cell>
          <cell r="EU306">
            <v>89.6</v>
          </cell>
          <cell r="EV306">
            <v>90.2</v>
          </cell>
          <cell r="EW306">
            <v>88.6</v>
          </cell>
          <cell r="EX306">
            <v>90.1</v>
          </cell>
          <cell r="EY306">
            <v>89.6</v>
          </cell>
          <cell r="EZ306">
            <v>89.7</v>
          </cell>
          <cell r="FA306">
            <v>91</v>
          </cell>
          <cell r="FB306">
            <v>89.6</v>
          </cell>
          <cell r="FC306">
            <v>89.9</v>
          </cell>
          <cell r="FD306">
            <v>90.1</v>
          </cell>
          <cell r="FE306">
            <v>88.2</v>
          </cell>
          <cell r="FF306">
            <v>87.5</v>
          </cell>
          <cell r="FG306">
            <v>85.2</v>
          </cell>
          <cell r="FH306">
            <v>84.4</v>
          </cell>
          <cell r="FI306">
            <v>86.2</v>
          </cell>
          <cell r="FJ306">
            <v>84.1</v>
          </cell>
          <cell r="FK306">
            <v>85.4</v>
          </cell>
          <cell r="FL306">
            <v>84.3</v>
          </cell>
          <cell r="FM306">
            <v>83.3</v>
          </cell>
          <cell r="FN306">
            <v>84.2</v>
          </cell>
          <cell r="FO306">
            <v>82.7</v>
          </cell>
          <cell r="FP306">
            <v>81.400000000000006</v>
          </cell>
          <cell r="FQ306">
            <v>81</v>
          </cell>
          <cell r="FR306">
            <v>81.400000000000006</v>
          </cell>
          <cell r="FS306">
            <v>81.599999999999994</v>
          </cell>
          <cell r="FT306">
            <v>81.3</v>
          </cell>
          <cell r="FU306">
            <v>82</v>
          </cell>
          <cell r="FV306">
            <v>82.1</v>
          </cell>
          <cell r="FW306">
            <v>82.4</v>
          </cell>
          <cell r="FX306">
            <v>82</v>
          </cell>
          <cell r="FY306">
            <v>83.7</v>
          </cell>
          <cell r="FZ306">
            <v>84.3</v>
          </cell>
          <cell r="GA306">
            <v>84.5</v>
          </cell>
          <cell r="GB306">
            <v>86.2</v>
          </cell>
          <cell r="GC306">
            <v>84.7</v>
          </cell>
          <cell r="GD306">
            <v>86.7</v>
          </cell>
          <cell r="GE306">
            <v>87.7</v>
          </cell>
          <cell r="GF306">
            <v>87.6</v>
          </cell>
          <cell r="GG306">
            <v>89</v>
          </cell>
          <cell r="GH306">
            <v>87.8</v>
          </cell>
          <cell r="GI306">
            <v>88.5</v>
          </cell>
          <cell r="GJ306">
            <v>88.9</v>
          </cell>
          <cell r="GK306">
            <v>89.8</v>
          </cell>
          <cell r="GL306">
            <v>92.4</v>
          </cell>
          <cell r="GM306">
            <v>90</v>
          </cell>
          <cell r="GN306">
            <v>92.3</v>
          </cell>
          <cell r="GO306">
            <v>93.3</v>
          </cell>
          <cell r="GP306">
            <v>94.3</v>
          </cell>
          <cell r="GQ306">
            <v>92.1</v>
          </cell>
          <cell r="GR306">
            <v>93</v>
          </cell>
          <cell r="GS306">
            <v>86.8</v>
          </cell>
          <cell r="GT306">
            <v>83.7</v>
          </cell>
          <cell r="GU306">
            <v>85.6</v>
          </cell>
          <cell r="GV306">
            <v>89.3</v>
          </cell>
          <cell r="GW306">
            <v>86.5</v>
          </cell>
          <cell r="GX306">
            <v>91</v>
          </cell>
          <cell r="GY306">
            <v>92</v>
          </cell>
          <cell r="GZ306">
            <v>92.6</v>
          </cell>
          <cell r="HA306">
            <v>95.6</v>
          </cell>
          <cell r="HB306">
            <v>92.9</v>
          </cell>
          <cell r="HC306">
            <v>97.8</v>
          </cell>
          <cell r="HD306">
            <v>99.1</v>
          </cell>
          <cell r="HE306">
            <v>100</v>
          </cell>
          <cell r="HF306">
            <v>102.8</v>
          </cell>
          <cell r="HG306">
            <v>100</v>
          </cell>
          <cell r="HH306">
            <v>103.9</v>
          </cell>
          <cell r="HI306">
            <v>104.3</v>
          </cell>
          <cell r="HJ306">
            <v>102.4</v>
          </cell>
          <cell r="HK306">
            <v>104.6</v>
          </cell>
          <cell r="HL306">
            <v>103.8</v>
          </cell>
          <cell r="HM306">
            <v>105</v>
          </cell>
          <cell r="HN306">
            <v>104.3</v>
          </cell>
          <cell r="HO306">
            <v>103.7</v>
          </cell>
        </row>
        <row r="307">
          <cell r="A307" t="str">
            <v>DEFXS4D</v>
          </cell>
          <cell r="B307" t="str">
            <v>Implicit deflator (2011=100)</v>
          </cell>
          <cell r="C307">
            <v>0</v>
          </cell>
          <cell r="H307">
            <v>0</v>
          </cell>
          <cell r="I307">
            <v>7.5659000000000001</v>
          </cell>
          <cell r="J307">
            <v>7.7981999999999996</v>
          </cell>
          <cell r="K307">
            <v>8.1760000000000002</v>
          </cell>
          <cell r="L307">
            <v>8.5690000000000008</v>
          </cell>
          <cell r="M307">
            <v>8.8727999999999998</v>
          </cell>
          <cell r="N307">
            <v>9.2117000000000004</v>
          </cell>
          <cell r="O307">
            <v>9.7125000000000004</v>
          </cell>
          <cell r="P307">
            <v>10.415900000000001</v>
          </cell>
          <cell r="Q307">
            <v>11.3142</v>
          </cell>
          <cell r="R307">
            <v>11.996600000000001</v>
          </cell>
          <cell r="S307">
            <v>12.865600000000001</v>
          </cell>
          <cell r="T307">
            <v>13.585100000000001</v>
          </cell>
          <cell r="U307">
            <v>14.767200000000001</v>
          </cell>
          <cell r="V307">
            <v>15.263500000000001</v>
          </cell>
          <cell r="W307">
            <v>16.123899999999999</v>
          </cell>
          <cell r="X307">
            <v>17.089500000000001</v>
          </cell>
          <cell r="Y307">
            <v>15.820600000000001</v>
          </cell>
          <cell r="Z307">
            <v>18.2515</v>
          </cell>
          <cell r="AA307">
            <v>19.261900000000001</v>
          </cell>
          <cell r="AB307">
            <v>19.2989</v>
          </cell>
          <cell r="AC307">
            <v>18.938199999999998</v>
          </cell>
          <cell r="AD307">
            <v>18.935500000000001</v>
          </cell>
          <cell r="AE307">
            <v>19.2501</v>
          </cell>
          <cell r="AF307">
            <v>19.479800000000001</v>
          </cell>
          <cell r="AG307">
            <v>19.762</v>
          </cell>
          <cell r="AH307">
            <v>20.178100000000001</v>
          </cell>
          <cell r="AI307">
            <v>19.673999999999999</v>
          </cell>
          <cell r="AJ307">
            <v>20.886099999999999</v>
          </cell>
          <cell r="AK307">
            <v>21.297499999999999</v>
          </cell>
          <cell r="AL307">
            <v>21.453600000000002</v>
          </cell>
          <cell r="AM307">
            <v>21.5044</v>
          </cell>
          <cell r="AN307">
            <v>21.276199999999999</v>
          </cell>
          <cell r="AO307">
            <v>21.9831</v>
          </cell>
          <cell r="AP307">
            <v>22.541499999999999</v>
          </cell>
          <cell r="AQ307">
            <v>22.772500000000001</v>
          </cell>
          <cell r="AR307">
            <v>22.605799999999999</v>
          </cell>
          <cell r="AS307">
            <v>22.4496</v>
          </cell>
          <cell r="AT307">
            <v>23.3736</v>
          </cell>
          <cell r="AU307">
            <v>24.098700000000001</v>
          </cell>
          <cell r="AV307">
            <v>24.278099999999998</v>
          </cell>
          <cell r="AW307">
            <v>24.765599999999999</v>
          </cell>
          <cell r="AX307">
            <v>24.1098</v>
          </cell>
          <cell r="AY307">
            <v>26.293900000000001</v>
          </cell>
          <cell r="AZ307">
            <v>28.139299999999999</v>
          </cell>
          <cell r="BA307">
            <v>29.294499999999999</v>
          </cell>
          <cell r="BB307">
            <v>29.738600000000002</v>
          </cell>
          <cell r="BC307">
            <v>28.334</v>
          </cell>
          <cell r="BD307">
            <v>30.971800000000002</v>
          </cell>
          <cell r="BE307">
            <v>32.119100000000003</v>
          </cell>
          <cell r="BF307">
            <v>32.442900000000002</v>
          </cell>
          <cell r="BG307">
            <v>33.284700000000001</v>
          </cell>
          <cell r="BH307">
            <v>32.206400000000002</v>
          </cell>
          <cell r="BI307">
            <v>34.198700000000002</v>
          </cell>
          <cell r="BJ307">
            <v>35.280999999999999</v>
          </cell>
          <cell r="BK307">
            <v>35.920499999999997</v>
          </cell>
          <cell r="BL307">
            <v>36.394399999999997</v>
          </cell>
          <cell r="BM307">
            <v>35.4392</v>
          </cell>
          <cell r="BN307">
            <v>38.4377</v>
          </cell>
          <cell r="BO307">
            <v>38.936900000000001</v>
          </cell>
          <cell r="BP307">
            <v>38.752699999999997</v>
          </cell>
          <cell r="BQ307">
            <v>38.951999999999998</v>
          </cell>
          <cell r="BR307">
            <v>38.729500000000002</v>
          </cell>
          <cell r="BS307">
            <v>40.595999999999997</v>
          </cell>
          <cell r="BT307">
            <v>41.656799999999997</v>
          </cell>
          <cell r="BU307">
            <v>42.551900000000003</v>
          </cell>
          <cell r="BV307">
            <v>44.400599999999997</v>
          </cell>
          <cell r="BW307">
            <v>42.351900000000001</v>
          </cell>
          <cell r="BX307">
            <v>44.872</v>
          </cell>
          <cell r="BY307">
            <v>46.526800000000001</v>
          </cell>
          <cell r="BZ307">
            <v>46.744599999999998</v>
          </cell>
          <cell r="CA307">
            <v>47.233800000000002</v>
          </cell>
          <cell r="CB307">
            <v>46.360900000000001</v>
          </cell>
          <cell r="CC307">
            <v>47.5032</v>
          </cell>
          <cell r="CD307">
            <v>48.067599999999999</v>
          </cell>
          <cell r="CE307">
            <v>47.418199999999999</v>
          </cell>
          <cell r="CF307">
            <v>47.759900000000002</v>
          </cell>
          <cell r="CG307">
            <v>47.660499999999999</v>
          </cell>
          <cell r="CH307">
            <v>49.763399999999997</v>
          </cell>
          <cell r="CI307">
            <v>49.54</v>
          </cell>
          <cell r="CJ307">
            <v>48.905200000000001</v>
          </cell>
          <cell r="CK307">
            <v>49.741700000000002</v>
          </cell>
          <cell r="CL307">
            <v>49.481099999999998</v>
          </cell>
          <cell r="CM307">
            <v>53.667400000000001</v>
          </cell>
          <cell r="CN307">
            <v>54.352600000000002</v>
          </cell>
          <cell r="CO307">
            <v>54.1327</v>
          </cell>
          <cell r="CP307">
            <v>54.777099999999997</v>
          </cell>
          <cell r="CQ307">
            <v>54.250799999999998</v>
          </cell>
          <cell r="CR307">
            <v>58.181699999999999</v>
          </cell>
          <cell r="CS307">
            <v>59.231699999999996</v>
          </cell>
          <cell r="CT307">
            <v>59.0259</v>
          </cell>
          <cell r="CU307">
            <v>60.0045</v>
          </cell>
          <cell r="CV307">
            <v>59.132399999999997</v>
          </cell>
          <cell r="CW307">
            <v>65.136799999999994</v>
          </cell>
          <cell r="CX307">
            <v>66.315399999999997</v>
          </cell>
          <cell r="CY307">
            <v>66.346999999999994</v>
          </cell>
          <cell r="CZ307">
            <v>67.683700000000002</v>
          </cell>
          <cell r="DA307">
            <v>66.392799999999994</v>
          </cell>
          <cell r="DB307">
            <v>70.300399999999996</v>
          </cell>
          <cell r="DC307">
            <v>70.768100000000004</v>
          </cell>
          <cell r="DD307">
            <v>71.389300000000006</v>
          </cell>
          <cell r="DE307">
            <v>73.792100000000005</v>
          </cell>
          <cell r="DF307">
            <v>71.592100000000002</v>
          </cell>
          <cell r="DG307">
            <v>77.068799999999996</v>
          </cell>
          <cell r="DH307">
            <v>76.741900000000001</v>
          </cell>
          <cell r="DI307">
            <v>77.044300000000007</v>
          </cell>
          <cell r="DJ307">
            <v>78.567099999999996</v>
          </cell>
          <cell r="DK307">
            <v>77.372399999999999</v>
          </cell>
          <cell r="DL307">
            <v>80.794300000000007</v>
          </cell>
          <cell r="DM307">
            <v>81.500699999999995</v>
          </cell>
          <cell r="DN307">
            <v>82.0244</v>
          </cell>
          <cell r="DO307">
            <v>83.698099999999997</v>
          </cell>
          <cell r="DP307">
            <v>82.031599999999997</v>
          </cell>
          <cell r="DQ307">
            <v>85.215599999999995</v>
          </cell>
          <cell r="DR307">
            <v>86.177899999999994</v>
          </cell>
          <cell r="DS307">
            <v>86.339299999999994</v>
          </cell>
          <cell r="DT307">
            <v>87.384100000000004</v>
          </cell>
          <cell r="DU307">
            <v>86.302999999999997</v>
          </cell>
          <cell r="DV307">
            <v>88.718500000000006</v>
          </cell>
          <cell r="DW307">
            <v>89.927199999999999</v>
          </cell>
          <cell r="DX307">
            <v>90.277799999999999</v>
          </cell>
          <cell r="DY307">
            <v>91.605900000000005</v>
          </cell>
          <cell r="DZ307">
            <v>90.167500000000004</v>
          </cell>
          <cell r="EA307">
            <v>93.1374</v>
          </cell>
          <cell r="EB307">
            <v>94.4255</v>
          </cell>
          <cell r="EC307">
            <v>94.888000000000005</v>
          </cell>
          <cell r="ED307">
            <v>96.144999999999996</v>
          </cell>
          <cell r="EE307">
            <v>94.680199999999999</v>
          </cell>
          <cell r="EF307">
            <v>94.6858</v>
          </cell>
          <cell r="EG307">
            <v>95.364400000000003</v>
          </cell>
          <cell r="EH307">
            <v>95.669399999999996</v>
          </cell>
          <cell r="EI307">
            <v>98.183800000000005</v>
          </cell>
          <cell r="EJ307">
            <v>96.018100000000004</v>
          </cell>
          <cell r="EK307">
            <v>96.916899999999998</v>
          </cell>
          <cell r="EL307">
            <v>97.882099999999994</v>
          </cell>
          <cell r="EM307">
            <v>97.297499999999999</v>
          </cell>
          <cell r="EN307">
            <v>96.746899999999997</v>
          </cell>
          <cell r="EO307">
            <v>97.213899999999995</v>
          </cell>
          <cell r="EP307">
            <v>93.161600000000007</v>
          </cell>
          <cell r="EQ307">
            <v>93.160600000000002</v>
          </cell>
          <cell r="ER307">
            <v>91.864599999999996</v>
          </cell>
          <cell r="ES307">
            <v>92.153899999999993</v>
          </cell>
          <cell r="ET307">
            <v>92.560199999999995</v>
          </cell>
          <cell r="EU307">
            <v>89.586299999999994</v>
          </cell>
          <cell r="EV307">
            <v>90.216899999999995</v>
          </cell>
          <cell r="EW307">
            <v>88.620900000000006</v>
          </cell>
          <cell r="EX307">
            <v>90.124700000000004</v>
          </cell>
          <cell r="EY307">
            <v>89.622600000000006</v>
          </cell>
          <cell r="EZ307">
            <v>89.72</v>
          </cell>
          <cell r="FA307">
            <v>91.032700000000006</v>
          </cell>
          <cell r="FB307">
            <v>89.623800000000003</v>
          </cell>
          <cell r="FC307">
            <v>89.926599999999993</v>
          </cell>
          <cell r="FD307">
            <v>90.056799999999996</v>
          </cell>
          <cell r="FE307">
            <v>88.161600000000007</v>
          </cell>
          <cell r="FF307">
            <v>87.456599999999995</v>
          </cell>
          <cell r="FG307">
            <v>85.242900000000006</v>
          </cell>
          <cell r="FH307">
            <v>84.417500000000004</v>
          </cell>
          <cell r="FI307">
            <v>86.228200000000001</v>
          </cell>
          <cell r="FJ307">
            <v>84.104900000000001</v>
          </cell>
          <cell r="FK307">
            <v>85.407799999999995</v>
          </cell>
          <cell r="FL307">
            <v>84.250900000000001</v>
          </cell>
          <cell r="FM307">
            <v>83.297200000000004</v>
          </cell>
          <cell r="FN307">
            <v>84.216300000000004</v>
          </cell>
          <cell r="FO307">
            <v>82.670500000000004</v>
          </cell>
          <cell r="FP307">
            <v>81.355099999999993</v>
          </cell>
          <cell r="FQ307">
            <v>80.97</v>
          </cell>
          <cell r="FR307">
            <v>81.418899999999994</v>
          </cell>
          <cell r="FS307">
            <v>81.575699999999998</v>
          </cell>
          <cell r="FT307">
            <v>81.327600000000004</v>
          </cell>
          <cell r="FU307">
            <v>81.971000000000004</v>
          </cell>
          <cell r="FV307">
            <v>82.097300000000004</v>
          </cell>
          <cell r="FW307">
            <v>82.391599999999997</v>
          </cell>
          <cell r="FX307">
            <v>81.971900000000005</v>
          </cell>
          <cell r="FY307">
            <v>83.688199999999995</v>
          </cell>
          <cell r="FZ307">
            <v>84.253299999999996</v>
          </cell>
          <cell r="GA307">
            <v>84.4846</v>
          </cell>
          <cell r="GB307">
            <v>86.164199999999994</v>
          </cell>
          <cell r="GC307">
            <v>84.7072</v>
          </cell>
          <cell r="GD307">
            <v>86.746899999999997</v>
          </cell>
          <cell r="GE307">
            <v>87.650300000000001</v>
          </cell>
          <cell r="GF307">
            <v>87.557500000000005</v>
          </cell>
          <cell r="GG307">
            <v>88.9756</v>
          </cell>
          <cell r="GH307">
            <v>87.775300000000001</v>
          </cell>
          <cell r="GI307">
            <v>88.529499999999999</v>
          </cell>
          <cell r="GJ307">
            <v>88.887600000000006</v>
          </cell>
          <cell r="GK307">
            <v>89.763599999999997</v>
          </cell>
          <cell r="GL307">
            <v>92.435400000000001</v>
          </cell>
          <cell r="GM307">
            <v>90.003200000000007</v>
          </cell>
          <cell r="GN307">
            <v>92.270200000000003</v>
          </cell>
          <cell r="GO307">
            <v>93.332999999999998</v>
          </cell>
          <cell r="GP307">
            <v>94.334800000000001</v>
          </cell>
          <cell r="GQ307">
            <v>92.108099999999993</v>
          </cell>
          <cell r="GR307">
            <v>93.020600000000002</v>
          </cell>
          <cell r="GS307">
            <v>86.849599999999995</v>
          </cell>
          <cell r="GT307">
            <v>83.683999999999997</v>
          </cell>
          <cell r="GU307">
            <v>85.641400000000004</v>
          </cell>
          <cell r="GV307">
            <v>89.275599999999997</v>
          </cell>
          <cell r="GW307">
            <v>86.514099999999999</v>
          </cell>
          <cell r="GX307">
            <v>91.028599999999997</v>
          </cell>
          <cell r="GY307">
            <v>92.0411</v>
          </cell>
          <cell r="GZ307">
            <v>92.609300000000005</v>
          </cell>
          <cell r="HA307">
            <v>95.571700000000007</v>
          </cell>
          <cell r="HB307">
            <v>92.91</v>
          </cell>
          <cell r="HC307">
            <v>97.753399999999999</v>
          </cell>
          <cell r="HD307">
            <v>99.139200000000002</v>
          </cell>
          <cell r="HE307">
            <v>99.995599999999996</v>
          </cell>
          <cell r="HF307">
            <v>102.76560000000001</v>
          </cell>
          <cell r="HG307">
            <v>100</v>
          </cell>
          <cell r="HH307">
            <v>103.8751</v>
          </cell>
          <cell r="HI307">
            <v>104.3445</v>
          </cell>
          <cell r="HJ307">
            <v>102.3963</v>
          </cell>
          <cell r="HK307">
            <v>104.58920000000001</v>
          </cell>
          <cell r="HL307">
            <v>103.79089999999999</v>
          </cell>
          <cell r="HM307">
            <v>104.97969999999999</v>
          </cell>
          <cell r="HN307">
            <v>104.2976</v>
          </cell>
          <cell r="HO307">
            <v>103.7139</v>
          </cell>
        </row>
        <row r="308">
          <cell r="A308" t="str">
            <v>DEFMS</v>
          </cell>
          <cell r="B308" t="str">
            <v>Implicit deflator (2011=100)</v>
          </cell>
          <cell r="C308" t="str">
            <v>Imports of services</v>
          </cell>
          <cell r="H308">
            <v>0</v>
          </cell>
          <cell r="I308">
            <v>14</v>
          </cell>
          <cell r="J308">
            <v>13.9</v>
          </cell>
          <cell r="K308">
            <v>14</v>
          </cell>
          <cell r="L308">
            <v>14.4</v>
          </cell>
          <cell r="M308">
            <v>14.5</v>
          </cell>
          <cell r="N308">
            <v>14.5</v>
          </cell>
          <cell r="O308">
            <v>14.7</v>
          </cell>
          <cell r="P308">
            <v>15.2</v>
          </cell>
          <cell r="Q308">
            <v>16.3</v>
          </cell>
          <cell r="R308">
            <v>17.100000000000001</v>
          </cell>
          <cell r="S308">
            <v>17.600000000000001</v>
          </cell>
          <cell r="T308">
            <v>18.3</v>
          </cell>
          <cell r="U308">
            <v>19.600000000000001</v>
          </cell>
          <cell r="V308">
            <v>20.9</v>
          </cell>
          <cell r="W308">
            <v>21.9</v>
          </cell>
          <cell r="X308">
            <v>23.6</v>
          </cell>
          <cell r="Y308">
            <v>21.4</v>
          </cell>
          <cell r="Z308">
            <v>25.9</v>
          </cell>
          <cell r="AA308">
            <v>27.3</v>
          </cell>
          <cell r="AB308">
            <v>27.7</v>
          </cell>
          <cell r="AC308">
            <v>27.4</v>
          </cell>
          <cell r="AD308">
            <v>26.9</v>
          </cell>
          <cell r="AE308">
            <v>26.7</v>
          </cell>
          <cell r="AF308">
            <v>27.2</v>
          </cell>
          <cell r="AG308">
            <v>28</v>
          </cell>
          <cell r="AH308">
            <v>27.4</v>
          </cell>
          <cell r="AI308">
            <v>27.2</v>
          </cell>
          <cell r="AJ308">
            <v>28.1</v>
          </cell>
          <cell r="AK308">
            <v>28.7</v>
          </cell>
          <cell r="AL308">
            <v>29.8</v>
          </cell>
          <cell r="AM308">
            <v>29</v>
          </cell>
          <cell r="AN308">
            <v>28.8</v>
          </cell>
          <cell r="AO308">
            <v>30.3</v>
          </cell>
          <cell r="AP308">
            <v>30.6</v>
          </cell>
          <cell r="AQ308">
            <v>31.5</v>
          </cell>
          <cell r="AR308">
            <v>30.3</v>
          </cell>
          <cell r="AS308">
            <v>30.6</v>
          </cell>
          <cell r="AT308">
            <v>31.8</v>
          </cell>
          <cell r="AU308">
            <v>32.1</v>
          </cell>
          <cell r="AV308">
            <v>33.1</v>
          </cell>
          <cell r="AW308">
            <v>32.799999999999997</v>
          </cell>
          <cell r="AX308">
            <v>32.5</v>
          </cell>
          <cell r="AY308">
            <v>34</v>
          </cell>
          <cell r="AZ308">
            <v>35.6</v>
          </cell>
          <cell r="BA308">
            <v>37.5</v>
          </cell>
          <cell r="BB308">
            <v>37.9</v>
          </cell>
          <cell r="BC308">
            <v>36.200000000000003</v>
          </cell>
          <cell r="BD308">
            <v>37.700000000000003</v>
          </cell>
          <cell r="BE308">
            <v>37.9</v>
          </cell>
          <cell r="BF308">
            <v>38.9</v>
          </cell>
          <cell r="BG308">
            <v>38.6</v>
          </cell>
          <cell r="BH308">
            <v>38.299999999999997</v>
          </cell>
          <cell r="BI308">
            <v>40.6</v>
          </cell>
          <cell r="BJ308">
            <v>41.8</v>
          </cell>
          <cell r="BK308">
            <v>43.1</v>
          </cell>
          <cell r="BL308">
            <v>43.7</v>
          </cell>
          <cell r="BM308">
            <v>42.3</v>
          </cell>
          <cell r="BN308">
            <v>45.1</v>
          </cell>
          <cell r="BO308">
            <v>45</v>
          </cell>
          <cell r="BP308">
            <v>45</v>
          </cell>
          <cell r="BQ308">
            <v>45.5</v>
          </cell>
          <cell r="BR308">
            <v>45.2</v>
          </cell>
          <cell r="BS308">
            <v>45.7</v>
          </cell>
          <cell r="BT308">
            <v>46.8</v>
          </cell>
          <cell r="BU308">
            <v>48.1</v>
          </cell>
          <cell r="BV308">
            <v>49.8</v>
          </cell>
          <cell r="BW308">
            <v>47.7</v>
          </cell>
          <cell r="BX308">
            <v>49.8</v>
          </cell>
          <cell r="BY308">
            <v>51.1</v>
          </cell>
          <cell r="BZ308">
            <v>51.4</v>
          </cell>
          <cell r="CA308">
            <v>50.3</v>
          </cell>
          <cell r="CB308">
            <v>50.6</v>
          </cell>
          <cell r="CC308">
            <v>51.5</v>
          </cell>
          <cell r="CD308">
            <v>52</v>
          </cell>
          <cell r="CE308">
            <v>51.8</v>
          </cell>
          <cell r="CF308">
            <v>51.7</v>
          </cell>
          <cell r="CG308">
            <v>51.7</v>
          </cell>
          <cell r="CH308">
            <v>52.4</v>
          </cell>
          <cell r="CI308">
            <v>53.4</v>
          </cell>
          <cell r="CJ308">
            <v>53.7</v>
          </cell>
          <cell r="CK308">
            <v>53.6</v>
          </cell>
          <cell r="CL308">
            <v>53.3</v>
          </cell>
          <cell r="CM308">
            <v>54</v>
          </cell>
          <cell r="CN308">
            <v>55.3</v>
          </cell>
          <cell r="CO308">
            <v>55.4</v>
          </cell>
          <cell r="CP308">
            <v>55.4</v>
          </cell>
          <cell r="CQ308">
            <v>55.1</v>
          </cell>
          <cell r="CR308">
            <v>56.4</v>
          </cell>
          <cell r="CS308">
            <v>57.7</v>
          </cell>
          <cell r="CT308">
            <v>58.3</v>
          </cell>
          <cell r="CU308">
            <v>58.2</v>
          </cell>
          <cell r="CV308">
            <v>57.7</v>
          </cell>
          <cell r="CW308">
            <v>60.2</v>
          </cell>
          <cell r="CX308">
            <v>62.1</v>
          </cell>
          <cell r="CY308">
            <v>63.1</v>
          </cell>
          <cell r="CZ308">
            <v>62.5</v>
          </cell>
          <cell r="DA308">
            <v>62</v>
          </cell>
          <cell r="DB308">
            <v>65.5</v>
          </cell>
          <cell r="DC308">
            <v>66.400000000000006</v>
          </cell>
          <cell r="DD308">
            <v>67.5</v>
          </cell>
          <cell r="DE308">
            <v>67.099999999999994</v>
          </cell>
          <cell r="DF308">
            <v>66.7</v>
          </cell>
          <cell r="DG308">
            <v>67.8</v>
          </cell>
          <cell r="DH308">
            <v>68.7</v>
          </cell>
          <cell r="DI308">
            <v>69.3</v>
          </cell>
          <cell r="DJ308">
            <v>69</v>
          </cell>
          <cell r="DK308">
            <v>68.7</v>
          </cell>
          <cell r="DL308">
            <v>69.099999999999994</v>
          </cell>
          <cell r="DM308">
            <v>70.099999999999994</v>
          </cell>
          <cell r="DN308">
            <v>71.599999999999994</v>
          </cell>
          <cell r="DO308">
            <v>70.2</v>
          </cell>
          <cell r="DP308">
            <v>70.3</v>
          </cell>
          <cell r="DQ308">
            <v>69.599999999999994</v>
          </cell>
          <cell r="DR308">
            <v>71.599999999999994</v>
          </cell>
          <cell r="DS308">
            <v>72.2</v>
          </cell>
          <cell r="DT308">
            <v>71.400000000000006</v>
          </cell>
          <cell r="DU308">
            <v>71.2</v>
          </cell>
          <cell r="DV308">
            <v>72.599999999999994</v>
          </cell>
          <cell r="DW308">
            <v>76.099999999999994</v>
          </cell>
          <cell r="DX308">
            <v>77.400000000000006</v>
          </cell>
          <cell r="DY308">
            <v>77.8</v>
          </cell>
          <cell r="DZ308">
            <v>76</v>
          </cell>
          <cell r="EA308">
            <v>80</v>
          </cell>
          <cell r="EB308">
            <v>83.9</v>
          </cell>
          <cell r="EC308">
            <v>84.4</v>
          </cell>
          <cell r="ED308">
            <v>83.1</v>
          </cell>
          <cell r="EE308">
            <v>82.8</v>
          </cell>
          <cell r="EF308">
            <v>81.599999999999994</v>
          </cell>
          <cell r="EG308">
            <v>83.2</v>
          </cell>
          <cell r="EH308">
            <v>83.7</v>
          </cell>
          <cell r="EI308">
            <v>83.2</v>
          </cell>
          <cell r="EJ308">
            <v>82.9</v>
          </cell>
          <cell r="EK308">
            <v>82.3</v>
          </cell>
          <cell r="EL308">
            <v>83.7</v>
          </cell>
          <cell r="EM308">
            <v>83.9</v>
          </cell>
          <cell r="EN308">
            <v>81.599999999999994</v>
          </cell>
          <cell r="EO308">
            <v>82.9</v>
          </cell>
          <cell r="EP308">
            <v>78.7</v>
          </cell>
          <cell r="EQ308">
            <v>79.5</v>
          </cell>
          <cell r="ER308">
            <v>78.400000000000006</v>
          </cell>
          <cell r="ES308">
            <v>79</v>
          </cell>
          <cell r="ET308">
            <v>78.900000000000006</v>
          </cell>
          <cell r="EU308">
            <v>76.400000000000006</v>
          </cell>
          <cell r="EV308">
            <v>78.099999999999994</v>
          </cell>
          <cell r="EW308">
            <v>78.599999999999994</v>
          </cell>
          <cell r="EX308">
            <v>78.400000000000006</v>
          </cell>
          <cell r="EY308">
            <v>77.900000000000006</v>
          </cell>
          <cell r="EZ308">
            <v>78.599999999999994</v>
          </cell>
          <cell r="FA308">
            <v>79.400000000000006</v>
          </cell>
          <cell r="FB308">
            <v>79.599999999999994</v>
          </cell>
          <cell r="FC308">
            <v>79</v>
          </cell>
          <cell r="FD308">
            <v>79.2</v>
          </cell>
          <cell r="FE308">
            <v>78.2</v>
          </cell>
          <cell r="FF308">
            <v>78.599999999999994</v>
          </cell>
          <cell r="FG308">
            <v>78.599999999999994</v>
          </cell>
          <cell r="FH308">
            <v>77.8</v>
          </cell>
          <cell r="FI308">
            <v>78.3</v>
          </cell>
          <cell r="FJ308">
            <v>76.5</v>
          </cell>
          <cell r="FK308">
            <v>78.599999999999994</v>
          </cell>
          <cell r="FL308">
            <v>79.8</v>
          </cell>
          <cell r="FM308">
            <v>79.3</v>
          </cell>
          <cell r="FN308">
            <v>78.5</v>
          </cell>
          <cell r="FO308">
            <v>79.099999999999994</v>
          </cell>
          <cell r="FP308">
            <v>80.5</v>
          </cell>
          <cell r="FQ308">
            <v>80.7</v>
          </cell>
          <cell r="FR308">
            <v>82.3</v>
          </cell>
          <cell r="FS308">
            <v>80.7</v>
          </cell>
          <cell r="FT308">
            <v>82.1</v>
          </cell>
          <cell r="FU308">
            <v>83.4</v>
          </cell>
          <cell r="FV308">
            <v>84.6</v>
          </cell>
          <cell r="FW308">
            <v>85.5</v>
          </cell>
          <cell r="FX308">
            <v>84</v>
          </cell>
          <cell r="FY308">
            <v>84</v>
          </cell>
          <cell r="FZ308">
            <v>85</v>
          </cell>
          <cell r="GA308">
            <v>85.2</v>
          </cell>
          <cell r="GB308">
            <v>85.1</v>
          </cell>
          <cell r="GC308">
            <v>84.8</v>
          </cell>
          <cell r="GD308">
            <v>83.7</v>
          </cell>
          <cell r="GE308">
            <v>85.4</v>
          </cell>
          <cell r="GF308">
            <v>86.2</v>
          </cell>
          <cell r="GG308">
            <v>86.6</v>
          </cell>
          <cell r="GH308">
            <v>85.5</v>
          </cell>
          <cell r="GI308">
            <v>85.6</v>
          </cell>
          <cell r="GJ308">
            <v>87.5</v>
          </cell>
          <cell r="GK308">
            <v>88.6</v>
          </cell>
          <cell r="GL308">
            <v>90.2</v>
          </cell>
          <cell r="GM308">
            <v>88</v>
          </cell>
          <cell r="GN308">
            <v>90.6</v>
          </cell>
          <cell r="GO308">
            <v>92.6</v>
          </cell>
          <cell r="GP308">
            <v>92.9</v>
          </cell>
          <cell r="GQ308">
            <v>89.6</v>
          </cell>
          <cell r="GR308">
            <v>91.4</v>
          </cell>
          <cell r="GS308">
            <v>84.8</v>
          </cell>
          <cell r="GT308">
            <v>86.6</v>
          </cell>
          <cell r="GU308">
            <v>89.6</v>
          </cell>
          <cell r="GV308">
            <v>94</v>
          </cell>
          <cell r="GW308">
            <v>88.9</v>
          </cell>
          <cell r="GX308">
            <v>91.3</v>
          </cell>
          <cell r="GY308">
            <v>91.2</v>
          </cell>
          <cell r="GZ308">
            <v>93.7</v>
          </cell>
          <cell r="HA308">
            <v>99.2</v>
          </cell>
          <cell r="HB308">
            <v>94</v>
          </cell>
          <cell r="HC308">
            <v>97</v>
          </cell>
          <cell r="HD308">
            <v>99</v>
          </cell>
          <cell r="HE308">
            <v>100.6</v>
          </cell>
          <cell r="HF308">
            <v>103.2</v>
          </cell>
          <cell r="HG308">
            <v>100</v>
          </cell>
          <cell r="HH308">
            <v>100.3</v>
          </cell>
          <cell r="HI308">
            <v>99.9</v>
          </cell>
          <cell r="HJ308">
            <v>101.1</v>
          </cell>
          <cell r="HK308">
            <v>105.8</v>
          </cell>
          <cell r="HL308">
            <v>101.8</v>
          </cell>
          <cell r="HM308">
            <v>101.4</v>
          </cell>
          <cell r="HN308">
            <v>100.6</v>
          </cell>
          <cell r="HO308">
            <v>101.2</v>
          </cell>
        </row>
        <row r="309">
          <cell r="A309" t="str">
            <v>DEFMS4D</v>
          </cell>
          <cell r="B309" t="str">
            <v>Implicit deflator (2011=100)</v>
          </cell>
          <cell r="C309">
            <v>0</v>
          </cell>
          <cell r="H309">
            <v>0</v>
          </cell>
          <cell r="I309">
            <v>14.036</v>
          </cell>
          <cell r="J309">
            <v>13.8924</v>
          </cell>
          <cell r="K309">
            <v>14.0268</v>
          </cell>
          <cell r="L309">
            <v>14.3803</v>
          </cell>
          <cell r="M309">
            <v>14.474399999999999</v>
          </cell>
          <cell r="N309">
            <v>14.481</v>
          </cell>
          <cell r="O309">
            <v>14.6874</v>
          </cell>
          <cell r="P309">
            <v>15.2303</v>
          </cell>
          <cell r="Q309">
            <v>16.265499999999999</v>
          </cell>
          <cell r="R309">
            <v>17.137899999999998</v>
          </cell>
          <cell r="S309">
            <v>17.5578</v>
          </cell>
          <cell r="T309">
            <v>18.2898</v>
          </cell>
          <cell r="U309">
            <v>19.5808</v>
          </cell>
          <cell r="V309">
            <v>20.931100000000001</v>
          </cell>
          <cell r="W309">
            <v>21.916399999999999</v>
          </cell>
          <cell r="X309">
            <v>23.551400000000001</v>
          </cell>
          <cell r="Y309">
            <v>21.3628</v>
          </cell>
          <cell r="Z309">
            <v>25.947700000000001</v>
          </cell>
          <cell r="AA309">
            <v>27.3048</v>
          </cell>
          <cell r="AB309">
            <v>27.701000000000001</v>
          </cell>
          <cell r="AC309">
            <v>27.4331</v>
          </cell>
          <cell r="AD309">
            <v>26.875399999999999</v>
          </cell>
          <cell r="AE309">
            <v>26.681899999999999</v>
          </cell>
          <cell r="AF309">
            <v>27.235299999999999</v>
          </cell>
          <cell r="AG309">
            <v>27.967199999999998</v>
          </cell>
          <cell r="AH309">
            <v>27.409099999999999</v>
          </cell>
          <cell r="AI309">
            <v>27.171600000000002</v>
          </cell>
          <cell r="AJ309">
            <v>28.099399999999999</v>
          </cell>
          <cell r="AK309">
            <v>28.714500000000001</v>
          </cell>
          <cell r="AL309">
            <v>29.791799999999999</v>
          </cell>
          <cell r="AM309">
            <v>28.973400000000002</v>
          </cell>
          <cell r="AN309">
            <v>28.83</v>
          </cell>
          <cell r="AO309">
            <v>30.254000000000001</v>
          </cell>
          <cell r="AP309">
            <v>30.574300000000001</v>
          </cell>
          <cell r="AQ309">
            <v>31.510200000000001</v>
          </cell>
          <cell r="AR309">
            <v>30.334199999999999</v>
          </cell>
          <cell r="AS309">
            <v>30.569500000000001</v>
          </cell>
          <cell r="AT309">
            <v>31.8171</v>
          </cell>
          <cell r="AU309">
            <v>32.114199999999997</v>
          </cell>
          <cell r="AV309">
            <v>33.127400000000002</v>
          </cell>
          <cell r="AW309">
            <v>32.761699999999998</v>
          </cell>
          <cell r="AX309">
            <v>32.468200000000003</v>
          </cell>
          <cell r="AY309">
            <v>33.9773</v>
          </cell>
          <cell r="AZ309">
            <v>35.639400000000002</v>
          </cell>
          <cell r="BA309">
            <v>37.479700000000001</v>
          </cell>
          <cell r="BB309">
            <v>37.893599999999999</v>
          </cell>
          <cell r="BC309">
            <v>36.246499999999997</v>
          </cell>
          <cell r="BD309">
            <v>37.706400000000002</v>
          </cell>
          <cell r="BE309">
            <v>37.942</v>
          </cell>
          <cell r="BF309">
            <v>38.86</v>
          </cell>
          <cell r="BG309">
            <v>38.624400000000001</v>
          </cell>
          <cell r="BH309">
            <v>38.302</v>
          </cell>
          <cell r="BI309">
            <v>40.5717</v>
          </cell>
          <cell r="BJ309">
            <v>41.800899999999999</v>
          </cell>
          <cell r="BK309">
            <v>43.059399999999997</v>
          </cell>
          <cell r="BL309">
            <v>43.746899999999997</v>
          </cell>
          <cell r="BM309">
            <v>42.271999999999998</v>
          </cell>
          <cell r="BN309">
            <v>45.110199999999999</v>
          </cell>
          <cell r="BO309">
            <v>45.001600000000003</v>
          </cell>
          <cell r="BP309">
            <v>44.960500000000003</v>
          </cell>
          <cell r="BQ309">
            <v>45.483499999999999</v>
          </cell>
          <cell r="BR309">
            <v>45.166600000000003</v>
          </cell>
          <cell r="BS309">
            <v>45.725000000000001</v>
          </cell>
          <cell r="BT309">
            <v>46.809399999999997</v>
          </cell>
          <cell r="BU309">
            <v>48.074300000000001</v>
          </cell>
          <cell r="BV309">
            <v>49.816299999999998</v>
          </cell>
          <cell r="BW309">
            <v>47.652099999999997</v>
          </cell>
          <cell r="BX309">
            <v>49.814500000000002</v>
          </cell>
          <cell r="BY309">
            <v>51.147500000000001</v>
          </cell>
          <cell r="BZ309">
            <v>51.364899999999999</v>
          </cell>
          <cell r="CA309">
            <v>50.269399999999997</v>
          </cell>
          <cell r="CB309">
            <v>50.611400000000003</v>
          </cell>
          <cell r="CC309">
            <v>51.496299999999998</v>
          </cell>
          <cell r="CD309">
            <v>51.958799999999997</v>
          </cell>
          <cell r="CE309">
            <v>51.829900000000002</v>
          </cell>
          <cell r="CF309">
            <v>51.708599999999997</v>
          </cell>
          <cell r="CG309">
            <v>51.720199999999998</v>
          </cell>
          <cell r="CH309">
            <v>52.430599999999998</v>
          </cell>
          <cell r="CI309">
            <v>53.445999999999998</v>
          </cell>
          <cell r="CJ309">
            <v>53.7393</v>
          </cell>
          <cell r="CK309">
            <v>53.6205</v>
          </cell>
          <cell r="CL309">
            <v>53.321199999999997</v>
          </cell>
          <cell r="CM309">
            <v>54.037399999999998</v>
          </cell>
          <cell r="CN309">
            <v>55.3277</v>
          </cell>
          <cell r="CO309">
            <v>55.404699999999998</v>
          </cell>
          <cell r="CP309">
            <v>55.410699999999999</v>
          </cell>
          <cell r="CQ309">
            <v>55.056600000000003</v>
          </cell>
          <cell r="CR309">
            <v>56.441099999999999</v>
          </cell>
          <cell r="CS309">
            <v>57.717300000000002</v>
          </cell>
          <cell r="CT309">
            <v>58.333799999999997</v>
          </cell>
          <cell r="CU309">
            <v>58.247199999999999</v>
          </cell>
          <cell r="CV309">
            <v>57.696300000000001</v>
          </cell>
          <cell r="CW309">
            <v>60.219200000000001</v>
          </cell>
          <cell r="CX309">
            <v>62.119599999999998</v>
          </cell>
          <cell r="CY309">
            <v>63.142499999999998</v>
          </cell>
          <cell r="CZ309">
            <v>62.507199999999997</v>
          </cell>
          <cell r="DA309">
            <v>61.991599999999998</v>
          </cell>
          <cell r="DB309">
            <v>65.499899999999997</v>
          </cell>
          <cell r="DC309">
            <v>66.444800000000001</v>
          </cell>
          <cell r="DD309">
            <v>67.466099999999997</v>
          </cell>
          <cell r="DE309">
            <v>67.099500000000006</v>
          </cell>
          <cell r="DF309">
            <v>66.654899999999998</v>
          </cell>
          <cell r="DG309">
            <v>67.845399999999998</v>
          </cell>
          <cell r="DH309">
            <v>68.745900000000006</v>
          </cell>
          <cell r="DI309">
            <v>69.258099999999999</v>
          </cell>
          <cell r="DJ309">
            <v>68.954099999999997</v>
          </cell>
          <cell r="DK309">
            <v>68.709800000000001</v>
          </cell>
          <cell r="DL309">
            <v>69.054900000000004</v>
          </cell>
          <cell r="DM309">
            <v>70.138800000000003</v>
          </cell>
          <cell r="DN309">
            <v>71.645499999999998</v>
          </cell>
          <cell r="DO309">
            <v>70.197100000000006</v>
          </cell>
          <cell r="DP309">
            <v>70.274100000000004</v>
          </cell>
          <cell r="DQ309">
            <v>69.573800000000006</v>
          </cell>
          <cell r="DR309">
            <v>71.632199999999997</v>
          </cell>
          <cell r="DS309">
            <v>72.196399999999997</v>
          </cell>
          <cell r="DT309">
            <v>71.417000000000002</v>
          </cell>
          <cell r="DU309">
            <v>71.217299999999994</v>
          </cell>
          <cell r="DV309">
            <v>72.626599999999996</v>
          </cell>
          <cell r="DW309">
            <v>76.110399999999998</v>
          </cell>
          <cell r="DX309">
            <v>77.374099999999999</v>
          </cell>
          <cell r="DY309">
            <v>77.806100000000001</v>
          </cell>
          <cell r="DZ309">
            <v>75.994600000000005</v>
          </cell>
          <cell r="EA309">
            <v>79.963099999999997</v>
          </cell>
          <cell r="EB309">
            <v>83.943299999999994</v>
          </cell>
          <cell r="EC309">
            <v>84.432299999999998</v>
          </cell>
          <cell r="ED309">
            <v>83.053899999999999</v>
          </cell>
          <cell r="EE309">
            <v>82.8429</v>
          </cell>
          <cell r="EF309">
            <v>81.591200000000001</v>
          </cell>
          <cell r="EG309">
            <v>83.215599999999995</v>
          </cell>
          <cell r="EH309">
            <v>83.712599999999995</v>
          </cell>
          <cell r="EI309">
            <v>83.174000000000007</v>
          </cell>
          <cell r="EJ309">
            <v>82.927300000000002</v>
          </cell>
          <cell r="EK309">
            <v>82.288899999999998</v>
          </cell>
          <cell r="EL309">
            <v>83.738900000000001</v>
          </cell>
          <cell r="EM309">
            <v>83.937299999999993</v>
          </cell>
          <cell r="EN309">
            <v>81.5946</v>
          </cell>
          <cell r="EO309">
            <v>82.888199999999998</v>
          </cell>
          <cell r="EP309">
            <v>78.666899999999998</v>
          </cell>
          <cell r="EQ309">
            <v>79.450599999999994</v>
          </cell>
          <cell r="ER309">
            <v>78.427999999999997</v>
          </cell>
          <cell r="ES309">
            <v>78.999499999999998</v>
          </cell>
          <cell r="ET309">
            <v>78.876900000000006</v>
          </cell>
          <cell r="EU309">
            <v>76.437100000000001</v>
          </cell>
          <cell r="EV309">
            <v>78.078000000000003</v>
          </cell>
          <cell r="EW309">
            <v>78.602800000000002</v>
          </cell>
          <cell r="EX309">
            <v>78.400000000000006</v>
          </cell>
          <cell r="EY309">
            <v>77.874300000000005</v>
          </cell>
          <cell r="EZ309">
            <v>78.562299999999993</v>
          </cell>
          <cell r="FA309">
            <v>79.432599999999994</v>
          </cell>
          <cell r="FB309">
            <v>79.606499999999997</v>
          </cell>
          <cell r="FC309">
            <v>79.046999999999997</v>
          </cell>
          <cell r="FD309">
            <v>79.170100000000005</v>
          </cell>
          <cell r="FE309">
            <v>78.1631</v>
          </cell>
          <cell r="FF309">
            <v>78.556399999999996</v>
          </cell>
          <cell r="FG309">
            <v>78.592799999999997</v>
          </cell>
          <cell r="FH309">
            <v>77.755700000000004</v>
          </cell>
          <cell r="FI309">
            <v>78.272999999999996</v>
          </cell>
          <cell r="FJ309">
            <v>76.487700000000004</v>
          </cell>
          <cell r="FK309">
            <v>78.569100000000006</v>
          </cell>
          <cell r="FL309">
            <v>79.752200000000002</v>
          </cell>
          <cell r="FM309">
            <v>79.315200000000004</v>
          </cell>
          <cell r="FN309">
            <v>78.547499999999999</v>
          </cell>
          <cell r="FO309">
            <v>79.104200000000006</v>
          </cell>
          <cell r="FP309">
            <v>80.462199999999996</v>
          </cell>
          <cell r="FQ309">
            <v>80.733900000000006</v>
          </cell>
          <cell r="FR309">
            <v>82.305700000000002</v>
          </cell>
          <cell r="FS309">
            <v>80.698700000000002</v>
          </cell>
          <cell r="FT309">
            <v>82.132000000000005</v>
          </cell>
          <cell r="FU309">
            <v>83.444599999999994</v>
          </cell>
          <cell r="FV309">
            <v>84.567499999999995</v>
          </cell>
          <cell r="FW309">
            <v>85.481200000000001</v>
          </cell>
          <cell r="FX309">
            <v>83.967200000000005</v>
          </cell>
          <cell r="FY309">
            <v>83.958699999999993</v>
          </cell>
          <cell r="FZ309">
            <v>84.996399999999994</v>
          </cell>
          <cell r="GA309">
            <v>85.246700000000004</v>
          </cell>
          <cell r="GB309">
            <v>85.080799999999996</v>
          </cell>
          <cell r="GC309">
            <v>84.837199999999996</v>
          </cell>
          <cell r="GD309">
            <v>83.7196</v>
          </cell>
          <cell r="GE309">
            <v>85.365399999999994</v>
          </cell>
          <cell r="GF309">
            <v>86.212800000000001</v>
          </cell>
          <cell r="GG309">
            <v>86.590800000000002</v>
          </cell>
          <cell r="GH309">
            <v>85.524500000000003</v>
          </cell>
          <cell r="GI309">
            <v>85.579599999999999</v>
          </cell>
          <cell r="GJ309">
            <v>87.478399999999993</v>
          </cell>
          <cell r="GK309">
            <v>88.648799999999994</v>
          </cell>
          <cell r="GL309">
            <v>90.189700000000002</v>
          </cell>
          <cell r="GM309">
            <v>88.049700000000001</v>
          </cell>
          <cell r="GN309">
            <v>90.575199999999995</v>
          </cell>
          <cell r="GO309">
            <v>92.583200000000005</v>
          </cell>
          <cell r="GP309">
            <v>92.865399999999994</v>
          </cell>
          <cell r="GQ309">
            <v>89.640299999999996</v>
          </cell>
          <cell r="GR309">
            <v>91.431399999999996</v>
          </cell>
          <cell r="GS309">
            <v>84.814700000000002</v>
          </cell>
          <cell r="GT309">
            <v>86.644599999999997</v>
          </cell>
          <cell r="GU309">
            <v>89.581500000000005</v>
          </cell>
          <cell r="GV309">
            <v>94.039900000000003</v>
          </cell>
          <cell r="GW309">
            <v>88.9495</v>
          </cell>
          <cell r="GX309">
            <v>91.3065</v>
          </cell>
          <cell r="GY309">
            <v>91.194699999999997</v>
          </cell>
          <cell r="GZ309">
            <v>93.6584</v>
          </cell>
          <cell r="HA309">
            <v>99.226299999999995</v>
          </cell>
          <cell r="HB309">
            <v>93.953500000000005</v>
          </cell>
          <cell r="HC309">
            <v>96.993099999999998</v>
          </cell>
          <cell r="HD309">
            <v>98.995800000000003</v>
          </cell>
          <cell r="HE309">
            <v>100.5531</v>
          </cell>
          <cell r="HF309">
            <v>103.23909999999999</v>
          </cell>
          <cell r="HG309">
            <v>100</v>
          </cell>
          <cell r="HH309">
            <v>100.2706</v>
          </cell>
          <cell r="HI309">
            <v>99.944199999999995</v>
          </cell>
          <cell r="HJ309">
            <v>101.0744</v>
          </cell>
          <cell r="HK309">
            <v>105.8253</v>
          </cell>
          <cell r="HL309">
            <v>101.80800000000001</v>
          </cell>
          <cell r="HM309">
            <v>101.4051</v>
          </cell>
          <cell r="HN309">
            <v>100.62009999999999</v>
          </cell>
          <cell r="HO309">
            <v>101.2107</v>
          </cell>
        </row>
        <row r="310">
          <cell r="A310" t="str">
            <v>DEFXGS</v>
          </cell>
          <cell r="B310" t="str">
            <v>Implicit deflator (2011=100)</v>
          </cell>
          <cell r="C310" t="str">
            <v>Total exports of goods and services</v>
          </cell>
          <cell r="H310">
            <v>0</v>
          </cell>
          <cell r="I310">
            <v>13.4</v>
          </cell>
          <cell r="J310">
            <v>13.6</v>
          </cell>
          <cell r="K310">
            <v>14.3</v>
          </cell>
          <cell r="L310">
            <v>14.9</v>
          </cell>
          <cell r="M310">
            <v>15.2</v>
          </cell>
          <cell r="N310">
            <v>15.3</v>
          </cell>
          <cell r="O310">
            <v>15.9</v>
          </cell>
          <cell r="P310">
            <v>16.899999999999999</v>
          </cell>
          <cell r="Q310">
            <v>18.100000000000001</v>
          </cell>
          <cell r="R310">
            <v>19.100000000000001</v>
          </cell>
          <cell r="S310">
            <v>20.5</v>
          </cell>
          <cell r="T310">
            <v>21.4</v>
          </cell>
          <cell r="U310">
            <v>22.8</v>
          </cell>
          <cell r="V310">
            <v>24.2</v>
          </cell>
          <cell r="W310">
            <v>26.1</v>
          </cell>
          <cell r="X310">
            <v>28</v>
          </cell>
          <cell r="Y310">
            <v>25.5</v>
          </cell>
          <cell r="Z310">
            <v>29.1</v>
          </cell>
          <cell r="AA310">
            <v>31</v>
          </cell>
          <cell r="AB310">
            <v>31.5</v>
          </cell>
          <cell r="AC310">
            <v>30.5</v>
          </cell>
          <cell r="AD310">
            <v>30.6</v>
          </cell>
          <cell r="AE310">
            <v>29.5</v>
          </cell>
          <cell r="AF310">
            <v>29.7</v>
          </cell>
          <cell r="AG310">
            <v>31</v>
          </cell>
          <cell r="AH310">
            <v>31.5</v>
          </cell>
          <cell r="AI310">
            <v>30.6</v>
          </cell>
          <cell r="AJ310">
            <v>31.9</v>
          </cell>
          <cell r="AK310">
            <v>32.700000000000003</v>
          </cell>
          <cell r="AL310">
            <v>34.1</v>
          </cell>
          <cell r="AM310">
            <v>34</v>
          </cell>
          <cell r="AN310">
            <v>33.299999999999997</v>
          </cell>
          <cell r="AO310">
            <v>33.6</v>
          </cell>
          <cell r="AP310">
            <v>34.299999999999997</v>
          </cell>
          <cell r="AQ310">
            <v>35.4</v>
          </cell>
          <cell r="AR310">
            <v>34.9</v>
          </cell>
          <cell r="AS310">
            <v>34.5</v>
          </cell>
          <cell r="AT310">
            <v>35.1</v>
          </cell>
          <cell r="AU310">
            <v>36.299999999999997</v>
          </cell>
          <cell r="AV310">
            <v>37.5</v>
          </cell>
          <cell r="AW310">
            <v>38.4</v>
          </cell>
          <cell r="AX310">
            <v>37</v>
          </cell>
          <cell r="AY310">
            <v>39.799999999999997</v>
          </cell>
          <cell r="AZ310">
            <v>42.6</v>
          </cell>
          <cell r="BA310">
            <v>45.2</v>
          </cell>
          <cell r="BB310">
            <v>45.9</v>
          </cell>
          <cell r="BC310">
            <v>43.7</v>
          </cell>
          <cell r="BD310">
            <v>46.3</v>
          </cell>
          <cell r="BE310">
            <v>47.7</v>
          </cell>
          <cell r="BF310">
            <v>49.2</v>
          </cell>
          <cell r="BG310">
            <v>50.2</v>
          </cell>
          <cell r="BH310">
            <v>48.6</v>
          </cell>
          <cell r="BI310">
            <v>50.5</v>
          </cell>
          <cell r="BJ310">
            <v>52</v>
          </cell>
          <cell r="BK310">
            <v>54</v>
          </cell>
          <cell r="BL310">
            <v>54.6</v>
          </cell>
          <cell r="BM310">
            <v>53</v>
          </cell>
          <cell r="BN310">
            <v>56</v>
          </cell>
          <cell r="BO310">
            <v>56.8</v>
          </cell>
          <cell r="BP310">
            <v>57.2</v>
          </cell>
          <cell r="BQ310">
            <v>56.7</v>
          </cell>
          <cell r="BR310">
            <v>56.9</v>
          </cell>
          <cell r="BS310">
            <v>58.4</v>
          </cell>
          <cell r="BT310">
            <v>60.6</v>
          </cell>
          <cell r="BU310">
            <v>63.4</v>
          </cell>
          <cell r="BV310">
            <v>66.3</v>
          </cell>
          <cell r="BW310">
            <v>62.7</v>
          </cell>
          <cell r="BX310">
            <v>67.5</v>
          </cell>
          <cell r="BY310">
            <v>70</v>
          </cell>
          <cell r="BZ310">
            <v>72</v>
          </cell>
          <cell r="CA310">
            <v>72.2</v>
          </cell>
          <cell r="CB310">
            <v>70.7</v>
          </cell>
          <cell r="CC310">
            <v>71.2</v>
          </cell>
          <cell r="CD310">
            <v>71.3</v>
          </cell>
          <cell r="CE310">
            <v>71.5</v>
          </cell>
          <cell r="CF310">
            <v>70.8</v>
          </cell>
          <cell r="CG310">
            <v>71.2</v>
          </cell>
          <cell r="CH310">
            <v>71.8</v>
          </cell>
          <cell r="CI310">
            <v>72.599999999999994</v>
          </cell>
          <cell r="CJ310">
            <v>73.3</v>
          </cell>
          <cell r="CK310">
            <v>74</v>
          </cell>
          <cell r="CL310">
            <v>73</v>
          </cell>
          <cell r="CM310">
            <v>74.900000000000006</v>
          </cell>
          <cell r="CN310">
            <v>75.599999999999994</v>
          </cell>
          <cell r="CO310">
            <v>76.7</v>
          </cell>
          <cell r="CP310">
            <v>77.400000000000006</v>
          </cell>
          <cell r="CQ310">
            <v>76.2</v>
          </cell>
          <cell r="CR310">
            <v>78</v>
          </cell>
          <cell r="CS310">
            <v>78.7</v>
          </cell>
          <cell r="CT310">
            <v>79.400000000000006</v>
          </cell>
          <cell r="CU310">
            <v>80.599999999999994</v>
          </cell>
          <cell r="CV310">
            <v>79.3</v>
          </cell>
          <cell r="CW310">
            <v>82.6</v>
          </cell>
          <cell r="CX310">
            <v>83.6</v>
          </cell>
          <cell r="CY310">
            <v>84.4</v>
          </cell>
          <cell r="CZ310">
            <v>85.4</v>
          </cell>
          <cell r="DA310">
            <v>84.1</v>
          </cell>
          <cell r="DB310">
            <v>86.1</v>
          </cell>
          <cell r="DC310">
            <v>86.4</v>
          </cell>
          <cell r="DD310">
            <v>86.9</v>
          </cell>
          <cell r="DE310">
            <v>88</v>
          </cell>
          <cell r="DF310">
            <v>86.9</v>
          </cell>
          <cell r="DG310">
            <v>89.1</v>
          </cell>
          <cell r="DH310">
            <v>88.8</v>
          </cell>
          <cell r="DI310">
            <v>89.8</v>
          </cell>
          <cell r="DJ310">
            <v>90.3</v>
          </cell>
          <cell r="DK310">
            <v>89.5</v>
          </cell>
          <cell r="DL310">
            <v>90.7</v>
          </cell>
          <cell r="DM310">
            <v>90.2</v>
          </cell>
          <cell r="DN310">
            <v>91.5</v>
          </cell>
          <cell r="DO310">
            <v>91.6</v>
          </cell>
          <cell r="DP310">
            <v>91</v>
          </cell>
          <cell r="DQ310">
            <v>90.9</v>
          </cell>
          <cell r="DR310">
            <v>91.4</v>
          </cell>
          <cell r="DS310">
            <v>91.9</v>
          </cell>
          <cell r="DT310">
            <v>91.5</v>
          </cell>
          <cell r="DU310">
            <v>91.4</v>
          </cell>
          <cell r="DV310">
            <v>92.1</v>
          </cell>
          <cell r="DW310">
            <v>92.4</v>
          </cell>
          <cell r="DX310">
            <v>94.1</v>
          </cell>
          <cell r="DY310">
            <v>94.6</v>
          </cell>
          <cell r="DZ310">
            <v>93.4</v>
          </cell>
          <cell r="EA310">
            <v>95.2</v>
          </cell>
          <cell r="EB310">
            <v>96.3</v>
          </cell>
          <cell r="EC310">
            <v>97.4</v>
          </cell>
          <cell r="ED310">
            <v>97.2</v>
          </cell>
          <cell r="EE310">
            <v>96.6</v>
          </cell>
          <cell r="EF310">
            <v>96.2</v>
          </cell>
          <cell r="EG310">
            <v>95.9</v>
          </cell>
          <cell r="EH310">
            <v>96.6</v>
          </cell>
          <cell r="EI310">
            <v>96.7</v>
          </cell>
          <cell r="EJ310">
            <v>96.4</v>
          </cell>
          <cell r="EK310">
            <v>95.3</v>
          </cell>
          <cell r="EL310">
            <v>94.9</v>
          </cell>
          <cell r="EM310">
            <v>95.4</v>
          </cell>
          <cell r="EN310">
            <v>95</v>
          </cell>
          <cell r="EO310">
            <v>95.1</v>
          </cell>
          <cell r="EP310">
            <v>93</v>
          </cell>
          <cell r="EQ310">
            <v>92.2</v>
          </cell>
          <cell r="ER310">
            <v>91.9</v>
          </cell>
          <cell r="ES310">
            <v>90.9</v>
          </cell>
          <cell r="ET310">
            <v>92</v>
          </cell>
          <cell r="EU310">
            <v>89.1</v>
          </cell>
          <cell r="EV310">
            <v>88.6</v>
          </cell>
          <cell r="EW310">
            <v>88.7</v>
          </cell>
          <cell r="EX310">
            <v>89.1</v>
          </cell>
          <cell r="EY310">
            <v>88.9</v>
          </cell>
          <cell r="EZ310">
            <v>88.7</v>
          </cell>
          <cell r="FA310">
            <v>88.7</v>
          </cell>
          <cell r="FB310">
            <v>89</v>
          </cell>
          <cell r="FC310">
            <v>88.7</v>
          </cell>
          <cell r="FD310">
            <v>88.8</v>
          </cell>
          <cell r="FE310">
            <v>87.5</v>
          </cell>
          <cell r="FF310">
            <v>86.4</v>
          </cell>
          <cell r="FG310">
            <v>85.8</v>
          </cell>
          <cell r="FH310">
            <v>85.3</v>
          </cell>
          <cell r="FI310">
            <v>86.2</v>
          </cell>
          <cell r="FJ310">
            <v>84.1</v>
          </cell>
          <cell r="FK310">
            <v>84</v>
          </cell>
          <cell r="FL310">
            <v>83.8</v>
          </cell>
          <cell r="FM310">
            <v>83.5</v>
          </cell>
          <cell r="FN310">
            <v>83.8</v>
          </cell>
          <cell r="FO310">
            <v>83.2</v>
          </cell>
          <cell r="FP310">
            <v>82.2</v>
          </cell>
          <cell r="FQ310">
            <v>81.7</v>
          </cell>
          <cell r="FR310">
            <v>81.7</v>
          </cell>
          <cell r="FS310">
            <v>82.1</v>
          </cell>
          <cell r="FT310">
            <v>82.1</v>
          </cell>
          <cell r="FU310">
            <v>82.5</v>
          </cell>
          <cell r="FV310">
            <v>83</v>
          </cell>
          <cell r="FW310">
            <v>83.5</v>
          </cell>
          <cell r="FX310">
            <v>82.8</v>
          </cell>
          <cell r="FY310">
            <v>83.7</v>
          </cell>
          <cell r="FZ310">
            <v>83.6</v>
          </cell>
          <cell r="GA310">
            <v>83.8</v>
          </cell>
          <cell r="GB310">
            <v>83.9</v>
          </cell>
          <cell r="GC310">
            <v>83.7</v>
          </cell>
          <cell r="GD310">
            <v>83.5</v>
          </cell>
          <cell r="GE310">
            <v>84.3</v>
          </cell>
          <cell r="GF310">
            <v>84.7</v>
          </cell>
          <cell r="GG310">
            <v>85.3</v>
          </cell>
          <cell r="GH310">
            <v>84.5</v>
          </cell>
          <cell r="GI310">
            <v>85.4</v>
          </cell>
          <cell r="GJ310">
            <v>85.7</v>
          </cell>
          <cell r="GK310">
            <v>86.4</v>
          </cell>
          <cell r="GL310">
            <v>87.8</v>
          </cell>
          <cell r="GM310">
            <v>86.4</v>
          </cell>
          <cell r="GN310">
            <v>87.7</v>
          </cell>
          <cell r="GO310">
            <v>88.9</v>
          </cell>
          <cell r="GP310">
            <v>90.4</v>
          </cell>
          <cell r="GQ310">
            <v>90</v>
          </cell>
          <cell r="GR310">
            <v>89.3</v>
          </cell>
          <cell r="GS310">
            <v>87.7</v>
          </cell>
          <cell r="GT310">
            <v>87.1</v>
          </cell>
          <cell r="GU310">
            <v>87.9</v>
          </cell>
          <cell r="GV310">
            <v>90</v>
          </cell>
          <cell r="GW310">
            <v>88.3</v>
          </cell>
          <cell r="GX310">
            <v>90.7</v>
          </cell>
          <cell r="GY310">
            <v>91.5</v>
          </cell>
          <cell r="GZ310">
            <v>93.2</v>
          </cell>
          <cell r="HA310">
            <v>95.5</v>
          </cell>
          <cell r="HB310">
            <v>92.8</v>
          </cell>
          <cell r="HC310">
            <v>97.1</v>
          </cell>
          <cell r="HD310">
            <v>98.9</v>
          </cell>
          <cell r="HE310">
            <v>101.2</v>
          </cell>
          <cell r="HF310">
            <v>102.6</v>
          </cell>
          <cell r="HG310">
            <v>100</v>
          </cell>
          <cell r="HH310">
            <v>102.8</v>
          </cell>
          <cell r="HI310">
            <v>103.7</v>
          </cell>
          <cell r="HJ310">
            <v>102.8</v>
          </cell>
          <cell r="HK310">
            <v>103.9</v>
          </cell>
          <cell r="HL310">
            <v>103.3</v>
          </cell>
          <cell r="HM310">
            <v>102.6</v>
          </cell>
          <cell r="HN310">
            <v>103.3</v>
          </cell>
          <cell r="HO310">
            <v>102.7</v>
          </cell>
        </row>
        <row r="311">
          <cell r="A311" t="str">
            <v>DEFXGS4D</v>
          </cell>
          <cell r="B311" t="str">
            <v>Implicit deflator (2011=100)</v>
          </cell>
          <cell r="C311" t="str">
            <v>Total exports of goods and services (4 decimal points)</v>
          </cell>
          <cell r="H311">
            <v>0</v>
          </cell>
          <cell r="I311">
            <v>13.381</v>
          </cell>
          <cell r="J311">
            <v>13.5748</v>
          </cell>
          <cell r="K311">
            <v>14.3026</v>
          </cell>
          <cell r="L311">
            <v>14.8977</v>
          </cell>
          <cell r="M311">
            <v>15.1515</v>
          </cell>
          <cell r="N311">
            <v>15.3254</v>
          </cell>
          <cell r="O311">
            <v>15.866</v>
          </cell>
          <cell r="P311">
            <v>16.8947</v>
          </cell>
          <cell r="Q311">
            <v>18.1358</v>
          </cell>
          <cell r="R311">
            <v>19.118500000000001</v>
          </cell>
          <cell r="S311">
            <v>20.459800000000001</v>
          </cell>
          <cell r="T311">
            <v>21.4206</v>
          </cell>
          <cell r="U311">
            <v>22.8157</v>
          </cell>
          <cell r="V311">
            <v>24.232399999999998</v>
          </cell>
          <cell r="W311">
            <v>26.0534</v>
          </cell>
          <cell r="X311">
            <v>28.009599999999999</v>
          </cell>
          <cell r="Y311">
            <v>25.512899999999998</v>
          </cell>
          <cell r="Z311">
            <v>29.063700000000001</v>
          </cell>
          <cell r="AA311">
            <v>30.9605</v>
          </cell>
          <cell r="AB311">
            <v>31.465800000000002</v>
          </cell>
          <cell r="AC311">
            <v>30.498899999999999</v>
          </cell>
          <cell r="AD311">
            <v>30.619499999999999</v>
          </cell>
          <cell r="AE311">
            <v>29.532399999999999</v>
          </cell>
          <cell r="AF311">
            <v>29.692599999999999</v>
          </cell>
          <cell r="AG311">
            <v>30.968599999999999</v>
          </cell>
          <cell r="AH311">
            <v>31.4998</v>
          </cell>
          <cell r="AI311">
            <v>30.5626</v>
          </cell>
          <cell r="AJ311">
            <v>31.913599999999999</v>
          </cell>
          <cell r="AK311">
            <v>32.6873</v>
          </cell>
          <cell r="AL311">
            <v>34.087699999999998</v>
          </cell>
          <cell r="AM311">
            <v>33.964300000000001</v>
          </cell>
          <cell r="AN311">
            <v>33.256999999999998</v>
          </cell>
          <cell r="AO311">
            <v>33.557200000000002</v>
          </cell>
          <cell r="AP311">
            <v>34.253799999999998</v>
          </cell>
          <cell r="AQ311">
            <v>35.359099999999998</v>
          </cell>
          <cell r="AR311">
            <v>34.936100000000003</v>
          </cell>
          <cell r="AS311">
            <v>34.539099999999998</v>
          </cell>
          <cell r="AT311">
            <v>35.141399999999997</v>
          </cell>
          <cell r="AU311">
            <v>36.276800000000001</v>
          </cell>
          <cell r="AV311">
            <v>37.529899999999998</v>
          </cell>
          <cell r="AW311">
            <v>38.3994</v>
          </cell>
          <cell r="AX311">
            <v>36.959699999999998</v>
          </cell>
          <cell r="AY311">
            <v>39.783200000000001</v>
          </cell>
          <cell r="AZ311">
            <v>42.622900000000001</v>
          </cell>
          <cell r="BA311">
            <v>45.233699999999999</v>
          </cell>
          <cell r="BB311">
            <v>45.921999999999997</v>
          </cell>
          <cell r="BC311">
            <v>43.660200000000003</v>
          </cell>
          <cell r="BD311">
            <v>46.294400000000003</v>
          </cell>
          <cell r="BE311">
            <v>47.732599999999998</v>
          </cell>
          <cell r="BF311">
            <v>49.173000000000002</v>
          </cell>
          <cell r="BG311">
            <v>50.1571</v>
          </cell>
          <cell r="BH311">
            <v>48.627899999999997</v>
          </cell>
          <cell r="BI311">
            <v>50.498199999999997</v>
          </cell>
          <cell r="BJ311">
            <v>51.992199999999997</v>
          </cell>
          <cell r="BK311">
            <v>53.993000000000002</v>
          </cell>
          <cell r="BL311">
            <v>54.603200000000001</v>
          </cell>
          <cell r="BM311">
            <v>53.046999999999997</v>
          </cell>
          <cell r="BN311">
            <v>56.039400000000001</v>
          </cell>
          <cell r="BO311">
            <v>56.751899999999999</v>
          </cell>
          <cell r="BP311">
            <v>57.222999999999999</v>
          </cell>
          <cell r="BQ311">
            <v>56.688600000000001</v>
          </cell>
          <cell r="BR311">
            <v>56.870100000000001</v>
          </cell>
          <cell r="BS311">
            <v>58.389200000000002</v>
          </cell>
          <cell r="BT311">
            <v>60.620899999999999</v>
          </cell>
          <cell r="BU311">
            <v>63.391599999999997</v>
          </cell>
          <cell r="BV311">
            <v>66.276399999999995</v>
          </cell>
          <cell r="BW311">
            <v>62.661999999999999</v>
          </cell>
          <cell r="BX311">
            <v>67.471199999999996</v>
          </cell>
          <cell r="BY311">
            <v>69.973100000000002</v>
          </cell>
          <cell r="BZ311">
            <v>72.035899999999998</v>
          </cell>
          <cell r="CA311">
            <v>72.248599999999996</v>
          </cell>
          <cell r="CB311">
            <v>70.652699999999996</v>
          </cell>
          <cell r="CC311">
            <v>71.181299999999993</v>
          </cell>
          <cell r="CD311">
            <v>71.295699999999997</v>
          </cell>
          <cell r="CE311">
            <v>71.486500000000007</v>
          </cell>
          <cell r="CF311">
            <v>70.78</v>
          </cell>
          <cell r="CG311">
            <v>71.244100000000003</v>
          </cell>
          <cell r="CH311">
            <v>71.837500000000006</v>
          </cell>
          <cell r="CI311">
            <v>72.605599999999995</v>
          </cell>
          <cell r="CJ311">
            <v>73.305899999999994</v>
          </cell>
          <cell r="CK311">
            <v>73.999200000000002</v>
          </cell>
          <cell r="CL311">
            <v>73.037199999999999</v>
          </cell>
          <cell r="CM311">
            <v>74.890299999999996</v>
          </cell>
          <cell r="CN311">
            <v>75.614500000000007</v>
          </cell>
          <cell r="CO311">
            <v>76.709400000000002</v>
          </cell>
          <cell r="CP311">
            <v>77.378399999999999</v>
          </cell>
          <cell r="CQ311">
            <v>76.249600000000001</v>
          </cell>
          <cell r="CR311">
            <v>78.044200000000004</v>
          </cell>
          <cell r="CS311">
            <v>78.681700000000006</v>
          </cell>
          <cell r="CT311">
            <v>79.402100000000004</v>
          </cell>
          <cell r="CU311">
            <v>80.554199999999994</v>
          </cell>
          <cell r="CV311">
            <v>79.273099999999999</v>
          </cell>
          <cell r="CW311">
            <v>82.638900000000007</v>
          </cell>
          <cell r="CX311">
            <v>83.633600000000001</v>
          </cell>
          <cell r="CY311">
            <v>84.428799999999995</v>
          </cell>
          <cell r="CZ311">
            <v>85.374200000000002</v>
          </cell>
          <cell r="DA311">
            <v>84.0792</v>
          </cell>
          <cell r="DB311">
            <v>86.094800000000006</v>
          </cell>
          <cell r="DC311">
            <v>86.371700000000004</v>
          </cell>
          <cell r="DD311">
            <v>86.940299999999993</v>
          </cell>
          <cell r="DE311">
            <v>87.975099999999998</v>
          </cell>
          <cell r="DF311">
            <v>86.915700000000001</v>
          </cell>
          <cell r="DG311">
            <v>89.106899999999996</v>
          </cell>
          <cell r="DH311">
            <v>88.815100000000001</v>
          </cell>
          <cell r="DI311">
            <v>89.759399999999999</v>
          </cell>
          <cell r="DJ311">
            <v>90.317499999999995</v>
          </cell>
          <cell r="DK311">
            <v>89.549800000000005</v>
          </cell>
          <cell r="DL311">
            <v>90.674899999999994</v>
          </cell>
          <cell r="DM311">
            <v>90.215500000000006</v>
          </cell>
          <cell r="DN311">
            <v>91.453400000000002</v>
          </cell>
          <cell r="DO311">
            <v>91.564300000000003</v>
          </cell>
          <cell r="DP311">
            <v>91.012600000000006</v>
          </cell>
          <cell r="DQ311">
            <v>90.876099999999994</v>
          </cell>
          <cell r="DR311">
            <v>91.361500000000007</v>
          </cell>
          <cell r="DS311">
            <v>91.866399999999999</v>
          </cell>
          <cell r="DT311">
            <v>91.514899999999997</v>
          </cell>
          <cell r="DU311">
            <v>91.432699999999997</v>
          </cell>
          <cell r="DV311">
            <v>92.060100000000006</v>
          </cell>
          <cell r="DW311">
            <v>92.389099999999999</v>
          </cell>
          <cell r="DX311">
            <v>94.111599999999996</v>
          </cell>
          <cell r="DY311">
            <v>94.629000000000005</v>
          </cell>
          <cell r="DZ311">
            <v>93.386899999999997</v>
          </cell>
          <cell r="EA311">
            <v>95.160899999999998</v>
          </cell>
          <cell r="EB311">
            <v>96.264099999999999</v>
          </cell>
          <cell r="EC311">
            <v>97.385099999999994</v>
          </cell>
          <cell r="ED311">
            <v>97.230599999999995</v>
          </cell>
          <cell r="EE311">
            <v>96.571700000000007</v>
          </cell>
          <cell r="EF311">
            <v>96.230699999999999</v>
          </cell>
          <cell r="EG311">
            <v>95.902900000000002</v>
          </cell>
          <cell r="EH311">
            <v>96.577500000000001</v>
          </cell>
          <cell r="EI311">
            <v>96.694299999999998</v>
          </cell>
          <cell r="EJ311">
            <v>96.364699999999999</v>
          </cell>
          <cell r="EK311">
            <v>95.284300000000002</v>
          </cell>
          <cell r="EL311">
            <v>94.916499999999999</v>
          </cell>
          <cell r="EM311">
            <v>95.352699999999999</v>
          </cell>
          <cell r="EN311">
            <v>94.9726</v>
          </cell>
          <cell r="EO311">
            <v>95.129499999999993</v>
          </cell>
          <cell r="EP311">
            <v>93.0488</v>
          </cell>
          <cell r="EQ311">
            <v>92.154499999999999</v>
          </cell>
          <cell r="ER311">
            <v>91.898499999999999</v>
          </cell>
          <cell r="ES311">
            <v>90.934100000000001</v>
          </cell>
          <cell r="ET311">
            <v>91.9846</v>
          </cell>
          <cell r="EU311">
            <v>89.075599999999994</v>
          </cell>
          <cell r="EV311">
            <v>88.647800000000004</v>
          </cell>
          <cell r="EW311">
            <v>88.746899999999997</v>
          </cell>
          <cell r="EX311">
            <v>89.111000000000004</v>
          </cell>
          <cell r="EY311">
            <v>88.893600000000006</v>
          </cell>
          <cell r="EZ311">
            <v>88.675299999999993</v>
          </cell>
          <cell r="FA311">
            <v>88.747799999999998</v>
          </cell>
          <cell r="FB311">
            <v>88.968199999999996</v>
          </cell>
          <cell r="FC311">
            <v>88.679699999999997</v>
          </cell>
          <cell r="FD311">
            <v>88.773700000000005</v>
          </cell>
          <cell r="FE311">
            <v>87.482799999999997</v>
          </cell>
          <cell r="FF311">
            <v>86.394400000000005</v>
          </cell>
          <cell r="FG311">
            <v>85.817800000000005</v>
          </cell>
          <cell r="FH311">
            <v>85.329400000000007</v>
          </cell>
          <cell r="FI311">
            <v>86.221000000000004</v>
          </cell>
          <cell r="FJ311">
            <v>84.135400000000004</v>
          </cell>
          <cell r="FK311">
            <v>84.020200000000003</v>
          </cell>
          <cell r="FL311">
            <v>83.845500000000001</v>
          </cell>
          <cell r="FM311">
            <v>83.464399999999998</v>
          </cell>
          <cell r="FN311">
            <v>83.8429</v>
          </cell>
          <cell r="FO311">
            <v>83.154300000000006</v>
          </cell>
          <cell r="FP311">
            <v>82.189599999999999</v>
          </cell>
          <cell r="FQ311">
            <v>81.713099999999997</v>
          </cell>
          <cell r="FR311">
            <v>81.741399999999999</v>
          </cell>
          <cell r="FS311">
            <v>82.147999999999996</v>
          </cell>
          <cell r="FT311">
            <v>82.1143</v>
          </cell>
          <cell r="FU311">
            <v>82.461500000000001</v>
          </cell>
          <cell r="FV311">
            <v>83.046199999999999</v>
          </cell>
          <cell r="FW311">
            <v>83.486000000000004</v>
          </cell>
          <cell r="FX311">
            <v>82.818399999999997</v>
          </cell>
          <cell r="FY311">
            <v>83.742999999999995</v>
          </cell>
          <cell r="FZ311">
            <v>83.569699999999997</v>
          </cell>
          <cell r="GA311">
            <v>83.751400000000004</v>
          </cell>
          <cell r="GB311">
            <v>83.908699999999996</v>
          </cell>
          <cell r="GC311">
            <v>83.747699999999995</v>
          </cell>
          <cell r="GD311">
            <v>83.483500000000006</v>
          </cell>
          <cell r="GE311">
            <v>84.270399999999995</v>
          </cell>
          <cell r="GF311">
            <v>84.702399999999997</v>
          </cell>
          <cell r="GG311">
            <v>85.25</v>
          </cell>
          <cell r="GH311">
            <v>84.476600000000005</v>
          </cell>
          <cell r="GI311">
            <v>85.420599999999993</v>
          </cell>
          <cell r="GJ311">
            <v>85.702299999999994</v>
          </cell>
          <cell r="GK311">
            <v>86.432000000000002</v>
          </cell>
          <cell r="GL311">
            <v>87.774799999999999</v>
          </cell>
          <cell r="GM311">
            <v>86.3917</v>
          </cell>
          <cell r="GN311">
            <v>87.698400000000007</v>
          </cell>
          <cell r="GO311">
            <v>88.902799999999999</v>
          </cell>
          <cell r="GP311">
            <v>90.385599999999997</v>
          </cell>
          <cell r="GQ311">
            <v>90.040800000000004</v>
          </cell>
          <cell r="GR311">
            <v>89.299300000000002</v>
          </cell>
          <cell r="GS311">
            <v>87.682000000000002</v>
          </cell>
          <cell r="GT311">
            <v>87.102999999999994</v>
          </cell>
          <cell r="GU311">
            <v>87.883700000000005</v>
          </cell>
          <cell r="GV311">
            <v>90.045599999999993</v>
          </cell>
          <cell r="GW311">
            <v>88.254499999999993</v>
          </cell>
          <cell r="GX311">
            <v>90.685500000000005</v>
          </cell>
          <cell r="GY311">
            <v>91.483999999999995</v>
          </cell>
          <cell r="GZ311">
            <v>93.246700000000004</v>
          </cell>
          <cell r="HA311">
            <v>95.507499999999993</v>
          </cell>
          <cell r="HB311">
            <v>92.831999999999994</v>
          </cell>
          <cell r="HC311">
            <v>97.052099999999996</v>
          </cell>
          <cell r="HD311">
            <v>98.896299999999997</v>
          </cell>
          <cell r="HE311">
            <v>101.1734</v>
          </cell>
          <cell r="HF311">
            <v>102.6285</v>
          </cell>
          <cell r="HG311">
            <v>100</v>
          </cell>
          <cell r="HH311">
            <v>102.7867</v>
          </cell>
          <cell r="HI311">
            <v>103.70780000000001</v>
          </cell>
          <cell r="HJ311">
            <v>102.755</v>
          </cell>
          <cell r="HK311">
            <v>103.85980000000001</v>
          </cell>
          <cell r="HL311">
            <v>103.28660000000001</v>
          </cell>
          <cell r="HM311">
            <v>102.5966</v>
          </cell>
          <cell r="HN311">
            <v>103.3259</v>
          </cell>
          <cell r="HO311">
            <v>102.6915</v>
          </cell>
        </row>
        <row r="312">
          <cell r="A312" t="str">
            <v>DEFMGS</v>
          </cell>
          <cell r="B312" t="str">
            <v>Implicit deflator (2011=100)</v>
          </cell>
          <cell r="C312" t="str">
            <v>Total imports of goods and services</v>
          </cell>
          <cell r="H312">
            <v>0</v>
          </cell>
          <cell r="I312">
            <v>17.899999999999999</v>
          </cell>
          <cell r="J312">
            <v>17.2</v>
          </cell>
          <cell r="K312">
            <v>17.5</v>
          </cell>
          <cell r="L312">
            <v>18.100000000000001</v>
          </cell>
          <cell r="M312">
            <v>18.100000000000001</v>
          </cell>
          <cell r="N312">
            <v>17.899999999999999</v>
          </cell>
          <cell r="O312">
            <v>18.100000000000001</v>
          </cell>
          <cell r="P312">
            <v>18.600000000000001</v>
          </cell>
          <cell r="Q312">
            <v>20</v>
          </cell>
          <cell r="R312">
            <v>21</v>
          </cell>
          <cell r="S312">
            <v>21.4</v>
          </cell>
          <cell r="T312">
            <v>22.1</v>
          </cell>
          <cell r="U312">
            <v>23.8</v>
          </cell>
          <cell r="V312">
            <v>26</v>
          </cell>
          <cell r="W312">
            <v>27.3</v>
          </cell>
          <cell r="X312">
            <v>30.3</v>
          </cell>
          <cell r="Y312">
            <v>26.7</v>
          </cell>
          <cell r="Z312">
            <v>33.5</v>
          </cell>
          <cell r="AA312">
            <v>35</v>
          </cell>
          <cell r="AB312">
            <v>35.299999999999997</v>
          </cell>
          <cell r="AC312">
            <v>34.6</v>
          </cell>
          <cell r="AD312">
            <v>34.1</v>
          </cell>
          <cell r="AE312">
            <v>32.799999999999997</v>
          </cell>
          <cell r="AF312">
            <v>33.1</v>
          </cell>
          <cell r="AG312">
            <v>33.4</v>
          </cell>
          <cell r="AH312">
            <v>33.1</v>
          </cell>
          <cell r="AI312">
            <v>32.799999999999997</v>
          </cell>
          <cell r="AJ312">
            <v>33.4</v>
          </cell>
          <cell r="AK312">
            <v>34.200000000000003</v>
          </cell>
          <cell r="AL312">
            <v>35.1</v>
          </cell>
          <cell r="AM312">
            <v>35</v>
          </cell>
          <cell r="AN312">
            <v>34.200000000000003</v>
          </cell>
          <cell r="AO312">
            <v>35.700000000000003</v>
          </cell>
          <cell r="AP312">
            <v>36</v>
          </cell>
          <cell r="AQ312">
            <v>36.5</v>
          </cell>
          <cell r="AR312">
            <v>36.200000000000003</v>
          </cell>
          <cell r="AS312">
            <v>35.9</v>
          </cell>
          <cell r="AT312">
            <v>37.200000000000003</v>
          </cell>
          <cell r="AU312">
            <v>38</v>
          </cell>
          <cell r="AV312">
            <v>38.799999999999997</v>
          </cell>
          <cell r="AW312">
            <v>39.5</v>
          </cell>
          <cell r="AX312">
            <v>38.299999999999997</v>
          </cell>
          <cell r="AY312">
            <v>41.6</v>
          </cell>
          <cell r="AZ312">
            <v>44</v>
          </cell>
          <cell r="BA312">
            <v>46.3</v>
          </cell>
          <cell r="BB312">
            <v>47</v>
          </cell>
          <cell r="BC312">
            <v>44.7</v>
          </cell>
          <cell r="BD312">
            <v>47.2</v>
          </cell>
          <cell r="BE312">
            <v>47.7</v>
          </cell>
          <cell r="BF312">
            <v>49</v>
          </cell>
          <cell r="BG312">
            <v>49.6</v>
          </cell>
          <cell r="BH312">
            <v>48.4</v>
          </cell>
          <cell r="BI312">
            <v>51.3</v>
          </cell>
          <cell r="BJ312">
            <v>52.9</v>
          </cell>
          <cell r="BK312">
            <v>54.5</v>
          </cell>
          <cell r="BL312">
            <v>56.3</v>
          </cell>
          <cell r="BM312">
            <v>53.7</v>
          </cell>
          <cell r="BN312">
            <v>57.6</v>
          </cell>
          <cell r="BO312">
            <v>56.3</v>
          </cell>
          <cell r="BP312">
            <v>56</v>
          </cell>
          <cell r="BQ312">
            <v>57.7</v>
          </cell>
          <cell r="BR312">
            <v>56.8</v>
          </cell>
          <cell r="BS312">
            <v>59.4</v>
          </cell>
          <cell r="BT312">
            <v>60.9</v>
          </cell>
          <cell r="BU312">
            <v>63.6</v>
          </cell>
          <cell r="BV312">
            <v>67.400000000000006</v>
          </cell>
          <cell r="BW312">
            <v>63</v>
          </cell>
          <cell r="BX312">
            <v>68.5</v>
          </cell>
          <cell r="BY312">
            <v>70.2</v>
          </cell>
          <cell r="BZ312">
            <v>70.400000000000006</v>
          </cell>
          <cell r="CA312">
            <v>69.099999999999994</v>
          </cell>
          <cell r="CB312">
            <v>69.400000000000006</v>
          </cell>
          <cell r="CC312">
            <v>68.7</v>
          </cell>
          <cell r="CD312">
            <v>68.099999999999994</v>
          </cell>
          <cell r="CE312">
            <v>67.900000000000006</v>
          </cell>
          <cell r="CF312">
            <v>68.5</v>
          </cell>
          <cell r="CG312">
            <v>68.2</v>
          </cell>
          <cell r="CH312">
            <v>70.2</v>
          </cell>
          <cell r="CI312">
            <v>71.3</v>
          </cell>
          <cell r="CJ312">
            <v>72.2</v>
          </cell>
          <cell r="CK312">
            <v>72</v>
          </cell>
          <cell r="CL312">
            <v>71.5</v>
          </cell>
          <cell r="CM312">
            <v>72.8</v>
          </cell>
          <cell r="CN312">
            <v>74.099999999999994</v>
          </cell>
          <cell r="CO312">
            <v>74.7</v>
          </cell>
          <cell r="CP312">
            <v>75.599999999999994</v>
          </cell>
          <cell r="CQ312">
            <v>74.400000000000006</v>
          </cell>
          <cell r="CR312">
            <v>76.3</v>
          </cell>
          <cell r="CS312">
            <v>77.3</v>
          </cell>
          <cell r="CT312">
            <v>77.8</v>
          </cell>
          <cell r="CU312">
            <v>78.5</v>
          </cell>
          <cell r="CV312">
            <v>77.5</v>
          </cell>
          <cell r="CW312">
            <v>79.8</v>
          </cell>
          <cell r="CX312">
            <v>80.5</v>
          </cell>
          <cell r="CY312">
            <v>81.2</v>
          </cell>
          <cell r="CZ312">
            <v>81.400000000000006</v>
          </cell>
          <cell r="DA312">
            <v>80.7</v>
          </cell>
          <cell r="DB312">
            <v>82.4</v>
          </cell>
          <cell r="DC312">
            <v>82.4</v>
          </cell>
          <cell r="DD312">
            <v>83.3</v>
          </cell>
          <cell r="DE312">
            <v>84.6</v>
          </cell>
          <cell r="DF312">
            <v>83.3</v>
          </cell>
          <cell r="DG312">
            <v>85.3</v>
          </cell>
          <cell r="DH312">
            <v>84.3</v>
          </cell>
          <cell r="DI312">
            <v>84.8</v>
          </cell>
          <cell r="DJ312">
            <v>85.4</v>
          </cell>
          <cell r="DK312">
            <v>84.9</v>
          </cell>
          <cell r="DL312">
            <v>85.4</v>
          </cell>
          <cell r="DM312">
            <v>84.9</v>
          </cell>
          <cell r="DN312">
            <v>85.9</v>
          </cell>
          <cell r="DO312">
            <v>85.3</v>
          </cell>
          <cell r="DP312">
            <v>85.4</v>
          </cell>
          <cell r="DQ312">
            <v>84.4</v>
          </cell>
          <cell r="DR312">
            <v>85.1</v>
          </cell>
          <cell r="DS312">
            <v>85.6</v>
          </cell>
          <cell r="DT312">
            <v>85.1</v>
          </cell>
          <cell r="DU312">
            <v>85</v>
          </cell>
          <cell r="DV312">
            <v>86.1</v>
          </cell>
          <cell r="DW312">
            <v>86.6</v>
          </cell>
          <cell r="DX312">
            <v>88.3</v>
          </cell>
          <cell r="DY312">
            <v>89.5</v>
          </cell>
          <cell r="DZ312">
            <v>87.7</v>
          </cell>
          <cell r="EA312">
            <v>90.9</v>
          </cell>
          <cell r="EB312">
            <v>92.8</v>
          </cell>
          <cell r="EC312">
            <v>93.1</v>
          </cell>
          <cell r="ED312">
            <v>92.5</v>
          </cell>
          <cell r="EE312">
            <v>92.4</v>
          </cell>
          <cell r="EF312">
            <v>92</v>
          </cell>
          <cell r="EG312">
            <v>91.3</v>
          </cell>
          <cell r="EH312">
            <v>91.4</v>
          </cell>
          <cell r="EI312">
            <v>91</v>
          </cell>
          <cell r="EJ312">
            <v>91.4</v>
          </cell>
          <cell r="EK312">
            <v>90.3</v>
          </cell>
          <cell r="EL312">
            <v>89.8</v>
          </cell>
          <cell r="EM312">
            <v>90.1</v>
          </cell>
          <cell r="EN312">
            <v>89</v>
          </cell>
          <cell r="EO312">
            <v>89.8</v>
          </cell>
          <cell r="EP312">
            <v>87.1</v>
          </cell>
          <cell r="EQ312">
            <v>85.6</v>
          </cell>
          <cell r="ER312">
            <v>84.9</v>
          </cell>
          <cell r="ES312">
            <v>84.3</v>
          </cell>
          <cell r="ET312">
            <v>85.5</v>
          </cell>
          <cell r="EU312">
            <v>83.8</v>
          </cell>
          <cell r="EV312">
            <v>82.9</v>
          </cell>
          <cell r="EW312">
            <v>83.5</v>
          </cell>
          <cell r="EX312">
            <v>83.9</v>
          </cell>
          <cell r="EY312">
            <v>83.5</v>
          </cell>
          <cell r="EZ312">
            <v>84.1</v>
          </cell>
          <cell r="FA312">
            <v>83.9</v>
          </cell>
          <cell r="FB312">
            <v>84.3</v>
          </cell>
          <cell r="FC312">
            <v>84.3</v>
          </cell>
          <cell r="FD312">
            <v>84.1</v>
          </cell>
          <cell r="FE312">
            <v>82.6</v>
          </cell>
          <cell r="FF312">
            <v>81.8</v>
          </cell>
          <cell r="FG312">
            <v>81.3</v>
          </cell>
          <cell r="FH312">
            <v>80</v>
          </cell>
          <cell r="FI312">
            <v>81.400000000000006</v>
          </cell>
          <cell r="FJ312">
            <v>78.7</v>
          </cell>
          <cell r="FK312">
            <v>78.2</v>
          </cell>
          <cell r="FL312">
            <v>78.5</v>
          </cell>
          <cell r="FM312">
            <v>78.3</v>
          </cell>
          <cell r="FN312">
            <v>78.400000000000006</v>
          </cell>
          <cell r="FO312">
            <v>78.599999999999994</v>
          </cell>
          <cell r="FP312">
            <v>77.8</v>
          </cell>
          <cell r="FQ312">
            <v>77.5</v>
          </cell>
          <cell r="FR312">
            <v>78.2</v>
          </cell>
          <cell r="FS312">
            <v>78</v>
          </cell>
          <cell r="FT312">
            <v>79.2</v>
          </cell>
          <cell r="FU312">
            <v>79.8</v>
          </cell>
          <cell r="FV312">
            <v>80.7</v>
          </cell>
          <cell r="FW312">
            <v>81.400000000000006</v>
          </cell>
          <cell r="FX312">
            <v>80.3</v>
          </cell>
          <cell r="FY312">
            <v>81.8</v>
          </cell>
          <cell r="FZ312">
            <v>81.7</v>
          </cell>
          <cell r="GA312">
            <v>81.900000000000006</v>
          </cell>
          <cell r="GB312">
            <v>81.7</v>
          </cell>
          <cell r="GC312">
            <v>81.8</v>
          </cell>
          <cell r="GD312">
            <v>82.2</v>
          </cell>
          <cell r="GE312">
            <v>83.2</v>
          </cell>
          <cell r="GF312">
            <v>83.9</v>
          </cell>
          <cell r="GG312">
            <v>83.9</v>
          </cell>
          <cell r="GH312">
            <v>83.4</v>
          </cell>
          <cell r="GI312">
            <v>84</v>
          </cell>
          <cell r="GJ312">
            <v>84.4</v>
          </cell>
          <cell r="GK312">
            <v>85</v>
          </cell>
          <cell r="GL312">
            <v>86.2</v>
          </cell>
          <cell r="GM312">
            <v>84.9</v>
          </cell>
          <cell r="GN312">
            <v>87.1</v>
          </cell>
          <cell r="GO312">
            <v>88.4</v>
          </cell>
          <cell r="GP312">
            <v>89.5</v>
          </cell>
          <cell r="GQ312">
            <v>88.5</v>
          </cell>
          <cell r="GR312">
            <v>88.4</v>
          </cell>
          <cell r="GS312">
            <v>85.7</v>
          </cell>
          <cell r="GT312">
            <v>86</v>
          </cell>
          <cell r="GU312">
            <v>87.5</v>
          </cell>
          <cell r="GV312">
            <v>88.8</v>
          </cell>
          <cell r="GW312">
            <v>87.1</v>
          </cell>
          <cell r="GX312">
            <v>89.4</v>
          </cell>
          <cell r="GY312">
            <v>92.1</v>
          </cell>
          <cell r="GZ312">
            <v>92.9</v>
          </cell>
          <cell r="HA312">
            <v>95.5</v>
          </cell>
          <cell r="HB312">
            <v>92.6</v>
          </cell>
          <cell r="HC312">
            <v>97.1</v>
          </cell>
          <cell r="HD312">
            <v>99.3</v>
          </cell>
          <cell r="HE312">
            <v>101</v>
          </cell>
          <cell r="HF312">
            <v>102.4</v>
          </cell>
          <cell r="HG312">
            <v>100</v>
          </cell>
          <cell r="HH312">
            <v>103.3</v>
          </cell>
          <cell r="HI312">
            <v>104.7</v>
          </cell>
          <cell r="HJ312">
            <v>102.7</v>
          </cell>
          <cell r="HK312">
            <v>103.8</v>
          </cell>
          <cell r="HL312">
            <v>103.6</v>
          </cell>
          <cell r="HM312">
            <v>103.6</v>
          </cell>
          <cell r="HN312">
            <v>104.3</v>
          </cell>
          <cell r="HO312">
            <v>101.5</v>
          </cell>
        </row>
        <row r="313">
          <cell r="A313" t="str">
            <v>DEFMGS4D</v>
          </cell>
          <cell r="B313" t="str">
            <v>Implicit deflator (2011=100)</v>
          </cell>
          <cell r="C313" t="str">
            <v>Total imports of goods and services (4 decimal points)</v>
          </cell>
          <cell r="H313">
            <v>0</v>
          </cell>
          <cell r="I313">
            <v>17.881799999999998</v>
          </cell>
          <cell r="J313">
            <v>17.238800000000001</v>
          </cell>
          <cell r="K313">
            <v>17.454999999999998</v>
          </cell>
          <cell r="L313">
            <v>18.103100000000001</v>
          </cell>
          <cell r="M313">
            <v>18.128399999999999</v>
          </cell>
          <cell r="N313">
            <v>17.939800000000002</v>
          </cell>
          <cell r="O313">
            <v>18.096900000000002</v>
          </cell>
          <cell r="P313">
            <v>18.6465</v>
          </cell>
          <cell r="Q313">
            <v>19.975899999999999</v>
          </cell>
          <cell r="R313">
            <v>20.997800000000002</v>
          </cell>
          <cell r="S313">
            <v>21.421600000000002</v>
          </cell>
          <cell r="T313">
            <v>22.1374</v>
          </cell>
          <cell r="U313">
            <v>23.8324</v>
          </cell>
          <cell r="V313">
            <v>25.950199999999999</v>
          </cell>
          <cell r="W313">
            <v>27.2666</v>
          </cell>
          <cell r="X313">
            <v>30.315000000000001</v>
          </cell>
          <cell r="Y313">
            <v>26.652699999999999</v>
          </cell>
          <cell r="Z313">
            <v>33.5396</v>
          </cell>
          <cell r="AA313">
            <v>34.967599999999997</v>
          </cell>
          <cell r="AB313">
            <v>35.304099999999998</v>
          </cell>
          <cell r="AC313">
            <v>34.598700000000001</v>
          </cell>
          <cell r="AD313">
            <v>34.121499999999997</v>
          </cell>
          <cell r="AE313">
            <v>32.81</v>
          </cell>
          <cell r="AF313">
            <v>33.0747</v>
          </cell>
          <cell r="AG313">
            <v>33.371099999999998</v>
          </cell>
          <cell r="AH313">
            <v>33.083300000000001</v>
          </cell>
          <cell r="AI313">
            <v>32.804499999999997</v>
          </cell>
          <cell r="AJ313">
            <v>33.437899999999999</v>
          </cell>
          <cell r="AK313">
            <v>34.165799999999997</v>
          </cell>
          <cell r="AL313">
            <v>35.121499999999997</v>
          </cell>
          <cell r="AM313">
            <v>34.997</v>
          </cell>
          <cell r="AN313">
            <v>34.218200000000003</v>
          </cell>
          <cell r="AO313">
            <v>35.729999999999997</v>
          </cell>
          <cell r="AP313">
            <v>35.959699999999998</v>
          </cell>
          <cell r="AQ313">
            <v>36.5167</v>
          </cell>
          <cell r="AR313">
            <v>36.1798</v>
          </cell>
          <cell r="AS313">
            <v>35.865900000000003</v>
          </cell>
          <cell r="AT313">
            <v>37.2301</v>
          </cell>
          <cell r="AU313">
            <v>37.996499999999997</v>
          </cell>
          <cell r="AV313">
            <v>38.8108</v>
          </cell>
          <cell r="AW313">
            <v>39.5032</v>
          </cell>
          <cell r="AX313">
            <v>38.275599999999997</v>
          </cell>
          <cell r="AY313">
            <v>41.634300000000003</v>
          </cell>
          <cell r="AZ313">
            <v>43.9724</v>
          </cell>
          <cell r="BA313">
            <v>46.281399999999998</v>
          </cell>
          <cell r="BB313">
            <v>47.012300000000003</v>
          </cell>
          <cell r="BC313">
            <v>44.740400000000001</v>
          </cell>
          <cell r="BD313">
            <v>47.195399999999999</v>
          </cell>
          <cell r="BE313">
            <v>47.742699999999999</v>
          </cell>
          <cell r="BF313">
            <v>49.033999999999999</v>
          </cell>
          <cell r="BG313">
            <v>49.648899999999998</v>
          </cell>
          <cell r="BH313">
            <v>48.392600000000002</v>
          </cell>
          <cell r="BI313">
            <v>51.316200000000002</v>
          </cell>
          <cell r="BJ313">
            <v>52.852600000000002</v>
          </cell>
          <cell r="BK313">
            <v>54.539200000000001</v>
          </cell>
          <cell r="BL313">
            <v>56.305300000000003</v>
          </cell>
          <cell r="BM313">
            <v>53.715400000000002</v>
          </cell>
          <cell r="BN313">
            <v>57.567799999999998</v>
          </cell>
          <cell r="BO313">
            <v>56.295000000000002</v>
          </cell>
          <cell r="BP313">
            <v>55.952599999999997</v>
          </cell>
          <cell r="BQ313">
            <v>57.684699999999999</v>
          </cell>
          <cell r="BR313">
            <v>56.763599999999997</v>
          </cell>
          <cell r="BS313">
            <v>59.364100000000001</v>
          </cell>
          <cell r="BT313">
            <v>60.930300000000003</v>
          </cell>
          <cell r="BU313">
            <v>63.619900000000001</v>
          </cell>
          <cell r="BV313">
            <v>67.397199999999998</v>
          </cell>
          <cell r="BW313">
            <v>63.029299999999999</v>
          </cell>
          <cell r="BX313">
            <v>68.528499999999994</v>
          </cell>
          <cell r="BY313">
            <v>70.177899999999994</v>
          </cell>
          <cell r="BZ313">
            <v>70.431600000000003</v>
          </cell>
          <cell r="CA313">
            <v>69.121099999999998</v>
          </cell>
          <cell r="CB313">
            <v>69.4328</v>
          </cell>
          <cell r="CC313">
            <v>68.691299999999998</v>
          </cell>
          <cell r="CD313">
            <v>68.091899999999995</v>
          </cell>
          <cell r="CE313">
            <v>67.933599999999998</v>
          </cell>
          <cell r="CF313">
            <v>68.450500000000005</v>
          </cell>
          <cell r="CG313">
            <v>68.214200000000005</v>
          </cell>
          <cell r="CH313">
            <v>70.224500000000006</v>
          </cell>
          <cell r="CI313">
            <v>71.287999999999997</v>
          </cell>
          <cell r="CJ313">
            <v>72.189599999999999</v>
          </cell>
          <cell r="CK313">
            <v>72.012500000000003</v>
          </cell>
          <cell r="CL313">
            <v>71.503200000000007</v>
          </cell>
          <cell r="CM313">
            <v>72.760499999999993</v>
          </cell>
          <cell r="CN313">
            <v>74.137299999999996</v>
          </cell>
          <cell r="CO313">
            <v>74.737499999999997</v>
          </cell>
          <cell r="CP313">
            <v>75.599299999999999</v>
          </cell>
          <cell r="CQ313">
            <v>74.399299999999997</v>
          </cell>
          <cell r="CR313">
            <v>76.263400000000004</v>
          </cell>
          <cell r="CS313">
            <v>77.270399999999995</v>
          </cell>
          <cell r="CT313">
            <v>77.756699999999995</v>
          </cell>
          <cell r="CU313">
            <v>78.520200000000003</v>
          </cell>
          <cell r="CV313">
            <v>77.541899999999998</v>
          </cell>
          <cell r="CW313">
            <v>79.796199999999999</v>
          </cell>
          <cell r="CX313">
            <v>80.5167</v>
          </cell>
          <cell r="CY313">
            <v>81.173699999999997</v>
          </cell>
          <cell r="CZ313">
            <v>81.422200000000004</v>
          </cell>
          <cell r="DA313">
            <v>80.741299999999995</v>
          </cell>
          <cell r="DB313">
            <v>82.425899999999999</v>
          </cell>
          <cell r="DC313">
            <v>82.367000000000004</v>
          </cell>
          <cell r="DD313">
            <v>83.310400000000001</v>
          </cell>
          <cell r="DE313">
            <v>84.63</v>
          </cell>
          <cell r="DF313">
            <v>83.258399999999995</v>
          </cell>
          <cell r="DG313">
            <v>85.271299999999997</v>
          </cell>
          <cell r="DH313">
            <v>84.250200000000007</v>
          </cell>
          <cell r="DI313">
            <v>84.795500000000004</v>
          </cell>
          <cell r="DJ313">
            <v>85.396199999999993</v>
          </cell>
          <cell r="DK313">
            <v>84.9238</v>
          </cell>
          <cell r="DL313">
            <v>85.363699999999994</v>
          </cell>
          <cell r="DM313">
            <v>84.870500000000007</v>
          </cell>
          <cell r="DN313">
            <v>85.938400000000001</v>
          </cell>
          <cell r="DO313">
            <v>85.347300000000004</v>
          </cell>
          <cell r="DP313">
            <v>85.381</v>
          </cell>
          <cell r="DQ313">
            <v>84.358000000000004</v>
          </cell>
          <cell r="DR313">
            <v>85.065299999999993</v>
          </cell>
          <cell r="DS313">
            <v>85.565399999999997</v>
          </cell>
          <cell r="DT313">
            <v>85.100099999999998</v>
          </cell>
          <cell r="DU313">
            <v>85.0488</v>
          </cell>
          <cell r="DV313">
            <v>86.070700000000002</v>
          </cell>
          <cell r="DW313">
            <v>86.622100000000003</v>
          </cell>
          <cell r="DX313">
            <v>88.337000000000003</v>
          </cell>
          <cell r="DY313">
            <v>89.475899999999996</v>
          </cell>
          <cell r="DZ313">
            <v>87.723100000000002</v>
          </cell>
          <cell r="EA313">
            <v>90.857900000000001</v>
          </cell>
          <cell r="EB313">
            <v>92.831599999999995</v>
          </cell>
          <cell r="EC313">
            <v>93.146500000000003</v>
          </cell>
          <cell r="ED313">
            <v>92.492500000000007</v>
          </cell>
          <cell r="EE313">
            <v>92.382999999999996</v>
          </cell>
          <cell r="EF313">
            <v>91.951400000000007</v>
          </cell>
          <cell r="EG313">
            <v>91.313000000000002</v>
          </cell>
          <cell r="EH313">
            <v>91.384100000000004</v>
          </cell>
          <cell r="EI313">
            <v>90.9923</v>
          </cell>
          <cell r="EJ313">
            <v>91.392399999999995</v>
          </cell>
          <cell r="EK313">
            <v>90.269800000000004</v>
          </cell>
          <cell r="EL313">
            <v>89.754300000000001</v>
          </cell>
          <cell r="EM313">
            <v>90.147599999999997</v>
          </cell>
          <cell r="EN313">
            <v>88.971400000000003</v>
          </cell>
          <cell r="EO313">
            <v>89.769900000000007</v>
          </cell>
          <cell r="EP313">
            <v>87.145600000000002</v>
          </cell>
          <cell r="EQ313">
            <v>85.5501</v>
          </cell>
          <cell r="ER313">
            <v>84.890299999999996</v>
          </cell>
          <cell r="ES313">
            <v>84.3279</v>
          </cell>
          <cell r="ET313">
            <v>85.464799999999997</v>
          </cell>
          <cell r="EU313">
            <v>83.763199999999998</v>
          </cell>
          <cell r="EV313">
            <v>82.937200000000004</v>
          </cell>
          <cell r="EW313">
            <v>83.467299999999994</v>
          </cell>
          <cell r="EX313">
            <v>83.863799999999998</v>
          </cell>
          <cell r="EY313">
            <v>83.510199999999998</v>
          </cell>
          <cell r="EZ313">
            <v>84.093000000000004</v>
          </cell>
          <cell r="FA313">
            <v>83.892600000000002</v>
          </cell>
          <cell r="FB313">
            <v>84.278199999999998</v>
          </cell>
          <cell r="FC313">
            <v>84.256699999999995</v>
          </cell>
          <cell r="FD313">
            <v>84.137</v>
          </cell>
          <cell r="FE313">
            <v>82.630899999999997</v>
          </cell>
          <cell r="FF313">
            <v>81.776799999999994</v>
          </cell>
          <cell r="FG313">
            <v>81.254400000000004</v>
          </cell>
          <cell r="FH313">
            <v>80.048100000000005</v>
          </cell>
          <cell r="FI313">
            <v>81.415999999999997</v>
          </cell>
          <cell r="FJ313">
            <v>78.719399999999993</v>
          </cell>
          <cell r="FK313">
            <v>78.218999999999994</v>
          </cell>
          <cell r="FL313">
            <v>78.499799999999993</v>
          </cell>
          <cell r="FM313">
            <v>78.270499999999998</v>
          </cell>
          <cell r="FN313">
            <v>78.416899999999998</v>
          </cell>
          <cell r="FO313">
            <v>78.554599999999994</v>
          </cell>
          <cell r="FP313">
            <v>77.793800000000005</v>
          </cell>
          <cell r="FQ313">
            <v>77.458500000000001</v>
          </cell>
          <cell r="FR313">
            <v>78.163700000000006</v>
          </cell>
          <cell r="FS313">
            <v>77.977000000000004</v>
          </cell>
          <cell r="FT313">
            <v>79.241200000000006</v>
          </cell>
          <cell r="FU313">
            <v>79.808899999999994</v>
          </cell>
          <cell r="FV313">
            <v>80.682699999999997</v>
          </cell>
          <cell r="FW313">
            <v>81.383700000000005</v>
          </cell>
          <cell r="FX313">
            <v>80.318299999999994</v>
          </cell>
          <cell r="FY313">
            <v>81.845200000000006</v>
          </cell>
          <cell r="FZ313">
            <v>81.674199999999999</v>
          </cell>
          <cell r="GA313">
            <v>81.878699999999995</v>
          </cell>
          <cell r="GB313">
            <v>81.730900000000005</v>
          </cell>
          <cell r="GC313">
            <v>81.781499999999994</v>
          </cell>
          <cell r="GD313">
            <v>82.239000000000004</v>
          </cell>
          <cell r="GE313">
            <v>83.223699999999994</v>
          </cell>
          <cell r="GF313">
            <v>83.927000000000007</v>
          </cell>
          <cell r="GG313">
            <v>83.9178</v>
          </cell>
          <cell r="GH313">
            <v>83.375600000000006</v>
          </cell>
          <cell r="GI313">
            <v>83.959800000000001</v>
          </cell>
          <cell r="GJ313">
            <v>84.407700000000006</v>
          </cell>
          <cell r="GK313">
            <v>85.002399999999994</v>
          </cell>
          <cell r="GL313">
            <v>86.162199999999999</v>
          </cell>
          <cell r="GM313">
            <v>84.936000000000007</v>
          </cell>
          <cell r="GN313">
            <v>87.054699999999997</v>
          </cell>
          <cell r="GO313">
            <v>88.416799999999995</v>
          </cell>
          <cell r="GP313">
            <v>89.508099999999999</v>
          </cell>
          <cell r="GQ313">
            <v>88.469700000000003</v>
          </cell>
          <cell r="GR313">
            <v>88.395300000000006</v>
          </cell>
          <cell r="GS313">
            <v>85.708799999999997</v>
          </cell>
          <cell r="GT313">
            <v>86.009</v>
          </cell>
          <cell r="GU313">
            <v>87.451700000000002</v>
          </cell>
          <cell r="GV313">
            <v>88.838899999999995</v>
          </cell>
          <cell r="GW313">
            <v>87.124099999999999</v>
          </cell>
          <cell r="GX313">
            <v>89.350899999999996</v>
          </cell>
          <cell r="GY313">
            <v>92.081900000000005</v>
          </cell>
          <cell r="GZ313">
            <v>92.862499999999997</v>
          </cell>
          <cell r="HA313">
            <v>95.524000000000001</v>
          </cell>
          <cell r="HB313">
            <v>92.561099999999996</v>
          </cell>
          <cell r="HC313">
            <v>97.085899999999995</v>
          </cell>
          <cell r="HD313">
            <v>99.316199999999995</v>
          </cell>
          <cell r="HE313">
            <v>100.9838</v>
          </cell>
          <cell r="HF313">
            <v>102.4037</v>
          </cell>
          <cell r="HG313">
            <v>100</v>
          </cell>
          <cell r="HH313">
            <v>103.3438</v>
          </cell>
          <cell r="HI313">
            <v>104.6648</v>
          </cell>
          <cell r="HJ313">
            <v>102.6857</v>
          </cell>
          <cell r="HK313">
            <v>103.7989</v>
          </cell>
          <cell r="HL313">
            <v>103.61879999999999</v>
          </cell>
          <cell r="HM313">
            <v>103.589</v>
          </cell>
          <cell r="HN313">
            <v>104.2578</v>
          </cell>
          <cell r="HO313">
            <v>101.521</v>
          </cell>
        </row>
        <row r="314">
          <cell r="A314" t="str">
            <v>DEFTFD</v>
          </cell>
          <cell r="B314" t="str">
            <v>Implicit deflator (2011=100)</v>
          </cell>
          <cell r="C314" t="str">
            <v>Total final demand</v>
          </cell>
          <cell r="H314">
            <v>0</v>
          </cell>
          <cell r="I314">
            <v>11.6</v>
          </cell>
          <cell r="J314">
            <v>11.6</v>
          </cell>
          <cell r="K314">
            <v>11.8</v>
          </cell>
          <cell r="L314">
            <v>12.3</v>
          </cell>
          <cell r="M314">
            <v>12.5</v>
          </cell>
          <cell r="N314">
            <v>12.6</v>
          </cell>
          <cell r="O314">
            <v>13.2</v>
          </cell>
          <cell r="P314">
            <v>13.8</v>
          </cell>
          <cell r="Q314">
            <v>14.7</v>
          </cell>
          <cell r="R314">
            <v>15.7</v>
          </cell>
          <cell r="S314">
            <v>16.5</v>
          </cell>
          <cell r="T314">
            <v>17.5</v>
          </cell>
          <cell r="U314">
            <v>19.100000000000001</v>
          </cell>
          <cell r="V314">
            <v>19.600000000000001</v>
          </cell>
          <cell r="W314">
            <v>21</v>
          </cell>
          <cell r="X314">
            <v>22.4</v>
          </cell>
          <cell r="Y314">
            <v>20.6</v>
          </cell>
          <cell r="Z314">
            <v>23.8</v>
          </cell>
          <cell r="AA314">
            <v>24.5</v>
          </cell>
          <cell r="AB314">
            <v>24.3</v>
          </cell>
          <cell r="AC314">
            <v>24.7</v>
          </cell>
          <cell r="AD314">
            <v>24.3</v>
          </cell>
          <cell r="AE314">
            <v>24.3</v>
          </cell>
          <cell r="AF314">
            <v>23.9</v>
          </cell>
          <cell r="AG314">
            <v>24.5</v>
          </cell>
          <cell r="AH314">
            <v>25</v>
          </cell>
          <cell r="AI314">
            <v>24.4</v>
          </cell>
          <cell r="AJ314">
            <v>25.7</v>
          </cell>
          <cell r="AK314">
            <v>25.8</v>
          </cell>
          <cell r="AL314">
            <v>26.8</v>
          </cell>
          <cell r="AM314">
            <v>27</v>
          </cell>
          <cell r="AN314">
            <v>26.3</v>
          </cell>
          <cell r="AO314">
            <v>27.1</v>
          </cell>
          <cell r="AP314">
            <v>27.1</v>
          </cell>
          <cell r="AQ314">
            <v>27.6</v>
          </cell>
          <cell r="AR314">
            <v>27.8</v>
          </cell>
          <cell r="AS314">
            <v>27.3</v>
          </cell>
          <cell r="AT314">
            <v>28.2</v>
          </cell>
          <cell r="AU314">
            <v>28.7</v>
          </cell>
          <cell r="AV314">
            <v>29.8</v>
          </cell>
          <cell r="AW314">
            <v>31</v>
          </cell>
          <cell r="AX314">
            <v>29.4</v>
          </cell>
          <cell r="AY314">
            <v>31.9</v>
          </cell>
          <cell r="AZ314">
            <v>33.700000000000003</v>
          </cell>
          <cell r="BA314">
            <v>35.799999999999997</v>
          </cell>
          <cell r="BB314">
            <v>37.1</v>
          </cell>
          <cell r="BC314">
            <v>34.700000000000003</v>
          </cell>
          <cell r="BD314">
            <v>37.5</v>
          </cell>
          <cell r="BE314">
            <v>38.200000000000003</v>
          </cell>
          <cell r="BF314">
            <v>39.6</v>
          </cell>
          <cell r="BG314">
            <v>40.6</v>
          </cell>
          <cell r="BH314">
            <v>39.1</v>
          </cell>
          <cell r="BI314">
            <v>41.5</v>
          </cell>
          <cell r="BJ314">
            <v>42.4</v>
          </cell>
          <cell r="BK314">
            <v>44.1</v>
          </cell>
          <cell r="BL314">
            <v>45.2</v>
          </cell>
          <cell r="BM314">
            <v>43.4</v>
          </cell>
          <cell r="BN314">
            <v>45.9</v>
          </cell>
          <cell r="BO314">
            <v>46.1</v>
          </cell>
          <cell r="BP314">
            <v>46.9</v>
          </cell>
          <cell r="BQ314">
            <v>47.4</v>
          </cell>
          <cell r="BR314">
            <v>46.7</v>
          </cell>
          <cell r="BS314">
            <v>47.9</v>
          </cell>
          <cell r="BT314">
            <v>48.8</v>
          </cell>
          <cell r="BU314">
            <v>50.9</v>
          </cell>
          <cell r="BV314">
            <v>53.2</v>
          </cell>
          <cell r="BW314">
            <v>50.4</v>
          </cell>
          <cell r="BX314">
            <v>54.3</v>
          </cell>
          <cell r="BY314">
            <v>55.3</v>
          </cell>
          <cell r="BZ314">
            <v>56.7</v>
          </cell>
          <cell r="CA314">
            <v>56.9</v>
          </cell>
          <cell r="CB314">
            <v>55.9</v>
          </cell>
          <cell r="CC314">
            <v>56.7</v>
          </cell>
          <cell r="CD314">
            <v>56.7</v>
          </cell>
          <cell r="CE314">
            <v>57.2</v>
          </cell>
          <cell r="CF314">
            <v>57.1</v>
          </cell>
          <cell r="CG314">
            <v>56.9</v>
          </cell>
          <cell r="CH314">
            <v>58.3</v>
          </cell>
          <cell r="CI314">
            <v>58.8</v>
          </cell>
          <cell r="CJ314">
            <v>59.7</v>
          </cell>
          <cell r="CK314">
            <v>60.6</v>
          </cell>
          <cell r="CL314">
            <v>59.4</v>
          </cell>
          <cell r="CM314">
            <v>62.2</v>
          </cell>
          <cell r="CN314">
            <v>62.8</v>
          </cell>
          <cell r="CO314">
            <v>64</v>
          </cell>
          <cell r="CP314">
            <v>64.900000000000006</v>
          </cell>
          <cell r="CQ314">
            <v>63.5</v>
          </cell>
          <cell r="CR314">
            <v>66.099999999999994</v>
          </cell>
          <cell r="CS314">
            <v>66.8</v>
          </cell>
          <cell r="CT314">
            <v>67.599999999999994</v>
          </cell>
          <cell r="CU314">
            <v>69.099999999999994</v>
          </cell>
          <cell r="CV314">
            <v>67.5</v>
          </cell>
          <cell r="CW314">
            <v>70.7</v>
          </cell>
          <cell r="CX314">
            <v>72.400000000000006</v>
          </cell>
          <cell r="CY314">
            <v>73.400000000000006</v>
          </cell>
          <cell r="CZ314">
            <v>74.400000000000006</v>
          </cell>
          <cell r="DA314">
            <v>72.8</v>
          </cell>
          <cell r="DB314">
            <v>75.2</v>
          </cell>
          <cell r="DC314">
            <v>75.7</v>
          </cell>
          <cell r="DD314">
            <v>76.7</v>
          </cell>
          <cell r="DE314">
            <v>78</v>
          </cell>
          <cell r="DF314">
            <v>76.5</v>
          </cell>
          <cell r="DG314">
            <v>79</v>
          </cell>
          <cell r="DH314">
            <v>79.5</v>
          </cell>
          <cell r="DI314">
            <v>80.7</v>
          </cell>
          <cell r="DJ314">
            <v>81.7</v>
          </cell>
          <cell r="DK314">
            <v>80.3</v>
          </cell>
          <cell r="DL314">
            <v>82.9</v>
          </cell>
          <cell r="DM314">
            <v>83.1</v>
          </cell>
          <cell r="DN314">
            <v>84.3</v>
          </cell>
          <cell r="DO314">
            <v>84.8</v>
          </cell>
          <cell r="DP314">
            <v>83.8</v>
          </cell>
          <cell r="DQ314">
            <v>85.5</v>
          </cell>
          <cell r="DR314">
            <v>86.3</v>
          </cell>
          <cell r="DS314">
            <v>87.1</v>
          </cell>
          <cell r="DT314">
            <v>87.5</v>
          </cell>
          <cell r="DU314">
            <v>86.6</v>
          </cell>
          <cell r="DV314">
            <v>88.8</v>
          </cell>
          <cell r="DW314">
            <v>89.7</v>
          </cell>
          <cell r="DX314">
            <v>91</v>
          </cell>
          <cell r="DY314">
            <v>92.2</v>
          </cell>
          <cell r="DZ314">
            <v>90.5</v>
          </cell>
          <cell r="EA314">
            <v>92.9</v>
          </cell>
          <cell r="EB314">
            <v>95</v>
          </cell>
          <cell r="EC314">
            <v>95.6</v>
          </cell>
          <cell r="ED314">
            <v>95.9</v>
          </cell>
          <cell r="EE314">
            <v>94.9</v>
          </cell>
          <cell r="EF314">
            <v>95.6</v>
          </cell>
          <cell r="EG314">
            <v>96.2</v>
          </cell>
          <cell r="EH314">
            <v>96.6</v>
          </cell>
          <cell r="EI314">
            <v>97.7</v>
          </cell>
          <cell r="EJ314">
            <v>96.6</v>
          </cell>
          <cell r="EK314">
            <v>97</v>
          </cell>
          <cell r="EL314">
            <v>97.7</v>
          </cell>
          <cell r="EM314">
            <v>98.1</v>
          </cell>
          <cell r="EN314">
            <v>98.4</v>
          </cell>
          <cell r="EO314">
            <v>97.8</v>
          </cell>
          <cell r="EP314">
            <v>96.5</v>
          </cell>
          <cell r="EQ314">
            <v>95.9</v>
          </cell>
          <cell r="ER314">
            <v>95.4</v>
          </cell>
          <cell r="ES314">
            <v>95</v>
          </cell>
          <cell r="ET314">
            <v>95.7</v>
          </cell>
          <cell r="EU314">
            <v>93.4</v>
          </cell>
          <cell r="EV314">
            <v>92.8</v>
          </cell>
          <cell r="EW314">
            <v>92.3</v>
          </cell>
          <cell r="EX314">
            <v>92.4</v>
          </cell>
          <cell r="EY314">
            <v>92.7</v>
          </cell>
          <cell r="EZ314">
            <v>92.2</v>
          </cell>
          <cell r="FA314">
            <v>91.8</v>
          </cell>
          <cell r="FB314">
            <v>91.8</v>
          </cell>
          <cell r="FC314">
            <v>91.3</v>
          </cell>
          <cell r="FD314">
            <v>91.7</v>
          </cell>
          <cell r="FE314">
            <v>90.3</v>
          </cell>
          <cell r="FF314">
            <v>89.7</v>
          </cell>
          <cell r="FG314">
            <v>89.1</v>
          </cell>
          <cell r="FH314">
            <v>88.5</v>
          </cell>
          <cell r="FI314">
            <v>89.4</v>
          </cell>
          <cell r="FJ314">
            <v>86.8</v>
          </cell>
          <cell r="FK314">
            <v>86.4</v>
          </cell>
          <cell r="FL314">
            <v>86.1</v>
          </cell>
          <cell r="FM314">
            <v>85.5</v>
          </cell>
          <cell r="FN314">
            <v>86.2</v>
          </cell>
          <cell r="FO314">
            <v>84.9</v>
          </cell>
          <cell r="FP314">
            <v>83.9</v>
          </cell>
          <cell r="FQ314">
            <v>83.1</v>
          </cell>
          <cell r="FR314">
            <v>83.6</v>
          </cell>
          <cell r="FS314">
            <v>83.8</v>
          </cell>
          <cell r="FT314">
            <v>83.9</v>
          </cell>
          <cell r="FU314">
            <v>84.1</v>
          </cell>
          <cell r="FV314">
            <v>84.3</v>
          </cell>
          <cell r="FW314">
            <v>84.7</v>
          </cell>
          <cell r="FX314">
            <v>84.2</v>
          </cell>
          <cell r="FY314">
            <v>85.1</v>
          </cell>
          <cell r="FZ314">
            <v>85.2</v>
          </cell>
          <cell r="GA314">
            <v>85.2</v>
          </cell>
          <cell r="GB314">
            <v>85.3</v>
          </cell>
          <cell r="GC314">
            <v>85.2</v>
          </cell>
          <cell r="GD314">
            <v>85.2</v>
          </cell>
          <cell r="GE314">
            <v>86</v>
          </cell>
          <cell r="GF314">
            <v>86.2</v>
          </cell>
          <cell r="GG314">
            <v>86.8</v>
          </cell>
          <cell r="GH314">
            <v>86.1</v>
          </cell>
          <cell r="GI314">
            <v>86.8</v>
          </cell>
          <cell r="GJ314">
            <v>87.4</v>
          </cell>
          <cell r="GK314">
            <v>88.1</v>
          </cell>
          <cell r="GL314">
            <v>89.8</v>
          </cell>
          <cell r="GM314">
            <v>88.1</v>
          </cell>
          <cell r="GN314">
            <v>89.6</v>
          </cell>
          <cell r="GO314">
            <v>90.7</v>
          </cell>
          <cell r="GP314">
            <v>91.8</v>
          </cell>
          <cell r="GQ314">
            <v>91.2</v>
          </cell>
          <cell r="GR314">
            <v>90.8</v>
          </cell>
          <cell r="GS314">
            <v>89.1</v>
          </cell>
          <cell r="GT314">
            <v>89.1</v>
          </cell>
          <cell r="GU314">
            <v>89.8</v>
          </cell>
          <cell r="GV314">
            <v>91.3</v>
          </cell>
          <cell r="GW314">
            <v>89.9</v>
          </cell>
          <cell r="GX314">
            <v>91.6</v>
          </cell>
          <cell r="GY314">
            <v>92.7</v>
          </cell>
          <cell r="GZ314">
            <v>94.1</v>
          </cell>
          <cell r="HA314">
            <v>96</v>
          </cell>
          <cell r="HB314">
            <v>93.7</v>
          </cell>
          <cell r="HC314">
            <v>97.6</v>
          </cell>
          <cell r="HD314">
            <v>99.1</v>
          </cell>
          <cell r="HE314">
            <v>101</v>
          </cell>
          <cell r="HF314">
            <v>102.1</v>
          </cell>
          <cell r="HG314">
            <v>100</v>
          </cell>
          <cell r="HH314">
            <v>103.1</v>
          </cell>
          <cell r="HI314">
            <v>103.7</v>
          </cell>
          <cell r="HJ314">
            <v>103.5</v>
          </cell>
          <cell r="HK314">
            <v>104.4</v>
          </cell>
          <cell r="HL314">
            <v>103.7</v>
          </cell>
          <cell r="HM314">
            <v>103.7</v>
          </cell>
          <cell r="HN314">
            <v>103.7</v>
          </cell>
          <cell r="HO314">
            <v>103.2</v>
          </cell>
        </row>
        <row r="315">
          <cell r="A315" t="str">
            <v>DEFTFD4D</v>
          </cell>
          <cell r="B315" t="str">
            <v>Implicit deflator (2011=100)</v>
          </cell>
          <cell r="C315">
            <v>0</v>
          </cell>
          <cell r="H315">
            <v>0</v>
          </cell>
          <cell r="I315">
            <v>11.607799999999999</v>
          </cell>
          <cell r="J315">
            <v>11.6426</v>
          </cell>
          <cell r="K315">
            <v>11.8401</v>
          </cell>
          <cell r="L315">
            <v>12.3421</v>
          </cell>
          <cell r="M315">
            <v>12.4512</v>
          </cell>
          <cell r="N315">
            <v>12.6358</v>
          </cell>
          <cell r="O315">
            <v>13.2079</v>
          </cell>
          <cell r="P315">
            <v>13.8087</v>
          </cell>
          <cell r="Q315">
            <v>14.7301</v>
          </cell>
          <cell r="R315">
            <v>15.7317</v>
          </cell>
          <cell r="S315">
            <v>16.5107</v>
          </cell>
          <cell r="T315">
            <v>17.543700000000001</v>
          </cell>
          <cell r="U315">
            <v>19.057099999999998</v>
          </cell>
          <cell r="V315">
            <v>19.64</v>
          </cell>
          <cell r="W315">
            <v>20.9664</v>
          </cell>
          <cell r="X315">
            <v>22.4129</v>
          </cell>
          <cell r="Y315">
            <v>20.5792</v>
          </cell>
          <cell r="Z315">
            <v>23.771000000000001</v>
          </cell>
          <cell r="AA315">
            <v>24.536300000000001</v>
          </cell>
          <cell r="AB315">
            <v>24.250599999999999</v>
          </cell>
          <cell r="AC315">
            <v>24.7148</v>
          </cell>
          <cell r="AD315">
            <v>24.285599999999999</v>
          </cell>
          <cell r="AE315">
            <v>24.2591</v>
          </cell>
          <cell r="AF315">
            <v>23.859400000000001</v>
          </cell>
          <cell r="AG315">
            <v>24.472899999999999</v>
          </cell>
          <cell r="AH315">
            <v>24.976700000000001</v>
          </cell>
          <cell r="AI315">
            <v>24.4009</v>
          </cell>
          <cell r="AJ315">
            <v>25.6554</v>
          </cell>
          <cell r="AK315">
            <v>25.845500000000001</v>
          </cell>
          <cell r="AL315">
            <v>26.8324</v>
          </cell>
          <cell r="AM315">
            <v>26.961600000000001</v>
          </cell>
          <cell r="AN315">
            <v>26.3279</v>
          </cell>
          <cell r="AO315">
            <v>27.085599999999999</v>
          </cell>
          <cell r="AP315">
            <v>27.061800000000002</v>
          </cell>
          <cell r="AQ315">
            <v>27.5532</v>
          </cell>
          <cell r="AR315">
            <v>27.8369</v>
          </cell>
          <cell r="AS315">
            <v>27.335699999999999</v>
          </cell>
          <cell r="AT315">
            <v>28.1736</v>
          </cell>
          <cell r="AU315">
            <v>28.676400000000001</v>
          </cell>
          <cell r="AV315">
            <v>29.817</v>
          </cell>
          <cell r="AW315">
            <v>30.972999999999999</v>
          </cell>
          <cell r="AX315">
            <v>29.4391</v>
          </cell>
          <cell r="AY315">
            <v>31.934200000000001</v>
          </cell>
          <cell r="AZ315">
            <v>33.700499999999998</v>
          </cell>
          <cell r="BA315">
            <v>35.788899999999998</v>
          </cell>
          <cell r="BB315">
            <v>37.052199999999999</v>
          </cell>
          <cell r="BC315">
            <v>34.725000000000001</v>
          </cell>
          <cell r="BD315">
            <v>37.512599999999999</v>
          </cell>
          <cell r="BE315">
            <v>38.161999999999999</v>
          </cell>
          <cell r="BF315">
            <v>39.6248</v>
          </cell>
          <cell r="BG315">
            <v>40.646099999999997</v>
          </cell>
          <cell r="BH315">
            <v>39.1</v>
          </cell>
          <cell r="BI315">
            <v>41.528599999999997</v>
          </cell>
          <cell r="BJ315">
            <v>42.377699999999997</v>
          </cell>
          <cell r="BK315">
            <v>44.095100000000002</v>
          </cell>
          <cell r="BL315">
            <v>45.192999999999998</v>
          </cell>
          <cell r="BM315">
            <v>43.362200000000001</v>
          </cell>
          <cell r="BN315">
            <v>45.947600000000001</v>
          </cell>
          <cell r="BO315">
            <v>46.106400000000001</v>
          </cell>
          <cell r="BP315">
            <v>46.935699999999997</v>
          </cell>
          <cell r="BQ315">
            <v>47.362000000000002</v>
          </cell>
          <cell r="BR315">
            <v>46.654000000000003</v>
          </cell>
          <cell r="BS315">
            <v>47.873399999999997</v>
          </cell>
          <cell r="BT315">
            <v>48.846299999999999</v>
          </cell>
          <cell r="BU315">
            <v>50.885100000000001</v>
          </cell>
          <cell r="BV315">
            <v>53.247999999999998</v>
          </cell>
          <cell r="BW315">
            <v>50.389899999999997</v>
          </cell>
          <cell r="BX315">
            <v>54.3277</v>
          </cell>
          <cell r="BY315">
            <v>55.281700000000001</v>
          </cell>
          <cell r="BZ315">
            <v>56.735100000000003</v>
          </cell>
          <cell r="CA315">
            <v>56.9251</v>
          </cell>
          <cell r="CB315">
            <v>55.867699999999999</v>
          </cell>
          <cell r="CC315">
            <v>56.7074</v>
          </cell>
          <cell r="CD315">
            <v>56.697000000000003</v>
          </cell>
          <cell r="CE315">
            <v>57.1922</v>
          </cell>
          <cell r="CF315">
            <v>57.115600000000001</v>
          </cell>
          <cell r="CG315">
            <v>56.936</v>
          </cell>
          <cell r="CH315">
            <v>58.311399999999999</v>
          </cell>
          <cell r="CI315">
            <v>58.822600000000001</v>
          </cell>
          <cell r="CJ315">
            <v>59.731499999999997</v>
          </cell>
          <cell r="CK315">
            <v>60.598700000000001</v>
          </cell>
          <cell r="CL315">
            <v>59.449800000000003</v>
          </cell>
          <cell r="CM315">
            <v>62.174199999999999</v>
          </cell>
          <cell r="CN315">
            <v>62.825299999999999</v>
          </cell>
          <cell r="CO315">
            <v>63.9711</v>
          </cell>
          <cell r="CP315">
            <v>64.850200000000001</v>
          </cell>
          <cell r="CQ315">
            <v>63.537999999999997</v>
          </cell>
          <cell r="CR315">
            <v>66.140199999999993</v>
          </cell>
          <cell r="CS315">
            <v>66.799300000000002</v>
          </cell>
          <cell r="CT315">
            <v>67.641999999999996</v>
          </cell>
          <cell r="CU315">
            <v>69.070300000000003</v>
          </cell>
          <cell r="CV315">
            <v>67.507499999999993</v>
          </cell>
          <cell r="CW315">
            <v>70.734200000000001</v>
          </cell>
          <cell r="CX315">
            <v>72.446700000000007</v>
          </cell>
          <cell r="CY315">
            <v>73.417100000000005</v>
          </cell>
          <cell r="CZ315">
            <v>74.375200000000007</v>
          </cell>
          <cell r="DA315">
            <v>72.786799999999999</v>
          </cell>
          <cell r="DB315">
            <v>75.152199999999993</v>
          </cell>
          <cell r="DC315">
            <v>75.704499999999996</v>
          </cell>
          <cell r="DD315">
            <v>76.684399999999997</v>
          </cell>
          <cell r="DE315">
            <v>78.048400000000001</v>
          </cell>
          <cell r="DF315">
            <v>76.480599999999995</v>
          </cell>
          <cell r="DG315">
            <v>79.042500000000004</v>
          </cell>
          <cell r="DH315">
            <v>79.500699999999995</v>
          </cell>
          <cell r="DI315">
            <v>80.723799999999997</v>
          </cell>
          <cell r="DJ315">
            <v>81.713200000000001</v>
          </cell>
          <cell r="DK315">
            <v>80.320099999999996</v>
          </cell>
          <cell r="DL315">
            <v>82.900800000000004</v>
          </cell>
          <cell r="DM315">
            <v>83.097800000000007</v>
          </cell>
          <cell r="DN315">
            <v>84.322000000000003</v>
          </cell>
          <cell r="DO315">
            <v>84.757099999999994</v>
          </cell>
          <cell r="DP315">
            <v>83.822500000000005</v>
          </cell>
          <cell r="DQ315">
            <v>85.469499999999996</v>
          </cell>
          <cell r="DR315">
            <v>86.310100000000006</v>
          </cell>
          <cell r="DS315">
            <v>87.063999999999993</v>
          </cell>
          <cell r="DT315">
            <v>87.537599999999998</v>
          </cell>
          <cell r="DU315">
            <v>86.641599999999997</v>
          </cell>
          <cell r="DV315">
            <v>88.825800000000001</v>
          </cell>
          <cell r="DW315">
            <v>89.731399999999994</v>
          </cell>
          <cell r="DX315">
            <v>91.0197</v>
          </cell>
          <cell r="DY315">
            <v>92.209299999999999</v>
          </cell>
          <cell r="DZ315">
            <v>90.527500000000003</v>
          </cell>
          <cell r="EA315">
            <v>92.894300000000001</v>
          </cell>
          <cell r="EB315">
            <v>94.998099999999994</v>
          </cell>
          <cell r="EC315">
            <v>95.602400000000003</v>
          </cell>
          <cell r="ED315">
            <v>95.905299999999997</v>
          </cell>
          <cell r="EE315">
            <v>94.904899999999998</v>
          </cell>
          <cell r="EF315">
            <v>95.5702</v>
          </cell>
          <cell r="EG315">
            <v>96.2119</v>
          </cell>
          <cell r="EH315">
            <v>96.62</v>
          </cell>
          <cell r="EI315">
            <v>97.6738</v>
          </cell>
          <cell r="EJ315">
            <v>96.555000000000007</v>
          </cell>
          <cell r="EK315">
            <v>96.993399999999994</v>
          </cell>
          <cell r="EL315">
            <v>97.736500000000007</v>
          </cell>
          <cell r="EM315">
            <v>98.147300000000001</v>
          </cell>
          <cell r="EN315">
            <v>98.376900000000006</v>
          </cell>
          <cell r="EO315">
            <v>97.838499999999996</v>
          </cell>
          <cell r="EP315">
            <v>96.525099999999995</v>
          </cell>
          <cell r="EQ315">
            <v>95.904600000000002</v>
          </cell>
          <cell r="ER315">
            <v>95.3506</v>
          </cell>
          <cell r="ES315">
            <v>94.993300000000005</v>
          </cell>
          <cell r="ET315">
            <v>95.686599999999999</v>
          </cell>
          <cell r="EU315">
            <v>93.405900000000003</v>
          </cell>
          <cell r="EV315">
            <v>92.7928</v>
          </cell>
          <cell r="EW315">
            <v>92.335599999999999</v>
          </cell>
          <cell r="EX315">
            <v>92.426599999999993</v>
          </cell>
          <cell r="EY315">
            <v>92.710400000000007</v>
          </cell>
          <cell r="EZ315">
            <v>92.193200000000004</v>
          </cell>
          <cell r="FA315">
            <v>91.81</v>
          </cell>
          <cell r="FB315">
            <v>91.755499999999998</v>
          </cell>
          <cell r="FC315">
            <v>91.298900000000003</v>
          </cell>
          <cell r="FD315">
            <v>91.748199999999997</v>
          </cell>
          <cell r="FE315">
            <v>90.260999999999996</v>
          </cell>
          <cell r="FF315">
            <v>89.660399999999996</v>
          </cell>
          <cell r="FG315">
            <v>89.066900000000004</v>
          </cell>
          <cell r="FH315">
            <v>88.478800000000007</v>
          </cell>
          <cell r="FI315">
            <v>89.350899999999996</v>
          </cell>
          <cell r="FJ315">
            <v>86.77</v>
          </cell>
          <cell r="FK315">
            <v>86.392499999999998</v>
          </cell>
          <cell r="FL315">
            <v>86.081400000000002</v>
          </cell>
          <cell r="FM315">
            <v>85.544499999999999</v>
          </cell>
          <cell r="FN315">
            <v>86.166600000000003</v>
          </cell>
          <cell r="FO315">
            <v>84.8566</v>
          </cell>
          <cell r="FP315">
            <v>83.862300000000005</v>
          </cell>
          <cell r="FQ315">
            <v>83.088999999999999</v>
          </cell>
          <cell r="FR315">
            <v>83.575699999999998</v>
          </cell>
          <cell r="FS315">
            <v>83.807900000000004</v>
          </cell>
          <cell r="FT315">
            <v>83.876099999999994</v>
          </cell>
          <cell r="FU315">
            <v>84.104900000000001</v>
          </cell>
          <cell r="FV315">
            <v>84.253799999999998</v>
          </cell>
          <cell r="FW315">
            <v>84.709299999999999</v>
          </cell>
          <cell r="FX315">
            <v>84.249899999999997</v>
          </cell>
          <cell r="FY315">
            <v>85.067800000000005</v>
          </cell>
          <cell r="FZ315">
            <v>85.183400000000006</v>
          </cell>
          <cell r="GA315">
            <v>85.204099999999997</v>
          </cell>
          <cell r="GB315">
            <v>85.283900000000003</v>
          </cell>
          <cell r="GC315">
            <v>85.189899999999994</v>
          </cell>
          <cell r="GD315">
            <v>85.1875</v>
          </cell>
          <cell r="GE315">
            <v>86.037899999999993</v>
          </cell>
          <cell r="GF315">
            <v>86.241399999999999</v>
          </cell>
          <cell r="GG315">
            <v>86.834400000000002</v>
          </cell>
          <cell r="GH315">
            <v>86.110699999999994</v>
          </cell>
          <cell r="GI315">
            <v>86.810100000000006</v>
          </cell>
          <cell r="GJ315">
            <v>87.377499999999998</v>
          </cell>
          <cell r="GK315">
            <v>88.070400000000006</v>
          </cell>
          <cell r="GL315">
            <v>89.835899999999995</v>
          </cell>
          <cell r="GM315">
            <v>88.091200000000001</v>
          </cell>
          <cell r="GN315">
            <v>89.625399999999999</v>
          </cell>
          <cell r="GO315">
            <v>90.724400000000003</v>
          </cell>
          <cell r="GP315">
            <v>91.7637</v>
          </cell>
          <cell r="GQ315">
            <v>91.1584</v>
          </cell>
          <cell r="GR315">
            <v>90.839600000000004</v>
          </cell>
          <cell r="GS315">
            <v>89.061199999999999</v>
          </cell>
          <cell r="GT315">
            <v>89.058899999999994</v>
          </cell>
          <cell r="GU315">
            <v>89.799400000000006</v>
          </cell>
          <cell r="GV315">
            <v>91.299300000000002</v>
          </cell>
          <cell r="GW315">
            <v>89.874200000000002</v>
          </cell>
          <cell r="GX315">
            <v>91.645099999999999</v>
          </cell>
          <cell r="GY315">
            <v>92.689499999999995</v>
          </cell>
          <cell r="GZ315">
            <v>94.118700000000004</v>
          </cell>
          <cell r="HA315">
            <v>96.046499999999995</v>
          </cell>
          <cell r="HB315">
            <v>93.700699999999998</v>
          </cell>
          <cell r="HC315">
            <v>97.561300000000003</v>
          </cell>
          <cell r="HD315">
            <v>99.147300000000001</v>
          </cell>
          <cell r="HE315">
            <v>101.00449999999999</v>
          </cell>
          <cell r="HF315">
            <v>102.08580000000001</v>
          </cell>
          <cell r="HG315">
            <v>100</v>
          </cell>
          <cell r="HH315">
            <v>103.08159999999999</v>
          </cell>
          <cell r="HI315">
            <v>103.73820000000001</v>
          </cell>
          <cell r="HJ315">
            <v>103.48609999999999</v>
          </cell>
          <cell r="HK315">
            <v>104.4425</v>
          </cell>
          <cell r="HL315">
            <v>103.7079</v>
          </cell>
          <cell r="HM315">
            <v>103.6901</v>
          </cell>
          <cell r="HN315">
            <v>103.7017</v>
          </cell>
          <cell r="HO315">
            <v>103.2187</v>
          </cell>
        </row>
        <row r="316">
          <cell r="A316" t="str">
            <v>DEFTFDXR</v>
          </cell>
          <cell r="B316" t="str">
            <v>Implicit deflator (2011=100)</v>
          </cell>
          <cell r="C316" t="str">
            <v>Total final demand excl. RX</v>
          </cell>
          <cell r="H316">
            <v>0</v>
          </cell>
          <cell r="I316">
            <v>10.3</v>
          </cell>
          <cell r="J316">
            <v>10.3</v>
          </cell>
          <cell r="K316">
            <v>10.5</v>
          </cell>
          <cell r="L316">
            <v>10.9</v>
          </cell>
          <cell r="M316">
            <v>11.1</v>
          </cell>
          <cell r="N316">
            <v>11.2</v>
          </cell>
          <cell r="O316">
            <v>11.7</v>
          </cell>
          <cell r="P316">
            <v>12.3</v>
          </cell>
          <cell r="Q316">
            <v>13.1</v>
          </cell>
          <cell r="R316">
            <v>14</v>
          </cell>
          <cell r="S316">
            <v>14.7</v>
          </cell>
          <cell r="T316">
            <v>15.7</v>
          </cell>
          <cell r="U316">
            <v>17.100000000000001</v>
          </cell>
          <cell r="V316">
            <v>17.399999999999999</v>
          </cell>
          <cell r="W316">
            <v>18.600000000000001</v>
          </cell>
          <cell r="X316">
            <v>19.8</v>
          </cell>
          <cell r="Y316">
            <v>18.3</v>
          </cell>
          <cell r="Z316">
            <v>21.1</v>
          </cell>
          <cell r="AA316">
            <v>21.8</v>
          </cell>
          <cell r="AB316">
            <v>21.5</v>
          </cell>
          <cell r="AC316">
            <v>22</v>
          </cell>
          <cell r="AD316">
            <v>21.6</v>
          </cell>
          <cell r="AE316">
            <v>21.6</v>
          </cell>
          <cell r="AF316">
            <v>21.2</v>
          </cell>
          <cell r="AG316">
            <v>21.8</v>
          </cell>
          <cell r="AH316">
            <v>22.3</v>
          </cell>
          <cell r="AI316">
            <v>21.7</v>
          </cell>
          <cell r="AJ316">
            <v>23</v>
          </cell>
          <cell r="AK316">
            <v>23.1</v>
          </cell>
          <cell r="AL316">
            <v>24</v>
          </cell>
          <cell r="AM316">
            <v>24.1</v>
          </cell>
          <cell r="AN316">
            <v>23.6</v>
          </cell>
          <cell r="AO316">
            <v>24.3</v>
          </cell>
          <cell r="AP316">
            <v>24.2</v>
          </cell>
          <cell r="AQ316">
            <v>24.7</v>
          </cell>
          <cell r="AR316">
            <v>24.9</v>
          </cell>
          <cell r="AS316">
            <v>24.4</v>
          </cell>
          <cell r="AT316">
            <v>25.2</v>
          </cell>
          <cell r="AU316">
            <v>25.5</v>
          </cell>
          <cell r="AV316">
            <v>26.5</v>
          </cell>
          <cell r="AW316">
            <v>27.6</v>
          </cell>
          <cell r="AX316">
            <v>26.2</v>
          </cell>
          <cell r="AY316">
            <v>28.5</v>
          </cell>
          <cell r="AZ316">
            <v>29.9</v>
          </cell>
          <cell r="BA316">
            <v>31.8</v>
          </cell>
          <cell r="BB316">
            <v>33</v>
          </cell>
          <cell r="BC316">
            <v>30.9</v>
          </cell>
          <cell r="BD316">
            <v>33.4</v>
          </cell>
          <cell r="BE316">
            <v>33.9</v>
          </cell>
          <cell r="BF316">
            <v>35.200000000000003</v>
          </cell>
          <cell r="BG316">
            <v>36.1</v>
          </cell>
          <cell r="BH316">
            <v>34.799999999999997</v>
          </cell>
          <cell r="BI316">
            <v>37</v>
          </cell>
          <cell r="BJ316">
            <v>37.700000000000003</v>
          </cell>
          <cell r="BK316">
            <v>39.299999999999997</v>
          </cell>
          <cell r="BL316">
            <v>40.200000000000003</v>
          </cell>
          <cell r="BM316">
            <v>38.6</v>
          </cell>
          <cell r="BN316">
            <v>40.799999999999997</v>
          </cell>
          <cell r="BO316">
            <v>40.9</v>
          </cell>
          <cell r="BP316">
            <v>41.8</v>
          </cell>
          <cell r="BQ316">
            <v>42.2</v>
          </cell>
          <cell r="BR316">
            <v>41.5</v>
          </cell>
          <cell r="BS316">
            <v>42.5</v>
          </cell>
          <cell r="BT316">
            <v>43.2</v>
          </cell>
          <cell r="BU316">
            <v>45.1</v>
          </cell>
          <cell r="BV316">
            <v>47</v>
          </cell>
          <cell r="BW316">
            <v>44.6</v>
          </cell>
          <cell r="BX316">
            <v>47.9</v>
          </cell>
          <cell r="BY316">
            <v>48.5</v>
          </cell>
          <cell r="BZ316">
            <v>49.8</v>
          </cell>
          <cell r="CA316">
            <v>49.7</v>
          </cell>
          <cell r="CB316">
            <v>49</v>
          </cell>
          <cell r="CC316">
            <v>49.5</v>
          </cell>
          <cell r="CD316">
            <v>49.3</v>
          </cell>
          <cell r="CE316">
            <v>50.1</v>
          </cell>
          <cell r="CF316">
            <v>50</v>
          </cell>
          <cell r="CG316">
            <v>49.7</v>
          </cell>
          <cell r="CH316">
            <v>51.4</v>
          </cell>
          <cell r="CI316">
            <v>51.5</v>
          </cell>
          <cell r="CJ316">
            <v>52.4</v>
          </cell>
          <cell r="CK316">
            <v>53.3</v>
          </cell>
          <cell r="CL316">
            <v>52.2</v>
          </cell>
          <cell r="CM316">
            <v>55.3</v>
          </cell>
          <cell r="CN316">
            <v>55.9</v>
          </cell>
          <cell r="CO316">
            <v>56.9</v>
          </cell>
          <cell r="CP316">
            <v>57.7</v>
          </cell>
          <cell r="CQ316">
            <v>56.5</v>
          </cell>
          <cell r="CR316">
            <v>59.4</v>
          </cell>
          <cell r="CS316">
            <v>60</v>
          </cell>
          <cell r="CT316">
            <v>60.8</v>
          </cell>
          <cell r="CU316">
            <v>62.1</v>
          </cell>
          <cell r="CV316">
            <v>60.7</v>
          </cell>
          <cell r="CW316">
            <v>63.9</v>
          </cell>
          <cell r="CX316">
            <v>65.599999999999994</v>
          </cell>
          <cell r="CY316">
            <v>66.5</v>
          </cell>
          <cell r="CZ316">
            <v>67.3</v>
          </cell>
          <cell r="DA316">
            <v>65.900000000000006</v>
          </cell>
          <cell r="DB316">
            <v>68.400000000000006</v>
          </cell>
          <cell r="DC316">
            <v>69</v>
          </cell>
          <cell r="DD316">
            <v>70.099999999999994</v>
          </cell>
          <cell r="DE316">
            <v>71.599999999999994</v>
          </cell>
          <cell r="DF316">
            <v>69.8</v>
          </cell>
          <cell r="DG316">
            <v>72.8</v>
          </cell>
          <cell r="DH316">
            <v>73.7</v>
          </cell>
          <cell r="DI316">
            <v>74.900000000000006</v>
          </cell>
          <cell r="DJ316">
            <v>76.099999999999994</v>
          </cell>
          <cell r="DK316">
            <v>74.400000000000006</v>
          </cell>
          <cell r="DL316">
            <v>77.900000000000006</v>
          </cell>
          <cell r="DM316">
            <v>78.7</v>
          </cell>
          <cell r="DN316">
            <v>80</v>
          </cell>
          <cell r="DO316">
            <v>80.599999999999994</v>
          </cell>
          <cell r="DP316">
            <v>79.400000000000006</v>
          </cell>
          <cell r="DQ316">
            <v>82.3</v>
          </cell>
          <cell r="DR316">
            <v>83.5</v>
          </cell>
          <cell r="DS316">
            <v>84.7</v>
          </cell>
          <cell r="DT316">
            <v>85.7</v>
          </cell>
          <cell r="DU316">
            <v>84.1</v>
          </cell>
          <cell r="DV316">
            <v>87.4</v>
          </cell>
          <cell r="DW316">
            <v>88.9</v>
          </cell>
          <cell r="DX316">
            <v>89.9</v>
          </cell>
          <cell r="DY316">
            <v>91.4</v>
          </cell>
          <cell r="DZ316">
            <v>89.5</v>
          </cell>
          <cell r="EA316">
            <v>92.2</v>
          </cell>
          <cell r="EB316">
            <v>95.1</v>
          </cell>
          <cell r="EC316">
            <v>95.4</v>
          </cell>
          <cell r="ED316">
            <v>96</v>
          </cell>
          <cell r="EE316">
            <v>94.7</v>
          </cell>
          <cell r="EF316">
            <v>96.1</v>
          </cell>
          <cell r="EG316">
            <v>97.6</v>
          </cell>
          <cell r="EH316">
            <v>98.1</v>
          </cell>
          <cell r="EI316">
            <v>99.9</v>
          </cell>
          <cell r="EJ316">
            <v>98</v>
          </cell>
          <cell r="EK316">
            <v>99.6</v>
          </cell>
          <cell r="EL316">
            <v>101.5</v>
          </cell>
          <cell r="EM316">
            <v>101.8</v>
          </cell>
          <cell r="EN316">
            <v>102.3</v>
          </cell>
          <cell r="EO316">
            <v>101.3</v>
          </cell>
          <cell r="EP316">
            <v>100.1</v>
          </cell>
          <cell r="EQ316">
            <v>100</v>
          </cell>
          <cell r="ER316">
            <v>99.1</v>
          </cell>
          <cell r="ES316">
            <v>99.2</v>
          </cell>
          <cell r="ET316">
            <v>99.6</v>
          </cell>
          <cell r="EU316">
            <v>97.7</v>
          </cell>
          <cell r="EV316">
            <v>97.2</v>
          </cell>
          <cell r="EW316">
            <v>96.2</v>
          </cell>
          <cell r="EX316">
            <v>96</v>
          </cell>
          <cell r="EY316">
            <v>96.8</v>
          </cell>
          <cell r="EZ316">
            <v>95.9</v>
          </cell>
          <cell r="FA316">
            <v>95.3</v>
          </cell>
          <cell r="FB316">
            <v>95</v>
          </cell>
          <cell r="FC316">
            <v>94.3</v>
          </cell>
          <cell r="FD316">
            <v>95.1</v>
          </cell>
          <cell r="FE316">
            <v>93.2</v>
          </cell>
          <cell r="FF316">
            <v>93</v>
          </cell>
          <cell r="FG316">
            <v>92.1</v>
          </cell>
          <cell r="FH316">
            <v>91.1</v>
          </cell>
          <cell r="FI316">
            <v>92.3</v>
          </cell>
          <cell r="FJ316">
            <v>89.2</v>
          </cell>
          <cell r="FK316">
            <v>88.8</v>
          </cell>
          <cell r="FL316">
            <v>88.2</v>
          </cell>
          <cell r="FM316">
            <v>87.4</v>
          </cell>
          <cell r="FN316">
            <v>88.4</v>
          </cell>
          <cell r="FO316">
            <v>86.4</v>
          </cell>
          <cell r="FP316">
            <v>85.3</v>
          </cell>
          <cell r="FQ316">
            <v>84.3</v>
          </cell>
          <cell r="FR316">
            <v>85.2</v>
          </cell>
          <cell r="FS316">
            <v>85.3</v>
          </cell>
          <cell r="FT316">
            <v>85.4</v>
          </cell>
          <cell r="FU316">
            <v>85.6</v>
          </cell>
          <cell r="FV316">
            <v>85.1</v>
          </cell>
          <cell r="FW316">
            <v>85.6</v>
          </cell>
          <cell r="FX316">
            <v>85.4</v>
          </cell>
          <cell r="FY316">
            <v>86.4</v>
          </cell>
          <cell r="FZ316">
            <v>87</v>
          </cell>
          <cell r="GA316">
            <v>86.8</v>
          </cell>
          <cell r="GB316">
            <v>87.2</v>
          </cell>
          <cell r="GC316">
            <v>86.9</v>
          </cell>
          <cell r="GD316">
            <v>87.8</v>
          </cell>
          <cell r="GE316">
            <v>88.6</v>
          </cell>
          <cell r="GF316">
            <v>88.5</v>
          </cell>
          <cell r="GG316">
            <v>89.4</v>
          </cell>
          <cell r="GH316">
            <v>88.6</v>
          </cell>
          <cell r="GI316">
            <v>89</v>
          </cell>
          <cell r="GJ316">
            <v>89.9</v>
          </cell>
          <cell r="GK316">
            <v>90.6</v>
          </cell>
          <cell r="GL316">
            <v>93.4</v>
          </cell>
          <cell r="GM316">
            <v>90.8</v>
          </cell>
          <cell r="GN316">
            <v>93.1</v>
          </cell>
          <cell r="GO316">
            <v>94</v>
          </cell>
          <cell r="GP316">
            <v>94.3</v>
          </cell>
          <cell r="GQ316">
            <v>92.8</v>
          </cell>
          <cell r="GR316">
            <v>93.5</v>
          </cell>
          <cell r="GS316">
            <v>90.3</v>
          </cell>
          <cell r="GT316">
            <v>90.2</v>
          </cell>
          <cell r="GU316">
            <v>91.1</v>
          </cell>
          <cell r="GV316">
            <v>92.4</v>
          </cell>
          <cell r="GW316">
            <v>91.1</v>
          </cell>
          <cell r="GX316">
            <v>92.8</v>
          </cell>
          <cell r="GY316">
            <v>94.3</v>
          </cell>
          <cell r="GZ316">
            <v>94.7</v>
          </cell>
          <cell r="HA316">
            <v>96.6</v>
          </cell>
          <cell r="HB316">
            <v>94.7</v>
          </cell>
          <cell r="HC316">
            <v>98.3</v>
          </cell>
          <cell r="HD316">
            <v>99.6</v>
          </cell>
          <cell r="HE316">
            <v>100.4</v>
          </cell>
          <cell r="HF316">
            <v>101.5</v>
          </cell>
          <cell r="HG316">
            <v>100</v>
          </cell>
          <cell r="HH316">
            <v>103.5</v>
          </cell>
          <cell r="HI316">
            <v>104.1</v>
          </cell>
          <cell r="HJ316">
            <v>104.2</v>
          </cell>
          <cell r="HK316">
            <v>105.4</v>
          </cell>
          <cell r="HL316">
            <v>104.3</v>
          </cell>
          <cell r="HM316">
            <v>105.2</v>
          </cell>
          <cell r="HN316">
            <v>104.5</v>
          </cell>
          <cell r="HO316">
            <v>104</v>
          </cell>
        </row>
        <row r="317">
          <cell r="A317" t="str">
            <v>DEFTFDXR4D</v>
          </cell>
          <cell r="B317" t="str">
            <v>Implicit deflator (2011=100)</v>
          </cell>
          <cell r="C317">
            <v>0</v>
          </cell>
          <cell r="H317">
            <v>0</v>
          </cell>
          <cell r="I317">
            <v>10.305199999999999</v>
          </cell>
          <cell r="J317">
            <v>10.3446</v>
          </cell>
          <cell r="K317">
            <v>10.532500000000001</v>
          </cell>
          <cell r="L317">
            <v>10.9467</v>
          </cell>
          <cell r="M317">
            <v>11.0589</v>
          </cell>
          <cell r="N317">
            <v>11.2112</v>
          </cell>
          <cell r="O317">
            <v>11.742000000000001</v>
          </cell>
          <cell r="P317">
            <v>12.2712</v>
          </cell>
          <cell r="Q317">
            <v>13.0754</v>
          </cell>
          <cell r="R317">
            <v>14.004</v>
          </cell>
          <cell r="S317">
            <v>14.732799999999999</v>
          </cell>
          <cell r="T317">
            <v>15.651300000000001</v>
          </cell>
          <cell r="U317">
            <v>17.0548</v>
          </cell>
          <cell r="V317">
            <v>17.4483</v>
          </cell>
          <cell r="W317">
            <v>18.564900000000002</v>
          </cell>
          <cell r="X317">
            <v>19.775700000000001</v>
          </cell>
          <cell r="Y317">
            <v>18.254300000000001</v>
          </cell>
          <cell r="Z317">
            <v>21.107399999999998</v>
          </cell>
          <cell r="AA317">
            <v>21.7607</v>
          </cell>
          <cell r="AB317">
            <v>21.528600000000001</v>
          </cell>
          <cell r="AC317">
            <v>21.969200000000001</v>
          </cell>
          <cell r="AD317">
            <v>21.552600000000002</v>
          </cell>
          <cell r="AE317">
            <v>21.632100000000001</v>
          </cell>
          <cell r="AF317">
            <v>21.182200000000002</v>
          </cell>
          <cell r="AG317">
            <v>21.785900000000002</v>
          </cell>
          <cell r="AH317">
            <v>22.290299999999998</v>
          </cell>
          <cell r="AI317">
            <v>21.713799999999999</v>
          </cell>
          <cell r="AJ317">
            <v>23.034600000000001</v>
          </cell>
          <cell r="AK317">
            <v>23.1462</v>
          </cell>
          <cell r="AL317">
            <v>24.023199999999999</v>
          </cell>
          <cell r="AM317">
            <v>24.113499999999998</v>
          </cell>
          <cell r="AN317">
            <v>23.567499999999999</v>
          </cell>
          <cell r="AO317">
            <v>24.278099999999998</v>
          </cell>
          <cell r="AP317">
            <v>24.165700000000001</v>
          </cell>
          <cell r="AQ317">
            <v>24.6509</v>
          </cell>
          <cell r="AR317">
            <v>24.883199999999999</v>
          </cell>
          <cell r="AS317">
            <v>24.431899999999999</v>
          </cell>
          <cell r="AT317">
            <v>25.221499999999999</v>
          </cell>
          <cell r="AU317">
            <v>25.520199999999999</v>
          </cell>
          <cell r="AV317">
            <v>26.5212</v>
          </cell>
          <cell r="AW317">
            <v>27.566800000000001</v>
          </cell>
          <cell r="AX317">
            <v>26.228300000000001</v>
          </cell>
          <cell r="AY317">
            <v>28.450199999999999</v>
          </cell>
          <cell r="AZ317">
            <v>29.854299999999999</v>
          </cell>
          <cell r="BA317">
            <v>31.759899999999998</v>
          </cell>
          <cell r="BB317">
            <v>32.953800000000001</v>
          </cell>
          <cell r="BC317">
            <v>30.858799999999999</v>
          </cell>
          <cell r="BD317">
            <v>33.432699999999997</v>
          </cell>
          <cell r="BE317">
            <v>33.891500000000001</v>
          </cell>
          <cell r="BF317">
            <v>35.2087</v>
          </cell>
          <cell r="BG317">
            <v>36.084800000000001</v>
          </cell>
          <cell r="BH317">
            <v>34.767000000000003</v>
          </cell>
          <cell r="BI317">
            <v>36.954500000000003</v>
          </cell>
          <cell r="BJ317">
            <v>37.691299999999998</v>
          </cell>
          <cell r="BK317">
            <v>39.289299999999997</v>
          </cell>
          <cell r="BL317">
            <v>40.226199999999999</v>
          </cell>
          <cell r="BM317">
            <v>38.598799999999997</v>
          </cell>
          <cell r="BN317">
            <v>40.760199999999998</v>
          </cell>
          <cell r="BO317">
            <v>40.875399999999999</v>
          </cell>
          <cell r="BP317">
            <v>41.762099999999997</v>
          </cell>
          <cell r="BQ317">
            <v>42.164999999999999</v>
          </cell>
          <cell r="BR317">
            <v>41.457599999999999</v>
          </cell>
          <cell r="BS317">
            <v>42.536900000000003</v>
          </cell>
          <cell r="BT317">
            <v>43.181199999999997</v>
          </cell>
          <cell r="BU317">
            <v>45.0548</v>
          </cell>
          <cell r="BV317">
            <v>47.034999999999997</v>
          </cell>
          <cell r="BW317">
            <v>44.618699999999997</v>
          </cell>
          <cell r="BX317">
            <v>47.916899999999998</v>
          </cell>
          <cell r="BY317">
            <v>48.489199999999997</v>
          </cell>
          <cell r="BZ317">
            <v>49.8277</v>
          </cell>
          <cell r="CA317">
            <v>49.7348</v>
          </cell>
          <cell r="CB317">
            <v>49.042000000000002</v>
          </cell>
          <cell r="CC317">
            <v>49.453600000000002</v>
          </cell>
          <cell r="CD317">
            <v>49.348199999999999</v>
          </cell>
          <cell r="CE317">
            <v>50.081299999999999</v>
          </cell>
          <cell r="CF317">
            <v>50.029000000000003</v>
          </cell>
          <cell r="CG317">
            <v>49.741900000000001</v>
          </cell>
          <cell r="CH317">
            <v>51.350700000000003</v>
          </cell>
          <cell r="CI317">
            <v>51.463900000000002</v>
          </cell>
          <cell r="CJ317">
            <v>52.4345</v>
          </cell>
          <cell r="CK317">
            <v>53.2654</v>
          </cell>
          <cell r="CL317">
            <v>52.193300000000001</v>
          </cell>
          <cell r="CM317">
            <v>55.303400000000003</v>
          </cell>
          <cell r="CN317">
            <v>55.874299999999998</v>
          </cell>
          <cell r="CO317">
            <v>56.915300000000002</v>
          </cell>
          <cell r="CP317">
            <v>57.700800000000001</v>
          </cell>
          <cell r="CQ317">
            <v>56.511800000000001</v>
          </cell>
          <cell r="CR317">
            <v>59.437800000000003</v>
          </cell>
          <cell r="CS317">
            <v>60.039000000000001</v>
          </cell>
          <cell r="CT317">
            <v>60.7592</v>
          </cell>
          <cell r="CU317">
            <v>62.120699999999999</v>
          </cell>
          <cell r="CV317">
            <v>60.655200000000001</v>
          </cell>
          <cell r="CW317">
            <v>63.863100000000003</v>
          </cell>
          <cell r="CX317">
            <v>65.608099999999993</v>
          </cell>
          <cell r="CY317">
            <v>66.507499999999993</v>
          </cell>
          <cell r="CZ317">
            <v>67.349699999999999</v>
          </cell>
          <cell r="DA317">
            <v>65.857600000000005</v>
          </cell>
          <cell r="DB317">
            <v>68.372600000000006</v>
          </cell>
          <cell r="DC317">
            <v>68.966999999999999</v>
          </cell>
          <cell r="DD317">
            <v>70.063500000000005</v>
          </cell>
          <cell r="DE317">
            <v>71.618799999999993</v>
          </cell>
          <cell r="DF317">
            <v>69.822699999999998</v>
          </cell>
          <cell r="DG317">
            <v>72.814599999999999</v>
          </cell>
          <cell r="DH317">
            <v>73.653700000000001</v>
          </cell>
          <cell r="DI317">
            <v>74.863</v>
          </cell>
          <cell r="DJ317">
            <v>76.116299999999995</v>
          </cell>
          <cell r="DK317">
            <v>74.414100000000005</v>
          </cell>
          <cell r="DL317">
            <v>77.886899999999997</v>
          </cell>
          <cell r="DM317">
            <v>78.727099999999993</v>
          </cell>
          <cell r="DN317">
            <v>79.967799999999997</v>
          </cell>
          <cell r="DO317">
            <v>80.633099999999999</v>
          </cell>
          <cell r="DP317">
            <v>79.354799999999997</v>
          </cell>
          <cell r="DQ317">
            <v>82.319599999999994</v>
          </cell>
          <cell r="DR317">
            <v>83.498400000000004</v>
          </cell>
          <cell r="DS317">
            <v>84.659400000000005</v>
          </cell>
          <cell r="DT317">
            <v>85.719099999999997</v>
          </cell>
          <cell r="DU317">
            <v>84.092399999999998</v>
          </cell>
          <cell r="DV317">
            <v>87.424000000000007</v>
          </cell>
          <cell r="DW317">
            <v>88.866299999999995</v>
          </cell>
          <cell r="DX317">
            <v>89.858699999999999</v>
          </cell>
          <cell r="DY317">
            <v>91.398399999999995</v>
          </cell>
          <cell r="DZ317">
            <v>89.456400000000002</v>
          </cell>
          <cell r="EA317">
            <v>92.245800000000003</v>
          </cell>
          <cell r="EB317">
            <v>95.101200000000006</v>
          </cell>
          <cell r="EC317">
            <v>95.438999999999993</v>
          </cell>
          <cell r="ED317">
            <v>96.046899999999994</v>
          </cell>
          <cell r="EE317">
            <v>94.748500000000007</v>
          </cell>
          <cell r="EF317">
            <v>96.142200000000003</v>
          </cell>
          <cell r="EG317">
            <v>97.558499999999995</v>
          </cell>
          <cell r="EH317">
            <v>98.081599999999995</v>
          </cell>
          <cell r="EI317">
            <v>99.910899999999998</v>
          </cell>
          <cell r="EJ317">
            <v>97.974900000000005</v>
          </cell>
          <cell r="EK317">
            <v>99.615399999999994</v>
          </cell>
          <cell r="EL317">
            <v>101.4978</v>
          </cell>
          <cell r="EM317">
            <v>101.762</v>
          </cell>
          <cell r="EN317">
            <v>102.2938</v>
          </cell>
          <cell r="EO317">
            <v>101.31870000000001</v>
          </cell>
          <cell r="EP317">
            <v>100.1313</v>
          </cell>
          <cell r="EQ317">
            <v>99.956900000000005</v>
          </cell>
          <cell r="ER317">
            <v>99.128</v>
          </cell>
          <cell r="ES317">
            <v>99.218199999999996</v>
          </cell>
          <cell r="ET317">
            <v>99.6113</v>
          </cell>
          <cell r="EU317">
            <v>97.744100000000003</v>
          </cell>
          <cell r="EV317">
            <v>97.239099999999993</v>
          </cell>
          <cell r="EW317">
            <v>96.211399999999998</v>
          </cell>
          <cell r="EX317">
            <v>96.043800000000005</v>
          </cell>
          <cell r="EY317">
            <v>96.774699999999996</v>
          </cell>
          <cell r="EZ317">
            <v>95.937100000000001</v>
          </cell>
          <cell r="FA317">
            <v>95.331599999999995</v>
          </cell>
          <cell r="FB317">
            <v>94.967100000000002</v>
          </cell>
          <cell r="FC317">
            <v>94.260999999999996</v>
          </cell>
          <cell r="FD317">
            <v>95.103899999999996</v>
          </cell>
          <cell r="FE317">
            <v>93.193100000000001</v>
          </cell>
          <cell r="FF317">
            <v>92.963200000000001</v>
          </cell>
          <cell r="FG317">
            <v>92.069500000000005</v>
          </cell>
          <cell r="FH317">
            <v>91.131500000000003</v>
          </cell>
          <cell r="FI317">
            <v>92.328900000000004</v>
          </cell>
          <cell r="FJ317">
            <v>89.185100000000006</v>
          </cell>
          <cell r="FK317">
            <v>88.827200000000005</v>
          </cell>
          <cell r="FL317">
            <v>88.236599999999996</v>
          </cell>
          <cell r="FM317">
            <v>87.447199999999995</v>
          </cell>
          <cell r="FN317">
            <v>88.400800000000004</v>
          </cell>
          <cell r="FO317">
            <v>86.391999999999996</v>
          </cell>
          <cell r="FP317">
            <v>85.295699999999997</v>
          </cell>
          <cell r="FQ317">
            <v>84.253</v>
          </cell>
          <cell r="FR317">
            <v>85.224900000000005</v>
          </cell>
          <cell r="FS317">
            <v>85.270099999999999</v>
          </cell>
          <cell r="FT317">
            <v>85.365499999999997</v>
          </cell>
          <cell r="FU317">
            <v>85.555999999999997</v>
          </cell>
          <cell r="FV317">
            <v>85.111099999999993</v>
          </cell>
          <cell r="FW317">
            <v>85.615399999999994</v>
          </cell>
          <cell r="FX317">
            <v>85.412400000000005</v>
          </cell>
          <cell r="FY317">
            <v>86.369500000000002</v>
          </cell>
          <cell r="FZ317">
            <v>87.046000000000006</v>
          </cell>
          <cell r="GA317">
            <v>86.834000000000003</v>
          </cell>
          <cell r="GB317">
            <v>87.225300000000004</v>
          </cell>
          <cell r="GC317">
            <v>86.881900000000002</v>
          </cell>
          <cell r="GD317">
            <v>87.756699999999995</v>
          </cell>
          <cell r="GE317">
            <v>88.617099999999994</v>
          </cell>
          <cell r="GF317">
            <v>88.456500000000005</v>
          </cell>
          <cell r="GG317">
            <v>89.355199999999996</v>
          </cell>
          <cell r="GH317">
            <v>88.563299999999998</v>
          </cell>
          <cell r="GI317">
            <v>89.021299999999997</v>
          </cell>
          <cell r="GJ317">
            <v>89.9328</v>
          </cell>
          <cell r="GK317">
            <v>90.576099999999997</v>
          </cell>
          <cell r="GL317">
            <v>93.363299999999995</v>
          </cell>
          <cell r="GM317">
            <v>90.810599999999994</v>
          </cell>
          <cell r="GN317">
            <v>93.061000000000007</v>
          </cell>
          <cell r="GO317">
            <v>93.964500000000001</v>
          </cell>
          <cell r="GP317">
            <v>94.3279</v>
          </cell>
          <cell r="GQ317">
            <v>92.775899999999993</v>
          </cell>
          <cell r="GR317">
            <v>93.534300000000002</v>
          </cell>
          <cell r="GS317">
            <v>90.328699999999998</v>
          </cell>
          <cell r="GT317">
            <v>90.227099999999993</v>
          </cell>
          <cell r="GU317">
            <v>91.096100000000007</v>
          </cell>
          <cell r="GV317">
            <v>92.359099999999998</v>
          </cell>
          <cell r="GW317">
            <v>91.062899999999999</v>
          </cell>
          <cell r="GX317">
            <v>92.832800000000006</v>
          </cell>
          <cell r="GY317">
            <v>94.257499999999993</v>
          </cell>
          <cell r="GZ317">
            <v>94.724100000000007</v>
          </cell>
          <cell r="HA317">
            <v>96.641300000000001</v>
          </cell>
          <cell r="HB317">
            <v>94.66</v>
          </cell>
          <cell r="HC317">
            <v>98.301000000000002</v>
          </cell>
          <cell r="HD317">
            <v>99.552000000000007</v>
          </cell>
          <cell r="HE317">
            <v>100.4491</v>
          </cell>
          <cell r="HF317">
            <v>101.5234</v>
          </cell>
          <cell r="HG317">
            <v>100</v>
          </cell>
          <cell r="HH317">
            <v>103.46769999999999</v>
          </cell>
          <cell r="HI317">
            <v>104.05840000000001</v>
          </cell>
          <cell r="HJ317">
            <v>104.2449</v>
          </cell>
          <cell r="HK317">
            <v>105.3814</v>
          </cell>
          <cell r="HL317">
            <v>104.31489999999999</v>
          </cell>
          <cell r="HM317">
            <v>105.1935</v>
          </cell>
          <cell r="HN317">
            <v>104.50920000000001</v>
          </cell>
          <cell r="HO317">
            <v>104.01739999999999</v>
          </cell>
        </row>
        <row r="318">
          <cell r="A318" t="str">
            <v>DEFFD</v>
          </cell>
          <cell r="B318" t="str">
            <v>Implicit deflator (2011=100)</v>
          </cell>
          <cell r="C318" t="str">
            <v>FD for MODEL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56.6</v>
          </cell>
          <cell r="CS318">
            <v>57.6</v>
          </cell>
          <cell r="CT318">
            <v>58.3</v>
          </cell>
          <cell r="CU318">
            <v>59.6</v>
          </cell>
          <cell r="CV318">
            <v>58.1</v>
          </cell>
          <cell r="CW318">
            <v>60.8</v>
          </cell>
          <cell r="CX318">
            <v>62.9</v>
          </cell>
          <cell r="CY318">
            <v>63.8</v>
          </cell>
          <cell r="CZ318">
            <v>64.599999999999994</v>
          </cell>
          <cell r="DA318">
            <v>63</v>
          </cell>
          <cell r="DB318">
            <v>69</v>
          </cell>
          <cell r="DC318">
            <v>70.5</v>
          </cell>
          <cell r="DD318">
            <v>71.8</v>
          </cell>
          <cell r="DE318">
            <v>73.599999999999994</v>
          </cell>
          <cell r="DF318">
            <v>71.3</v>
          </cell>
          <cell r="DG318">
            <v>74.2</v>
          </cell>
          <cell r="DH318">
            <v>75.5</v>
          </cell>
          <cell r="DI318">
            <v>76.8</v>
          </cell>
          <cell r="DJ318">
            <v>78</v>
          </cell>
          <cell r="DK318">
            <v>76.2</v>
          </cell>
          <cell r="DL318">
            <v>79.5</v>
          </cell>
          <cell r="DM318">
            <v>80.8</v>
          </cell>
          <cell r="DN318">
            <v>82.1</v>
          </cell>
          <cell r="DO318">
            <v>82.7</v>
          </cell>
          <cell r="DP318">
            <v>81.400000000000006</v>
          </cell>
          <cell r="DQ318">
            <v>84.1</v>
          </cell>
          <cell r="DR318">
            <v>85.8</v>
          </cell>
          <cell r="DS318">
            <v>86.9</v>
          </cell>
          <cell r="DT318">
            <v>87.8</v>
          </cell>
          <cell r="DU318">
            <v>86.2</v>
          </cell>
          <cell r="DV318">
            <v>88.1</v>
          </cell>
          <cell r="DW318">
            <v>90</v>
          </cell>
          <cell r="DX318">
            <v>91</v>
          </cell>
          <cell r="DY318">
            <v>92.5</v>
          </cell>
          <cell r="DZ318">
            <v>90.4</v>
          </cell>
          <cell r="EA318">
            <v>92.5</v>
          </cell>
          <cell r="EB318">
            <v>95.9</v>
          </cell>
          <cell r="EC318">
            <v>96.3</v>
          </cell>
          <cell r="ED318">
            <v>96.8</v>
          </cell>
          <cell r="EE318">
            <v>95.4</v>
          </cell>
          <cell r="EF318">
            <v>96.6</v>
          </cell>
          <cell r="EG318">
            <v>98.5</v>
          </cell>
          <cell r="EH318">
            <v>99</v>
          </cell>
          <cell r="EI318">
            <v>100.7</v>
          </cell>
          <cell r="EJ318">
            <v>98.7</v>
          </cell>
          <cell r="EK318">
            <v>99.8</v>
          </cell>
          <cell r="EL318">
            <v>102.1</v>
          </cell>
          <cell r="EM318">
            <v>102.5</v>
          </cell>
          <cell r="EN318">
            <v>102.9</v>
          </cell>
          <cell r="EO318">
            <v>101.9</v>
          </cell>
          <cell r="EP318">
            <v>100.6</v>
          </cell>
          <cell r="EQ318">
            <v>101</v>
          </cell>
          <cell r="ER318">
            <v>100.3</v>
          </cell>
          <cell r="ES318">
            <v>100.3</v>
          </cell>
          <cell r="ET318">
            <v>100.6</v>
          </cell>
          <cell r="EU318">
            <v>98.9</v>
          </cell>
          <cell r="EV318">
            <v>99.1</v>
          </cell>
          <cell r="EW318">
            <v>98.3</v>
          </cell>
          <cell r="EX318">
            <v>98.2</v>
          </cell>
          <cell r="EY318">
            <v>98.6</v>
          </cell>
          <cell r="EZ318">
            <v>97.8</v>
          </cell>
          <cell r="FA318">
            <v>98</v>
          </cell>
          <cell r="FB318">
            <v>97.7</v>
          </cell>
          <cell r="FC318">
            <v>97.1</v>
          </cell>
          <cell r="FD318">
            <v>97.6</v>
          </cell>
          <cell r="FE318">
            <v>95.4</v>
          </cell>
          <cell r="FF318">
            <v>95</v>
          </cell>
          <cell r="FG318">
            <v>94.2</v>
          </cell>
          <cell r="FH318">
            <v>93.3</v>
          </cell>
          <cell r="FI318">
            <v>94.5</v>
          </cell>
          <cell r="FJ318">
            <v>90.8</v>
          </cell>
          <cell r="FK318">
            <v>90.3</v>
          </cell>
          <cell r="FL318">
            <v>89.7</v>
          </cell>
          <cell r="FM318">
            <v>89</v>
          </cell>
          <cell r="FN318">
            <v>89.9</v>
          </cell>
          <cell r="FO318">
            <v>87.3</v>
          </cell>
          <cell r="FP318">
            <v>86.1</v>
          </cell>
          <cell r="FQ318">
            <v>85.1</v>
          </cell>
          <cell r="FR318">
            <v>86</v>
          </cell>
          <cell r="FS318">
            <v>86.1</v>
          </cell>
          <cell r="FT318">
            <v>85.8</v>
          </cell>
          <cell r="FU318">
            <v>85.9</v>
          </cell>
          <cell r="FV318">
            <v>85.6</v>
          </cell>
          <cell r="FW318">
            <v>86.1</v>
          </cell>
          <cell r="FX318">
            <v>85.9</v>
          </cell>
          <cell r="FY318">
            <v>87</v>
          </cell>
          <cell r="FZ318">
            <v>87.5</v>
          </cell>
          <cell r="GA318">
            <v>87.3</v>
          </cell>
          <cell r="GB318">
            <v>87.6</v>
          </cell>
          <cell r="GC318">
            <v>87.4</v>
          </cell>
          <cell r="GD318">
            <v>87.6</v>
          </cell>
          <cell r="GE318">
            <v>88.4</v>
          </cell>
          <cell r="GF318">
            <v>88.3</v>
          </cell>
          <cell r="GG318">
            <v>89.1</v>
          </cell>
          <cell r="GH318">
            <v>88.4</v>
          </cell>
          <cell r="GI318">
            <v>89</v>
          </cell>
          <cell r="GJ318">
            <v>89.8</v>
          </cell>
          <cell r="GK318">
            <v>90.5</v>
          </cell>
          <cell r="GL318">
            <v>93</v>
          </cell>
          <cell r="GM318">
            <v>90.7</v>
          </cell>
          <cell r="GN318">
            <v>93</v>
          </cell>
          <cell r="GO318">
            <v>94</v>
          </cell>
          <cell r="GP318">
            <v>94.6</v>
          </cell>
          <cell r="GQ318">
            <v>93.4</v>
          </cell>
          <cell r="GR318">
            <v>93.8</v>
          </cell>
          <cell r="GS318">
            <v>90.5</v>
          </cell>
          <cell r="GT318">
            <v>90.4</v>
          </cell>
          <cell r="GU318">
            <v>91.2</v>
          </cell>
          <cell r="GV318">
            <v>92.6</v>
          </cell>
          <cell r="GW318">
            <v>91.2</v>
          </cell>
          <cell r="GX318">
            <v>92.2</v>
          </cell>
          <cell r="GY318">
            <v>93.4</v>
          </cell>
          <cell r="GZ318">
            <v>94.1</v>
          </cell>
          <cell r="HA318">
            <v>96.1</v>
          </cell>
          <cell r="HB318">
            <v>94</v>
          </cell>
          <cell r="HC318">
            <v>98.1</v>
          </cell>
          <cell r="HD318">
            <v>99.4</v>
          </cell>
          <cell r="HE318">
            <v>100.6</v>
          </cell>
          <cell r="HF318">
            <v>101.7</v>
          </cell>
          <cell r="HG318">
            <v>100</v>
          </cell>
          <cell r="HH318">
            <v>103.4</v>
          </cell>
          <cell r="HI318">
            <v>104</v>
          </cell>
          <cell r="HJ318">
            <v>104</v>
          </cell>
          <cell r="HK318">
            <v>105.1</v>
          </cell>
          <cell r="HL318">
            <v>104.1</v>
          </cell>
          <cell r="HM318">
            <v>104.8</v>
          </cell>
          <cell r="HN318">
            <v>104.3</v>
          </cell>
          <cell r="HO318">
            <v>103.8</v>
          </cell>
        </row>
        <row r="319">
          <cell r="A319" t="str">
            <v>DEFFD4D</v>
          </cell>
          <cell r="B319" t="str">
            <v>Implicit deflator (2011=100)</v>
          </cell>
          <cell r="C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56.56</v>
          </cell>
          <cell r="CS319">
            <v>57.568100000000001</v>
          </cell>
          <cell r="CT319">
            <v>58.2517</v>
          </cell>
          <cell r="CU319">
            <v>59.591900000000003</v>
          </cell>
          <cell r="CV319">
            <v>58.065800000000003</v>
          </cell>
          <cell r="CW319">
            <v>60.771000000000001</v>
          </cell>
          <cell r="CX319">
            <v>62.907899999999998</v>
          </cell>
          <cell r="CY319">
            <v>63.762500000000003</v>
          </cell>
          <cell r="CZ319">
            <v>64.608000000000004</v>
          </cell>
          <cell r="DA319">
            <v>63.036499999999997</v>
          </cell>
          <cell r="DB319">
            <v>68.981300000000005</v>
          </cell>
          <cell r="DC319">
            <v>70.4923</v>
          </cell>
          <cell r="DD319">
            <v>71.761399999999995</v>
          </cell>
          <cell r="DE319">
            <v>73.613500000000002</v>
          </cell>
          <cell r="DF319">
            <v>71.305099999999996</v>
          </cell>
          <cell r="DG319">
            <v>74.181899999999999</v>
          </cell>
          <cell r="DH319">
            <v>75.528099999999995</v>
          </cell>
          <cell r="DI319">
            <v>76.779899999999998</v>
          </cell>
          <cell r="DJ319">
            <v>78.013099999999994</v>
          </cell>
          <cell r="DK319">
            <v>76.193899999999999</v>
          </cell>
          <cell r="DL319">
            <v>79.5197</v>
          </cell>
          <cell r="DM319">
            <v>80.827699999999993</v>
          </cell>
          <cell r="DN319">
            <v>82.102999999999994</v>
          </cell>
          <cell r="DO319">
            <v>82.736599999999996</v>
          </cell>
          <cell r="DP319">
            <v>81.362300000000005</v>
          </cell>
          <cell r="DQ319">
            <v>84.069800000000001</v>
          </cell>
          <cell r="DR319">
            <v>85.801500000000004</v>
          </cell>
          <cell r="DS319">
            <v>86.904600000000002</v>
          </cell>
          <cell r="DT319">
            <v>87.8309</v>
          </cell>
          <cell r="DU319">
            <v>86.206999999999994</v>
          </cell>
          <cell r="DV319">
            <v>88.054299999999998</v>
          </cell>
          <cell r="DW319">
            <v>89.951400000000007</v>
          </cell>
          <cell r="DX319">
            <v>90.955799999999996</v>
          </cell>
          <cell r="DY319">
            <v>92.454899999999995</v>
          </cell>
          <cell r="DZ319">
            <v>90.436499999999995</v>
          </cell>
          <cell r="EA319">
            <v>92.529899999999998</v>
          </cell>
          <cell r="EB319">
            <v>95.869699999999995</v>
          </cell>
          <cell r="EC319">
            <v>96.258600000000001</v>
          </cell>
          <cell r="ED319">
            <v>96.816000000000003</v>
          </cell>
          <cell r="EE319">
            <v>95.417599999999993</v>
          </cell>
          <cell r="EF319">
            <v>96.561800000000005</v>
          </cell>
          <cell r="EG319">
            <v>98.501900000000006</v>
          </cell>
          <cell r="EH319">
            <v>99.034599999999998</v>
          </cell>
          <cell r="EI319">
            <v>100.6591</v>
          </cell>
          <cell r="EJ319">
            <v>98.745599999999996</v>
          </cell>
          <cell r="EK319">
            <v>99.830299999999994</v>
          </cell>
          <cell r="EL319">
            <v>102.1498</v>
          </cell>
          <cell r="EM319">
            <v>102.4648</v>
          </cell>
          <cell r="EN319">
            <v>102.9278</v>
          </cell>
          <cell r="EO319">
            <v>101.87779999999999</v>
          </cell>
          <cell r="EP319">
            <v>100.60720000000001</v>
          </cell>
          <cell r="EQ319">
            <v>101.0372</v>
          </cell>
          <cell r="ER319">
            <v>100.2895</v>
          </cell>
          <cell r="ES319">
            <v>100.2539</v>
          </cell>
          <cell r="ET319">
            <v>100.55070000000001</v>
          </cell>
          <cell r="EU319">
            <v>98.896100000000004</v>
          </cell>
          <cell r="EV319">
            <v>99.108500000000006</v>
          </cell>
          <cell r="EW319">
            <v>98.29</v>
          </cell>
          <cell r="EX319">
            <v>98.185500000000005</v>
          </cell>
          <cell r="EY319">
            <v>98.601699999999994</v>
          </cell>
          <cell r="EZ319">
            <v>97.793199999999999</v>
          </cell>
          <cell r="FA319">
            <v>97.972399999999993</v>
          </cell>
          <cell r="FB319">
            <v>97.737399999999994</v>
          </cell>
          <cell r="FC319">
            <v>97.071100000000001</v>
          </cell>
          <cell r="FD319">
            <v>97.634200000000007</v>
          </cell>
          <cell r="FE319">
            <v>95.403099999999995</v>
          </cell>
          <cell r="FF319">
            <v>95.031899999999993</v>
          </cell>
          <cell r="FG319">
            <v>94.166399999999996</v>
          </cell>
          <cell r="FH319">
            <v>93.340500000000006</v>
          </cell>
          <cell r="FI319">
            <v>94.472399999999993</v>
          </cell>
          <cell r="FJ319">
            <v>90.755600000000001</v>
          </cell>
          <cell r="FK319">
            <v>90.322500000000005</v>
          </cell>
          <cell r="FL319">
            <v>89.747299999999996</v>
          </cell>
          <cell r="FM319">
            <v>89.025400000000005</v>
          </cell>
          <cell r="FN319">
            <v>89.932599999999994</v>
          </cell>
          <cell r="FO319">
            <v>87.285399999999996</v>
          </cell>
          <cell r="FP319">
            <v>86.109300000000005</v>
          </cell>
          <cell r="FQ319">
            <v>85.143699999999995</v>
          </cell>
          <cell r="FR319">
            <v>85.985799999999998</v>
          </cell>
          <cell r="FS319">
            <v>86.102800000000002</v>
          </cell>
          <cell r="FT319">
            <v>85.770300000000006</v>
          </cell>
          <cell r="FU319">
            <v>85.929100000000005</v>
          </cell>
          <cell r="FV319">
            <v>85.645399999999995</v>
          </cell>
          <cell r="FW319">
            <v>86.142700000000005</v>
          </cell>
          <cell r="FX319">
            <v>85.873999999999995</v>
          </cell>
          <cell r="FY319">
            <v>86.952399999999997</v>
          </cell>
          <cell r="FZ319">
            <v>87.470299999999995</v>
          </cell>
          <cell r="GA319">
            <v>87.331800000000001</v>
          </cell>
          <cell r="GB319">
            <v>87.621600000000001</v>
          </cell>
          <cell r="GC319">
            <v>87.355800000000002</v>
          </cell>
          <cell r="GD319">
            <v>87.581999999999994</v>
          </cell>
          <cell r="GE319">
            <v>88.415499999999994</v>
          </cell>
          <cell r="GF319">
            <v>88.332800000000006</v>
          </cell>
          <cell r="GG319">
            <v>89.141900000000007</v>
          </cell>
          <cell r="GH319">
            <v>88.389099999999999</v>
          </cell>
          <cell r="GI319">
            <v>89.007099999999994</v>
          </cell>
          <cell r="GJ319">
            <v>89.822400000000002</v>
          </cell>
          <cell r="GK319">
            <v>90.490200000000002</v>
          </cell>
          <cell r="GL319">
            <v>92.971800000000002</v>
          </cell>
          <cell r="GM319">
            <v>90.654899999999998</v>
          </cell>
          <cell r="GN319">
            <v>93.037700000000001</v>
          </cell>
          <cell r="GO319">
            <v>94.031499999999994</v>
          </cell>
          <cell r="GP319">
            <v>94.632499999999993</v>
          </cell>
          <cell r="GQ319">
            <v>93.350899999999996</v>
          </cell>
          <cell r="GR319">
            <v>93.770300000000006</v>
          </cell>
          <cell r="GS319">
            <v>90.51</v>
          </cell>
          <cell r="GT319">
            <v>90.394099999999995</v>
          </cell>
          <cell r="GU319">
            <v>91.241299999999995</v>
          </cell>
          <cell r="GV319">
            <v>92.583699999999993</v>
          </cell>
          <cell r="GW319">
            <v>91.244799999999998</v>
          </cell>
          <cell r="GX319">
            <v>92.222300000000004</v>
          </cell>
          <cell r="GY319">
            <v>93.394199999999998</v>
          </cell>
          <cell r="GZ319">
            <v>94.113399999999999</v>
          </cell>
          <cell r="HA319">
            <v>96.121300000000005</v>
          </cell>
          <cell r="HB319">
            <v>94.016599999999997</v>
          </cell>
          <cell r="HC319">
            <v>98.087900000000005</v>
          </cell>
          <cell r="HD319">
            <v>99.435000000000002</v>
          </cell>
          <cell r="HE319">
            <v>100.6211</v>
          </cell>
          <cell r="HF319">
            <v>101.67189999999999</v>
          </cell>
          <cell r="HG319">
            <v>100</v>
          </cell>
          <cell r="HH319">
            <v>103.3569</v>
          </cell>
          <cell r="HI319">
            <v>103.9644</v>
          </cell>
          <cell r="HJ319">
            <v>104.0177</v>
          </cell>
          <cell r="HK319">
            <v>105.1056</v>
          </cell>
          <cell r="HL319">
            <v>104.1367</v>
          </cell>
          <cell r="HM319">
            <v>104.758</v>
          </cell>
          <cell r="HN319">
            <v>104.2698</v>
          </cell>
          <cell r="HO319">
            <v>103.77549999999999</v>
          </cell>
        </row>
        <row r="320">
          <cell r="A320" t="str">
            <v>DEFTS</v>
          </cell>
          <cell r="B320" t="str">
            <v>Implicit deflator (2011=100)</v>
          </cell>
          <cell r="C320" t="str">
            <v>Total supply (GDP+MGS)</v>
          </cell>
          <cell r="H320">
            <v>0</v>
          </cell>
          <cell r="I320">
            <v>11.9</v>
          </cell>
          <cell r="J320">
            <v>11.8</v>
          </cell>
          <cell r="K320">
            <v>12</v>
          </cell>
          <cell r="L320">
            <v>12.6</v>
          </cell>
          <cell r="M320">
            <v>12.7</v>
          </cell>
          <cell r="N320">
            <v>12.8</v>
          </cell>
          <cell r="O320">
            <v>13.3</v>
          </cell>
          <cell r="P320">
            <v>13.9</v>
          </cell>
          <cell r="Q320">
            <v>14.8</v>
          </cell>
          <cell r="R320">
            <v>15.9</v>
          </cell>
          <cell r="S320">
            <v>16.7</v>
          </cell>
          <cell r="T320">
            <v>17.7</v>
          </cell>
          <cell r="U320">
            <v>19.100000000000001</v>
          </cell>
          <cell r="V320">
            <v>19.8</v>
          </cell>
          <cell r="W320">
            <v>21.2</v>
          </cell>
          <cell r="X320">
            <v>22.8</v>
          </cell>
          <cell r="Y320">
            <v>20.7</v>
          </cell>
          <cell r="Z320">
            <v>23.6</v>
          </cell>
          <cell r="AA320">
            <v>24.8</v>
          </cell>
          <cell r="AB320">
            <v>24.6</v>
          </cell>
          <cell r="AC320">
            <v>25</v>
          </cell>
          <cell r="AD320">
            <v>24.4</v>
          </cell>
          <cell r="AE320">
            <v>24.2</v>
          </cell>
          <cell r="AF320">
            <v>24</v>
          </cell>
          <cell r="AG320">
            <v>24.9</v>
          </cell>
          <cell r="AH320">
            <v>25.5</v>
          </cell>
          <cell r="AI320">
            <v>24.6</v>
          </cell>
          <cell r="AJ320">
            <v>25.6</v>
          </cell>
          <cell r="AK320">
            <v>26</v>
          </cell>
          <cell r="AL320">
            <v>27.1</v>
          </cell>
          <cell r="AM320">
            <v>27.3</v>
          </cell>
          <cell r="AN320">
            <v>26.5</v>
          </cell>
          <cell r="AO320">
            <v>27.2</v>
          </cell>
          <cell r="AP320">
            <v>27.3</v>
          </cell>
          <cell r="AQ320">
            <v>27.7</v>
          </cell>
          <cell r="AR320">
            <v>28.2</v>
          </cell>
          <cell r="AS320">
            <v>27.6</v>
          </cell>
          <cell r="AT320">
            <v>28.4</v>
          </cell>
          <cell r="AU320">
            <v>29</v>
          </cell>
          <cell r="AV320">
            <v>30.4</v>
          </cell>
          <cell r="AW320">
            <v>31.7</v>
          </cell>
          <cell r="AX320">
            <v>29.9</v>
          </cell>
          <cell r="AY320">
            <v>32.299999999999997</v>
          </cell>
          <cell r="AZ320">
            <v>34.1</v>
          </cell>
          <cell r="BA320">
            <v>36.299999999999997</v>
          </cell>
          <cell r="BB320">
            <v>37.6</v>
          </cell>
          <cell r="BC320">
            <v>35.200000000000003</v>
          </cell>
          <cell r="BD320">
            <v>38.1</v>
          </cell>
          <cell r="BE320">
            <v>38.6</v>
          </cell>
          <cell r="BF320">
            <v>40.200000000000003</v>
          </cell>
          <cell r="BG320">
            <v>41.5</v>
          </cell>
          <cell r="BH320">
            <v>39.6</v>
          </cell>
          <cell r="BI320">
            <v>42.3</v>
          </cell>
          <cell r="BJ320">
            <v>42.9</v>
          </cell>
          <cell r="BK320">
            <v>44.8</v>
          </cell>
          <cell r="BL320">
            <v>45.8</v>
          </cell>
          <cell r="BM320">
            <v>44</v>
          </cell>
          <cell r="BN320">
            <v>46.5</v>
          </cell>
          <cell r="BO320">
            <v>46.7</v>
          </cell>
          <cell r="BP320">
            <v>47.9</v>
          </cell>
          <cell r="BQ320">
            <v>48</v>
          </cell>
          <cell r="BR320">
            <v>47.3</v>
          </cell>
          <cell r="BS320">
            <v>48.3</v>
          </cell>
          <cell r="BT320">
            <v>49.4</v>
          </cell>
          <cell r="BU320">
            <v>51.7</v>
          </cell>
          <cell r="BV320">
            <v>53.9</v>
          </cell>
          <cell r="BW320">
            <v>51</v>
          </cell>
          <cell r="BX320">
            <v>54.5</v>
          </cell>
          <cell r="BY320">
            <v>55.5</v>
          </cell>
          <cell r="BZ320">
            <v>57.2</v>
          </cell>
          <cell r="CA320">
            <v>57.4</v>
          </cell>
          <cell r="CB320">
            <v>56.2</v>
          </cell>
          <cell r="CC320">
            <v>56.8</v>
          </cell>
          <cell r="CD320">
            <v>57.1</v>
          </cell>
          <cell r="CE320">
            <v>57.8</v>
          </cell>
          <cell r="CF320">
            <v>57.7</v>
          </cell>
          <cell r="CG320">
            <v>57.3</v>
          </cell>
          <cell r="CH320">
            <v>58.7</v>
          </cell>
          <cell r="CI320">
            <v>59.2</v>
          </cell>
          <cell r="CJ320">
            <v>60.1</v>
          </cell>
          <cell r="CK320">
            <v>61</v>
          </cell>
          <cell r="CL320">
            <v>59.8</v>
          </cell>
          <cell r="CM320">
            <v>62.2</v>
          </cell>
          <cell r="CN320">
            <v>62.8</v>
          </cell>
          <cell r="CO320">
            <v>64</v>
          </cell>
          <cell r="CP320">
            <v>64.900000000000006</v>
          </cell>
          <cell r="CQ320">
            <v>63.5</v>
          </cell>
          <cell r="CR320">
            <v>66.099999999999994</v>
          </cell>
          <cell r="CS320">
            <v>66.8</v>
          </cell>
          <cell r="CT320">
            <v>67.599999999999994</v>
          </cell>
          <cell r="CU320">
            <v>69.099999999999994</v>
          </cell>
          <cell r="CV320">
            <v>67.5</v>
          </cell>
          <cell r="CW320">
            <v>70.7</v>
          </cell>
          <cell r="CX320">
            <v>72.400000000000006</v>
          </cell>
          <cell r="CY320">
            <v>73.400000000000006</v>
          </cell>
          <cell r="CZ320">
            <v>74.400000000000006</v>
          </cell>
          <cell r="DA320">
            <v>72.8</v>
          </cell>
          <cell r="DB320">
            <v>75.2</v>
          </cell>
          <cell r="DC320">
            <v>75.7</v>
          </cell>
          <cell r="DD320">
            <v>76.7</v>
          </cell>
          <cell r="DE320">
            <v>78</v>
          </cell>
          <cell r="DF320">
            <v>76.5</v>
          </cell>
          <cell r="DG320">
            <v>79</v>
          </cell>
          <cell r="DH320">
            <v>79.5</v>
          </cell>
          <cell r="DI320">
            <v>80.7</v>
          </cell>
          <cell r="DJ320">
            <v>81.7</v>
          </cell>
          <cell r="DK320">
            <v>80.3</v>
          </cell>
          <cell r="DL320">
            <v>82.9</v>
          </cell>
          <cell r="DM320">
            <v>83.1</v>
          </cell>
          <cell r="DN320">
            <v>84.3</v>
          </cell>
          <cell r="DO320">
            <v>84.8</v>
          </cell>
          <cell r="DP320">
            <v>83.8</v>
          </cell>
          <cell r="DQ320">
            <v>85.5</v>
          </cell>
          <cell r="DR320">
            <v>86.3</v>
          </cell>
          <cell r="DS320">
            <v>87.1</v>
          </cell>
          <cell r="DT320">
            <v>87.5</v>
          </cell>
          <cell r="DU320">
            <v>86.6</v>
          </cell>
          <cell r="DV320">
            <v>88.8</v>
          </cell>
          <cell r="DW320">
            <v>89.7</v>
          </cell>
          <cell r="DX320">
            <v>91</v>
          </cell>
          <cell r="DY320">
            <v>92.2</v>
          </cell>
          <cell r="DZ320">
            <v>90.5</v>
          </cell>
          <cell r="EA320">
            <v>92.9</v>
          </cell>
          <cell r="EB320">
            <v>95</v>
          </cell>
          <cell r="EC320">
            <v>95.6</v>
          </cell>
          <cell r="ED320">
            <v>95.9</v>
          </cell>
          <cell r="EE320">
            <v>94.9</v>
          </cell>
          <cell r="EF320">
            <v>95.6</v>
          </cell>
          <cell r="EG320">
            <v>96.2</v>
          </cell>
          <cell r="EH320">
            <v>96.6</v>
          </cell>
          <cell r="EI320">
            <v>97.7</v>
          </cell>
          <cell r="EJ320">
            <v>96.6</v>
          </cell>
          <cell r="EK320">
            <v>97</v>
          </cell>
          <cell r="EL320">
            <v>97.7</v>
          </cell>
          <cell r="EM320">
            <v>98.1</v>
          </cell>
          <cell r="EN320">
            <v>98.4</v>
          </cell>
          <cell r="EO320">
            <v>97.8</v>
          </cell>
          <cell r="EP320">
            <v>96.5</v>
          </cell>
          <cell r="EQ320">
            <v>95.9</v>
          </cell>
          <cell r="ER320">
            <v>95.4</v>
          </cell>
          <cell r="ES320">
            <v>95</v>
          </cell>
          <cell r="ET320">
            <v>95.7</v>
          </cell>
          <cell r="EU320">
            <v>93.4</v>
          </cell>
          <cell r="EV320">
            <v>92.8</v>
          </cell>
          <cell r="EW320">
            <v>92.3</v>
          </cell>
          <cell r="EX320">
            <v>92.4</v>
          </cell>
          <cell r="EY320">
            <v>92.7</v>
          </cell>
          <cell r="EZ320">
            <v>92.2</v>
          </cell>
          <cell r="FA320">
            <v>91.8</v>
          </cell>
          <cell r="FB320">
            <v>91.8</v>
          </cell>
          <cell r="FC320">
            <v>91.3</v>
          </cell>
          <cell r="FD320">
            <v>91.7</v>
          </cell>
          <cell r="FE320">
            <v>90.3</v>
          </cell>
          <cell r="FF320">
            <v>89.7</v>
          </cell>
          <cell r="FG320">
            <v>89.1</v>
          </cell>
          <cell r="FH320">
            <v>88.5</v>
          </cell>
          <cell r="FI320">
            <v>89.4</v>
          </cell>
          <cell r="FJ320">
            <v>86.8</v>
          </cell>
          <cell r="FK320">
            <v>86.4</v>
          </cell>
          <cell r="FL320">
            <v>86.1</v>
          </cell>
          <cell r="FM320">
            <v>85.5</v>
          </cell>
          <cell r="FN320">
            <v>86.2</v>
          </cell>
          <cell r="FO320">
            <v>84.9</v>
          </cell>
          <cell r="FP320">
            <v>83.9</v>
          </cell>
          <cell r="FQ320">
            <v>83.1</v>
          </cell>
          <cell r="FR320">
            <v>83.6</v>
          </cell>
          <cell r="FS320">
            <v>83.8</v>
          </cell>
          <cell r="FT320">
            <v>83.9</v>
          </cell>
          <cell r="FU320">
            <v>84.1</v>
          </cell>
          <cell r="FV320">
            <v>84.3</v>
          </cell>
          <cell r="FW320">
            <v>84.7</v>
          </cell>
          <cell r="FX320">
            <v>84.2</v>
          </cell>
          <cell r="FY320">
            <v>85.1</v>
          </cell>
          <cell r="FZ320">
            <v>85.2</v>
          </cell>
          <cell r="GA320">
            <v>85.2</v>
          </cell>
          <cell r="GB320">
            <v>85.3</v>
          </cell>
          <cell r="GC320">
            <v>85.2</v>
          </cell>
          <cell r="GD320">
            <v>85.2</v>
          </cell>
          <cell r="GE320">
            <v>86</v>
          </cell>
          <cell r="GF320">
            <v>86.2</v>
          </cell>
          <cell r="GG320">
            <v>86.8</v>
          </cell>
          <cell r="GH320">
            <v>86.1</v>
          </cell>
          <cell r="GI320">
            <v>86.8</v>
          </cell>
          <cell r="GJ320">
            <v>87.4</v>
          </cell>
          <cell r="GK320">
            <v>88.1</v>
          </cell>
          <cell r="GL320">
            <v>89.8</v>
          </cell>
          <cell r="GM320">
            <v>88.1</v>
          </cell>
          <cell r="GN320">
            <v>89.6</v>
          </cell>
          <cell r="GO320">
            <v>90.7</v>
          </cell>
          <cell r="GP320">
            <v>91.8</v>
          </cell>
          <cell r="GQ320">
            <v>91.2</v>
          </cell>
          <cell r="GR320">
            <v>90.8</v>
          </cell>
          <cell r="GS320">
            <v>89.1</v>
          </cell>
          <cell r="GT320">
            <v>89.1</v>
          </cell>
          <cell r="GU320">
            <v>89.8</v>
          </cell>
          <cell r="GV320">
            <v>91.3</v>
          </cell>
          <cell r="GW320">
            <v>89.9</v>
          </cell>
          <cell r="GX320">
            <v>91.6</v>
          </cell>
          <cell r="GY320">
            <v>92.7</v>
          </cell>
          <cell r="GZ320">
            <v>94.1</v>
          </cell>
          <cell r="HA320">
            <v>96</v>
          </cell>
          <cell r="HB320">
            <v>93.7</v>
          </cell>
          <cell r="HC320">
            <v>97.6</v>
          </cell>
          <cell r="HD320">
            <v>99.1</v>
          </cell>
          <cell r="HE320">
            <v>101</v>
          </cell>
          <cell r="HF320">
            <v>102.1</v>
          </cell>
          <cell r="HG320">
            <v>100</v>
          </cell>
          <cell r="HH320">
            <v>103.1</v>
          </cell>
          <cell r="HI320">
            <v>103.7</v>
          </cell>
          <cell r="HJ320">
            <v>103.5</v>
          </cell>
          <cell r="HK320">
            <v>104.4</v>
          </cell>
          <cell r="HL320">
            <v>103.7</v>
          </cell>
          <cell r="HM320">
            <v>103.7</v>
          </cell>
          <cell r="HN320">
            <v>103.7</v>
          </cell>
          <cell r="HO320">
            <v>103.2</v>
          </cell>
        </row>
        <row r="321">
          <cell r="A321" t="str">
            <v>DEFTS4D</v>
          </cell>
          <cell r="B321" t="str">
            <v>Implicit deflator (2011=100)</v>
          </cell>
          <cell r="C321">
            <v>0</v>
          </cell>
          <cell r="H321">
            <v>0</v>
          </cell>
          <cell r="I321">
            <v>11.877599999999999</v>
          </cell>
          <cell r="J321">
            <v>11.8142</v>
          </cell>
          <cell r="K321">
            <v>12.0411</v>
          </cell>
          <cell r="L321">
            <v>12.596</v>
          </cell>
          <cell r="M321">
            <v>12.6541</v>
          </cell>
          <cell r="N321">
            <v>12.784000000000001</v>
          </cell>
          <cell r="O321">
            <v>13.318899999999999</v>
          </cell>
          <cell r="P321">
            <v>13.8864</v>
          </cell>
          <cell r="Q321">
            <v>14.762700000000001</v>
          </cell>
          <cell r="R321">
            <v>15.851000000000001</v>
          </cell>
          <cell r="S321">
            <v>16.711500000000001</v>
          </cell>
          <cell r="T321">
            <v>17.7334</v>
          </cell>
          <cell r="U321">
            <v>19.127700000000001</v>
          </cell>
          <cell r="V321">
            <v>19.849299999999999</v>
          </cell>
          <cell r="W321">
            <v>21.242799999999999</v>
          </cell>
          <cell r="X321">
            <v>22.844100000000001</v>
          </cell>
          <cell r="Y321">
            <v>20.707599999999999</v>
          </cell>
          <cell r="Z321">
            <v>23.634599999999999</v>
          </cell>
          <cell r="AA321">
            <v>24.778500000000001</v>
          </cell>
          <cell r="AB321">
            <v>24.623699999999999</v>
          </cell>
          <cell r="AC321">
            <v>24.994199999999999</v>
          </cell>
          <cell r="AD321">
            <v>24.350200000000001</v>
          </cell>
          <cell r="AE321">
            <v>24.239000000000001</v>
          </cell>
          <cell r="AF321">
            <v>23.978400000000001</v>
          </cell>
          <cell r="AG321">
            <v>24.8856</v>
          </cell>
          <cell r="AH321">
            <v>25.492000000000001</v>
          </cell>
          <cell r="AI321">
            <v>24.590599999999998</v>
          </cell>
          <cell r="AJ321">
            <v>25.6235</v>
          </cell>
          <cell r="AK321">
            <v>26.034099999999999</v>
          </cell>
          <cell r="AL321">
            <v>27.1188</v>
          </cell>
          <cell r="AM321">
            <v>27.328299999999999</v>
          </cell>
          <cell r="AN321">
            <v>26.505299999999998</v>
          </cell>
          <cell r="AO321">
            <v>27.194199999999999</v>
          </cell>
          <cell r="AP321">
            <v>27.346499999999999</v>
          </cell>
          <cell r="AQ321">
            <v>27.743600000000001</v>
          </cell>
          <cell r="AR321">
            <v>28.1754</v>
          </cell>
          <cell r="AS321">
            <v>27.5654</v>
          </cell>
          <cell r="AT321">
            <v>28.442599999999999</v>
          </cell>
          <cell r="AU321">
            <v>28.9833</v>
          </cell>
          <cell r="AV321">
            <v>30.3581</v>
          </cell>
          <cell r="AW321">
            <v>31.667899999999999</v>
          </cell>
          <cell r="AX321">
            <v>29.8748</v>
          </cell>
          <cell r="AY321">
            <v>32.3386</v>
          </cell>
          <cell r="AZ321">
            <v>34.142299999999999</v>
          </cell>
          <cell r="BA321">
            <v>36.323399999999999</v>
          </cell>
          <cell r="BB321">
            <v>37.643599999999999</v>
          </cell>
          <cell r="BC321">
            <v>35.185099999999998</v>
          </cell>
          <cell r="BD321">
            <v>38.0655</v>
          </cell>
          <cell r="BE321">
            <v>38.570399999999999</v>
          </cell>
          <cell r="BF321">
            <v>40.169899999999998</v>
          </cell>
          <cell r="BG321">
            <v>41.462200000000003</v>
          </cell>
          <cell r="BH321">
            <v>39.6143</v>
          </cell>
          <cell r="BI321">
            <v>42.257800000000003</v>
          </cell>
          <cell r="BJ321">
            <v>42.947800000000001</v>
          </cell>
          <cell r="BK321">
            <v>44.787100000000002</v>
          </cell>
          <cell r="BL321">
            <v>45.7806</v>
          </cell>
          <cell r="BM321">
            <v>43.962899999999998</v>
          </cell>
          <cell r="BN321">
            <v>46.542900000000003</v>
          </cell>
          <cell r="BO321">
            <v>46.745399999999997</v>
          </cell>
          <cell r="BP321">
            <v>47.856999999999999</v>
          </cell>
          <cell r="BQ321">
            <v>47.992100000000001</v>
          </cell>
          <cell r="BR321">
            <v>47.254100000000001</v>
          </cell>
          <cell r="BS321">
            <v>48.337299999999999</v>
          </cell>
          <cell r="BT321">
            <v>49.396500000000003</v>
          </cell>
          <cell r="BU321">
            <v>51.680599999999998</v>
          </cell>
          <cell r="BV321">
            <v>53.869500000000002</v>
          </cell>
          <cell r="BW321">
            <v>50.950299999999999</v>
          </cell>
          <cell r="BX321">
            <v>54.467100000000002</v>
          </cell>
          <cell r="BY321">
            <v>55.541800000000002</v>
          </cell>
          <cell r="BZ321">
            <v>57.210700000000003</v>
          </cell>
          <cell r="CA321">
            <v>57.411799999999999</v>
          </cell>
          <cell r="CB321">
            <v>56.156500000000001</v>
          </cell>
          <cell r="CC321">
            <v>56.828699999999998</v>
          </cell>
          <cell r="CD321">
            <v>57.116100000000003</v>
          </cell>
          <cell r="CE321">
            <v>57.759799999999998</v>
          </cell>
          <cell r="CF321">
            <v>57.737699999999997</v>
          </cell>
          <cell r="CG321">
            <v>57.330100000000002</v>
          </cell>
          <cell r="CH321">
            <v>58.687399999999997</v>
          </cell>
          <cell r="CI321">
            <v>59.2149</v>
          </cell>
          <cell r="CJ321">
            <v>60.120399999999997</v>
          </cell>
          <cell r="CK321">
            <v>60.998699999999999</v>
          </cell>
          <cell r="CL321">
            <v>59.8399</v>
          </cell>
          <cell r="CM321">
            <v>62.174199999999999</v>
          </cell>
          <cell r="CN321">
            <v>62.825299999999999</v>
          </cell>
          <cell r="CO321">
            <v>63.9711</v>
          </cell>
          <cell r="CP321">
            <v>64.850200000000001</v>
          </cell>
          <cell r="CQ321">
            <v>63.537999999999997</v>
          </cell>
          <cell r="CR321">
            <v>66.140199999999993</v>
          </cell>
          <cell r="CS321">
            <v>66.799300000000002</v>
          </cell>
          <cell r="CT321">
            <v>67.641999999999996</v>
          </cell>
          <cell r="CU321">
            <v>69.070300000000003</v>
          </cell>
          <cell r="CV321">
            <v>67.507499999999993</v>
          </cell>
          <cell r="CW321">
            <v>70.734200000000001</v>
          </cell>
          <cell r="CX321">
            <v>72.446700000000007</v>
          </cell>
          <cell r="CY321">
            <v>73.417100000000005</v>
          </cell>
          <cell r="CZ321">
            <v>74.375200000000007</v>
          </cell>
          <cell r="DA321">
            <v>72.786799999999999</v>
          </cell>
          <cell r="DB321">
            <v>75.152199999999993</v>
          </cell>
          <cell r="DC321">
            <v>75.704499999999996</v>
          </cell>
          <cell r="DD321">
            <v>76.684399999999997</v>
          </cell>
          <cell r="DE321">
            <v>78.048400000000001</v>
          </cell>
          <cell r="DF321">
            <v>76.480599999999995</v>
          </cell>
          <cell r="DG321">
            <v>79.042500000000004</v>
          </cell>
          <cell r="DH321">
            <v>79.500699999999995</v>
          </cell>
          <cell r="DI321">
            <v>80.723799999999997</v>
          </cell>
          <cell r="DJ321">
            <v>81.713200000000001</v>
          </cell>
          <cell r="DK321">
            <v>80.320099999999996</v>
          </cell>
          <cell r="DL321">
            <v>82.900800000000004</v>
          </cell>
          <cell r="DM321">
            <v>83.097800000000007</v>
          </cell>
          <cell r="DN321">
            <v>84.322000000000003</v>
          </cell>
          <cell r="DO321">
            <v>84.757099999999994</v>
          </cell>
          <cell r="DP321">
            <v>83.822500000000005</v>
          </cell>
          <cell r="DQ321">
            <v>85.469499999999996</v>
          </cell>
          <cell r="DR321">
            <v>86.310100000000006</v>
          </cell>
          <cell r="DS321">
            <v>87.063999999999993</v>
          </cell>
          <cell r="DT321">
            <v>87.537599999999998</v>
          </cell>
          <cell r="DU321">
            <v>86.641599999999997</v>
          </cell>
          <cell r="DV321">
            <v>88.825800000000001</v>
          </cell>
          <cell r="DW321">
            <v>89.731399999999994</v>
          </cell>
          <cell r="DX321">
            <v>91.0197</v>
          </cell>
          <cell r="DY321">
            <v>92.209299999999999</v>
          </cell>
          <cell r="DZ321">
            <v>90.527500000000003</v>
          </cell>
          <cell r="EA321">
            <v>92.894300000000001</v>
          </cell>
          <cell r="EB321">
            <v>94.998099999999994</v>
          </cell>
          <cell r="EC321">
            <v>95.602400000000003</v>
          </cell>
          <cell r="ED321">
            <v>95.905299999999997</v>
          </cell>
          <cell r="EE321">
            <v>94.904899999999998</v>
          </cell>
          <cell r="EF321">
            <v>95.5702</v>
          </cell>
          <cell r="EG321">
            <v>96.2119</v>
          </cell>
          <cell r="EH321">
            <v>96.62</v>
          </cell>
          <cell r="EI321">
            <v>97.6738</v>
          </cell>
          <cell r="EJ321">
            <v>96.555000000000007</v>
          </cell>
          <cell r="EK321">
            <v>96.993399999999994</v>
          </cell>
          <cell r="EL321">
            <v>97.736500000000007</v>
          </cell>
          <cell r="EM321">
            <v>98.147300000000001</v>
          </cell>
          <cell r="EN321">
            <v>98.376900000000006</v>
          </cell>
          <cell r="EO321">
            <v>97.838499999999996</v>
          </cell>
          <cell r="EP321">
            <v>96.525099999999995</v>
          </cell>
          <cell r="EQ321">
            <v>95.904600000000002</v>
          </cell>
          <cell r="ER321">
            <v>95.3506</v>
          </cell>
          <cell r="ES321">
            <v>94.993300000000005</v>
          </cell>
          <cell r="ET321">
            <v>95.686599999999999</v>
          </cell>
          <cell r="EU321">
            <v>93.405900000000003</v>
          </cell>
          <cell r="EV321">
            <v>92.7928</v>
          </cell>
          <cell r="EW321">
            <v>92.335599999999999</v>
          </cell>
          <cell r="EX321">
            <v>92.426599999999993</v>
          </cell>
          <cell r="EY321">
            <v>92.710400000000007</v>
          </cell>
          <cell r="EZ321">
            <v>92.193200000000004</v>
          </cell>
          <cell r="FA321">
            <v>91.81</v>
          </cell>
          <cell r="FB321">
            <v>91.755499999999998</v>
          </cell>
          <cell r="FC321">
            <v>91.298900000000003</v>
          </cell>
          <cell r="FD321">
            <v>91.748199999999997</v>
          </cell>
          <cell r="FE321">
            <v>90.260999999999996</v>
          </cell>
          <cell r="FF321">
            <v>89.660399999999996</v>
          </cell>
          <cell r="FG321">
            <v>89.066900000000004</v>
          </cell>
          <cell r="FH321">
            <v>88.478800000000007</v>
          </cell>
          <cell r="FI321">
            <v>89.350899999999996</v>
          </cell>
          <cell r="FJ321">
            <v>86.77</v>
          </cell>
          <cell r="FK321">
            <v>86.392499999999998</v>
          </cell>
          <cell r="FL321">
            <v>86.081400000000002</v>
          </cell>
          <cell r="FM321">
            <v>85.544499999999999</v>
          </cell>
          <cell r="FN321">
            <v>86.166600000000003</v>
          </cell>
          <cell r="FO321">
            <v>84.8566</v>
          </cell>
          <cell r="FP321">
            <v>83.862300000000005</v>
          </cell>
          <cell r="FQ321">
            <v>83.088999999999999</v>
          </cell>
          <cell r="FR321">
            <v>83.575699999999998</v>
          </cell>
          <cell r="FS321">
            <v>83.807900000000004</v>
          </cell>
          <cell r="FT321">
            <v>83.876099999999994</v>
          </cell>
          <cell r="FU321">
            <v>84.104900000000001</v>
          </cell>
          <cell r="FV321">
            <v>84.253799999999998</v>
          </cell>
          <cell r="FW321">
            <v>84.709299999999999</v>
          </cell>
          <cell r="FX321">
            <v>84.249899999999997</v>
          </cell>
          <cell r="FY321">
            <v>85.067800000000005</v>
          </cell>
          <cell r="FZ321">
            <v>85.183400000000006</v>
          </cell>
          <cell r="GA321">
            <v>85.204099999999997</v>
          </cell>
          <cell r="GB321">
            <v>85.283900000000003</v>
          </cell>
          <cell r="GC321">
            <v>85.189899999999994</v>
          </cell>
          <cell r="GD321">
            <v>85.1875</v>
          </cell>
          <cell r="GE321">
            <v>86.037899999999993</v>
          </cell>
          <cell r="GF321">
            <v>86.241399999999999</v>
          </cell>
          <cell r="GG321">
            <v>86.834400000000002</v>
          </cell>
          <cell r="GH321">
            <v>86.110699999999994</v>
          </cell>
          <cell r="GI321">
            <v>86.810100000000006</v>
          </cell>
          <cell r="GJ321">
            <v>87.377499999999998</v>
          </cell>
          <cell r="GK321">
            <v>88.070400000000006</v>
          </cell>
          <cell r="GL321">
            <v>89.835899999999995</v>
          </cell>
          <cell r="GM321">
            <v>88.091200000000001</v>
          </cell>
          <cell r="GN321">
            <v>89.625399999999999</v>
          </cell>
          <cell r="GO321">
            <v>90.724400000000003</v>
          </cell>
          <cell r="GP321">
            <v>91.7637</v>
          </cell>
          <cell r="GQ321">
            <v>91.1584</v>
          </cell>
          <cell r="GR321">
            <v>90.839600000000004</v>
          </cell>
          <cell r="GS321">
            <v>89.061199999999999</v>
          </cell>
          <cell r="GT321">
            <v>89.058899999999994</v>
          </cell>
          <cell r="GU321">
            <v>89.799400000000006</v>
          </cell>
          <cell r="GV321">
            <v>91.299300000000002</v>
          </cell>
          <cell r="GW321">
            <v>89.874200000000002</v>
          </cell>
          <cell r="GX321">
            <v>91.645099999999999</v>
          </cell>
          <cell r="GY321">
            <v>92.689499999999995</v>
          </cell>
          <cell r="GZ321">
            <v>94.118700000000004</v>
          </cell>
          <cell r="HA321">
            <v>96.046499999999995</v>
          </cell>
          <cell r="HB321">
            <v>93.700699999999998</v>
          </cell>
          <cell r="HC321">
            <v>97.561300000000003</v>
          </cell>
          <cell r="HD321">
            <v>99.147300000000001</v>
          </cell>
          <cell r="HE321">
            <v>101.00449999999999</v>
          </cell>
          <cell r="HF321">
            <v>102.08580000000001</v>
          </cell>
          <cell r="HG321">
            <v>100</v>
          </cell>
          <cell r="HH321">
            <v>103.08159999999999</v>
          </cell>
          <cell r="HI321">
            <v>103.73820000000001</v>
          </cell>
          <cell r="HJ321">
            <v>103.48609999999999</v>
          </cell>
          <cell r="HK321">
            <v>104.4425</v>
          </cell>
          <cell r="HL321">
            <v>103.7079</v>
          </cell>
          <cell r="HM321">
            <v>103.6901</v>
          </cell>
          <cell r="HN321">
            <v>103.7017</v>
          </cell>
          <cell r="HO321">
            <v>103.2187</v>
          </cell>
        </row>
        <row r="322">
          <cell r="A322" t="str">
            <v>DEFGDPXCIV</v>
          </cell>
          <cell r="B322" t="str">
            <v>Implicit deflator (2011=100)</v>
          </cell>
          <cell r="C322" t="str">
            <v>GDP excl. CIV (GDP-CIV)</v>
          </cell>
          <cell r="H322">
            <v>0</v>
          </cell>
          <cell r="I322">
            <v>8.6</v>
          </cell>
          <cell r="J322">
            <v>8.8000000000000007</v>
          </cell>
          <cell r="K322">
            <v>9.1</v>
          </cell>
          <cell r="L322">
            <v>9.6</v>
          </cell>
          <cell r="M322">
            <v>9.8000000000000007</v>
          </cell>
          <cell r="N322">
            <v>9.8000000000000007</v>
          </cell>
          <cell r="O322">
            <v>10.5</v>
          </cell>
          <cell r="P322">
            <v>10.8</v>
          </cell>
          <cell r="Q322">
            <v>11.5</v>
          </cell>
          <cell r="R322">
            <v>12.5</v>
          </cell>
          <cell r="S322">
            <v>13.4</v>
          </cell>
          <cell r="T322">
            <v>14.6</v>
          </cell>
          <cell r="U322">
            <v>16.3</v>
          </cell>
          <cell r="V322">
            <v>15.9</v>
          </cell>
          <cell r="W322">
            <v>17.2</v>
          </cell>
          <cell r="X322">
            <v>17.899999999999999</v>
          </cell>
          <cell r="Y322">
            <v>16.7</v>
          </cell>
          <cell r="Z322">
            <v>18.8</v>
          </cell>
          <cell r="AA322">
            <v>18.3</v>
          </cell>
          <cell r="AB322">
            <v>18.8</v>
          </cell>
          <cell r="AC322">
            <v>19.8</v>
          </cell>
          <cell r="AD322">
            <v>18.600000000000001</v>
          </cell>
          <cell r="AE322">
            <v>19.3</v>
          </cell>
          <cell r="AF322">
            <v>18.7</v>
          </cell>
          <cell r="AG322">
            <v>19.2</v>
          </cell>
          <cell r="AH322">
            <v>20.5</v>
          </cell>
          <cell r="AI322">
            <v>19.399999999999999</v>
          </cell>
          <cell r="AJ322">
            <v>23.5</v>
          </cell>
          <cell r="AK322">
            <v>20.7</v>
          </cell>
          <cell r="AL322">
            <v>21.2</v>
          </cell>
          <cell r="AM322">
            <v>22.4</v>
          </cell>
          <cell r="AN322">
            <v>21.1</v>
          </cell>
          <cell r="AO322">
            <v>25</v>
          </cell>
          <cell r="AP322">
            <v>21.7</v>
          </cell>
          <cell r="AQ322">
            <v>22.3</v>
          </cell>
          <cell r="AR322">
            <v>23</v>
          </cell>
          <cell r="AS322">
            <v>22.1</v>
          </cell>
          <cell r="AT322">
            <v>27</v>
          </cell>
          <cell r="AU322">
            <v>23</v>
          </cell>
          <cell r="AV322">
            <v>24.4</v>
          </cell>
          <cell r="AW322">
            <v>25.9</v>
          </cell>
          <cell r="AX322">
            <v>23.9</v>
          </cell>
          <cell r="AY322">
            <v>28.3</v>
          </cell>
          <cell r="AZ322">
            <v>27</v>
          </cell>
          <cell r="BA322">
            <v>29</v>
          </cell>
          <cell r="BB322">
            <v>30.7</v>
          </cell>
          <cell r="BC322">
            <v>28.1</v>
          </cell>
          <cell r="BD322">
            <v>32.5</v>
          </cell>
          <cell r="BE322">
            <v>31.5</v>
          </cell>
          <cell r="BF322">
            <v>33.200000000000003</v>
          </cell>
          <cell r="BG322">
            <v>34.700000000000003</v>
          </cell>
          <cell r="BH322">
            <v>32.6</v>
          </cell>
          <cell r="BI322">
            <v>36.700000000000003</v>
          </cell>
          <cell r="BJ322">
            <v>35.200000000000003</v>
          </cell>
          <cell r="BK322">
            <v>36.700000000000003</v>
          </cell>
          <cell r="BL322">
            <v>37.9</v>
          </cell>
          <cell r="BM322">
            <v>36.1</v>
          </cell>
          <cell r="BN322">
            <v>37.4</v>
          </cell>
          <cell r="BO322">
            <v>39.299999999999997</v>
          </cell>
          <cell r="BP322">
            <v>40.9</v>
          </cell>
          <cell r="BQ322">
            <v>40.6</v>
          </cell>
          <cell r="BR322">
            <v>39.700000000000003</v>
          </cell>
          <cell r="BS322">
            <v>38.299999999999997</v>
          </cell>
          <cell r="BT322">
            <v>40.5</v>
          </cell>
          <cell r="BU322">
            <v>41.9</v>
          </cell>
          <cell r="BV322">
            <v>43</v>
          </cell>
          <cell r="BW322">
            <v>41.4</v>
          </cell>
          <cell r="BX322">
            <v>43.4</v>
          </cell>
          <cell r="BY322">
            <v>43.9</v>
          </cell>
          <cell r="BZ322">
            <v>46.3</v>
          </cell>
          <cell r="CA322">
            <v>47.8</v>
          </cell>
          <cell r="CB322">
            <v>45.3</v>
          </cell>
          <cell r="CC322">
            <v>47</v>
          </cell>
          <cell r="CD322">
            <v>47.8</v>
          </cell>
          <cell r="CE322">
            <v>48.8</v>
          </cell>
          <cell r="CF322">
            <v>48.6</v>
          </cell>
          <cell r="CG322">
            <v>48</v>
          </cell>
          <cell r="CH322">
            <v>48.6</v>
          </cell>
          <cell r="CI322">
            <v>48.9</v>
          </cell>
          <cell r="CJ322">
            <v>49.5</v>
          </cell>
          <cell r="CK322">
            <v>51.5</v>
          </cell>
          <cell r="CL322">
            <v>49.7</v>
          </cell>
          <cell r="CM322">
            <v>52.4</v>
          </cell>
          <cell r="CN322">
            <v>52.8</v>
          </cell>
          <cell r="CO322">
            <v>54.3</v>
          </cell>
          <cell r="CP322">
            <v>56</v>
          </cell>
          <cell r="CQ322">
            <v>54</v>
          </cell>
          <cell r="CR322">
            <v>56.9</v>
          </cell>
          <cell r="CS322">
            <v>57.7</v>
          </cell>
          <cell r="CT322">
            <v>59</v>
          </cell>
          <cell r="CU322">
            <v>61.2</v>
          </cell>
          <cell r="CV322">
            <v>58.8</v>
          </cell>
          <cell r="CW322">
            <v>63.9</v>
          </cell>
          <cell r="CX322">
            <v>66.099999999999994</v>
          </cell>
          <cell r="CY322">
            <v>66.099999999999994</v>
          </cell>
          <cell r="CZ322">
            <v>68.400000000000006</v>
          </cell>
          <cell r="DA322">
            <v>66.2</v>
          </cell>
          <cell r="DB322">
            <v>69.099999999999994</v>
          </cell>
          <cell r="DC322">
            <v>70.8</v>
          </cell>
          <cell r="DD322">
            <v>71.599999999999994</v>
          </cell>
          <cell r="DE322">
            <v>73.3</v>
          </cell>
          <cell r="DF322">
            <v>71.3</v>
          </cell>
          <cell r="DG322">
            <v>75.3</v>
          </cell>
          <cell r="DH322">
            <v>77.2</v>
          </cell>
          <cell r="DI322">
            <v>78.3</v>
          </cell>
          <cell r="DJ322">
            <v>80</v>
          </cell>
          <cell r="DK322">
            <v>77.8</v>
          </cell>
          <cell r="DL322">
            <v>82.9</v>
          </cell>
          <cell r="DM322">
            <v>85</v>
          </cell>
          <cell r="DN322">
            <v>85.6</v>
          </cell>
          <cell r="DO322">
            <v>87.8</v>
          </cell>
          <cell r="DP322">
            <v>85.4</v>
          </cell>
          <cell r="DQ322">
            <v>90.6</v>
          </cell>
          <cell r="DR322">
            <v>92.5</v>
          </cell>
          <cell r="DS322">
            <v>93.1</v>
          </cell>
          <cell r="DT322">
            <v>94.7</v>
          </cell>
          <cell r="DU322">
            <v>92.8</v>
          </cell>
          <cell r="DV322">
            <v>96.4</v>
          </cell>
          <cell r="DW322">
            <v>98.7</v>
          </cell>
          <cell r="DX322">
            <v>99.2</v>
          </cell>
          <cell r="DY322">
            <v>100.4</v>
          </cell>
          <cell r="DZ322">
            <v>98.7</v>
          </cell>
          <cell r="EA322">
            <v>99.7</v>
          </cell>
          <cell r="EB322">
            <v>102.1</v>
          </cell>
          <cell r="EC322">
            <v>103.3</v>
          </cell>
          <cell r="ED322">
            <v>105.3</v>
          </cell>
          <cell r="EE322">
            <v>102.7</v>
          </cell>
          <cell r="EF322">
            <v>105.1</v>
          </cell>
          <cell r="EG322">
            <v>108.3</v>
          </cell>
          <cell r="EH322">
            <v>109.1</v>
          </cell>
          <cell r="EI322">
            <v>112.4</v>
          </cell>
          <cell r="EJ322">
            <v>108.9</v>
          </cell>
          <cell r="EK322">
            <v>111.9</v>
          </cell>
          <cell r="EL322">
            <v>115.2</v>
          </cell>
          <cell r="EM322">
            <v>115.8</v>
          </cell>
          <cell r="EN322">
            <v>117.8</v>
          </cell>
          <cell r="EO322">
            <v>115.3</v>
          </cell>
          <cell r="EP322">
            <v>115.7</v>
          </cell>
          <cell r="EQ322">
            <v>117.5</v>
          </cell>
          <cell r="ER322">
            <v>116.6</v>
          </cell>
          <cell r="ES322">
            <v>116.3</v>
          </cell>
          <cell r="ET322">
            <v>116.5</v>
          </cell>
          <cell r="EU322">
            <v>113.2</v>
          </cell>
          <cell r="EV322">
            <v>112.9</v>
          </cell>
          <cell r="EW322">
            <v>110.7</v>
          </cell>
          <cell r="EX322">
            <v>110.6</v>
          </cell>
          <cell r="EY322">
            <v>111.8</v>
          </cell>
          <cell r="EZ322">
            <v>109.4</v>
          </cell>
          <cell r="FA322">
            <v>108.6</v>
          </cell>
          <cell r="FB322">
            <v>107.6</v>
          </cell>
          <cell r="FC322">
            <v>106.7</v>
          </cell>
          <cell r="FD322">
            <v>108</v>
          </cell>
          <cell r="FE322">
            <v>106.4</v>
          </cell>
          <cell r="FF322">
            <v>106.4</v>
          </cell>
          <cell r="FG322">
            <v>105.6</v>
          </cell>
          <cell r="FH322">
            <v>105.9</v>
          </cell>
          <cell r="FI322">
            <v>106.1</v>
          </cell>
          <cell r="FJ322">
            <v>103.4</v>
          </cell>
          <cell r="FK322">
            <v>103.5</v>
          </cell>
          <cell r="FL322">
            <v>102.1</v>
          </cell>
          <cell r="FM322">
            <v>101.1</v>
          </cell>
          <cell r="FN322">
            <v>102.5</v>
          </cell>
          <cell r="FO322">
            <v>98.3</v>
          </cell>
          <cell r="FP322">
            <v>96.7</v>
          </cell>
          <cell r="FQ322">
            <v>95.2</v>
          </cell>
          <cell r="FR322">
            <v>95.1</v>
          </cell>
          <cell r="FS322">
            <v>96.2</v>
          </cell>
          <cell r="FT322">
            <v>93.9</v>
          </cell>
          <cell r="FU322">
            <v>93</v>
          </cell>
          <cell r="FV322">
            <v>91.9</v>
          </cell>
          <cell r="FW322">
            <v>92.4</v>
          </cell>
          <cell r="FX322">
            <v>92.8</v>
          </cell>
          <cell r="FY322">
            <v>92.2</v>
          </cell>
          <cell r="FZ322">
            <v>92.8</v>
          </cell>
          <cell r="GA322">
            <v>92.4</v>
          </cell>
          <cell r="GB322">
            <v>93.2</v>
          </cell>
          <cell r="GC322">
            <v>92.7</v>
          </cell>
          <cell r="GD322">
            <v>91.7</v>
          </cell>
          <cell r="GE322">
            <v>92.3</v>
          </cell>
          <cell r="GF322">
            <v>91.6</v>
          </cell>
          <cell r="GG322">
            <v>93.1</v>
          </cell>
          <cell r="GH322">
            <v>92.2</v>
          </cell>
          <cell r="GI322">
            <v>93.1</v>
          </cell>
          <cell r="GJ322">
            <v>94</v>
          </cell>
          <cell r="GK322">
            <v>95</v>
          </cell>
          <cell r="GL322">
            <v>98</v>
          </cell>
          <cell r="GM322">
            <v>95.1</v>
          </cell>
          <cell r="GN322">
            <v>95.5</v>
          </cell>
          <cell r="GO322">
            <v>95.5</v>
          </cell>
          <cell r="GP322">
            <v>96.8</v>
          </cell>
          <cell r="GQ322">
            <v>97.2</v>
          </cell>
          <cell r="GR322">
            <v>96.3</v>
          </cell>
          <cell r="GS322">
            <v>96.4</v>
          </cell>
          <cell r="GT322">
            <v>95.7</v>
          </cell>
          <cell r="GU322">
            <v>95.1</v>
          </cell>
          <cell r="GV322">
            <v>96.4</v>
          </cell>
          <cell r="GW322">
            <v>95.9</v>
          </cell>
          <cell r="GX322">
            <v>97.2</v>
          </cell>
          <cell r="GY322">
            <v>93.5</v>
          </cell>
          <cell r="GZ322">
            <v>96.8</v>
          </cell>
          <cell r="HA322">
            <v>97.3</v>
          </cell>
          <cell r="HB322">
            <v>96.2</v>
          </cell>
          <cell r="HC322">
            <v>98.7</v>
          </cell>
          <cell r="HD322">
            <v>98.5</v>
          </cell>
          <cell r="HE322">
            <v>101.1</v>
          </cell>
          <cell r="HF322">
            <v>101.5</v>
          </cell>
          <cell r="HG322">
            <v>100</v>
          </cell>
          <cell r="HH322">
            <v>102.5</v>
          </cell>
          <cell r="HI322">
            <v>101.6</v>
          </cell>
          <cell r="HJ322">
            <v>105.2</v>
          </cell>
          <cell r="HK322">
            <v>106</v>
          </cell>
          <cell r="HL322">
            <v>103.9</v>
          </cell>
          <cell r="HM322">
            <v>104.2</v>
          </cell>
          <cell r="HN322">
            <v>102.5</v>
          </cell>
          <cell r="HO322">
            <v>107.4</v>
          </cell>
        </row>
        <row r="323">
          <cell r="A323" t="str">
            <v>DEFGDPXCIV4D</v>
          </cell>
          <cell r="B323" t="str">
            <v>Implicit deflator (2011=100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8.6150000000000002</v>
          </cell>
          <cell r="J323">
            <v>8.7843999999999998</v>
          </cell>
          <cell r="K323">
            <v>9.1082999999999998</v>
          </cell>
          <cell r="L323">
            <v>9.56</v>
          </cell>
          <cell r="M323">
            <v>9.7885000000000009</v>
          </cell>
          <cell r="N323">
            <v>9.8411000000000008</v>
          </cell>
          <cell r="O323">
            <v>10.4955</v>
          </cell>
          <cell r="P323">
            <v>10.8454</v>
          </cell>
          <cell r="Q323">
            <v>11.451700000000001</v>
          </cell>
          <cell r="R323">
            <v>12.465299999999999</v>
          </cell>
          <cell r="S323">
            <v>13.415699999999999</v>
          </cell>
          <cell r="T323">
            <v>14.644399999999999</v>
          </cell>
          <cell r="U323">
            <v>16.316400000000002</v>
          </cell>
          <cell r="V323">
            <v>15.914999999999999</v>
          </cell>
          <cell r="W323">
            <v>17.209399999999999</v>
          </cell>
          <cell r="X323">
            <v>17.895800000000001</v>
          </cell>
          <cell r="Y323">
            <v>16.7333</v>
          </cell>
          <cell r="Z323">
            <v>18.7744</v>
          </cell>
          <cell r="AA323">
            <v>18.2911</v>
          </cell>
          <cell r="AB323">
            <v>18.757300000000001</v>
          </cell>
          <cell r="AC323">
            <v>19.8093</v>
          </cell>
          <cell r="AD323">
            <v>18.618500000000001</v>
          </cell>
          <cell r="AE323">
            <v>19.336600000000001</v>
          </cell>
          <cell r="AF323">
            <v>18.732099999999999</v>
          </cell>
          <cell r="AG323">
            <v>19.166699999999999</v>
          </cell>
          <cell r="AH323">
            <v>20.455200000000001</v>
          </cell>
          <cell r="AI323">
            <v>19.401599999999998</v>
          </cell>
          <cell r="AJ323">
            <v>23.547699999999999</v>
          </cell>
          <cell r="AK323">
            <v>20.697700000000001</v>
          </cell>
          <cell r="AL323">
            <v>21.158100000000001</v>
          </cell>
          <cell r="AM323">
            <v>22.3703</v>
          </cell>
          <cell r="AN323">
            <v>21.105399999999999</v>
          </cell>
          <cell r="AO323">
            <v>24.972100000000001</v>
          </cell>
          <cell r="AP323">
            <v>21.6936</v>
          </cell>
          <cell r="AQ323">
            <v>22.3492</v>
          </cell>
          <cell r="AR323">
            <v>23.041799999999999</v>
          </cell>
          <cell r="AS323">
            <v>22.0867</v>
          </cell>
          <cell r="AT323">
            <v>26.974499999999999</v>
          </cell>
          <cell r="AU323">
            <v>22.955300000000001</v>
          </cell>
          <cell r="AV323">
            <v>24.430099999999999</v>
          </cell>
          <cell r="AW323">
            <v>25.888999999999999</v>
          </cell>
          <cell r="AX323">
            <v>23.883500000000002</v>
          </cell>
          <cell r="AY323">
            <v>28.3429</v>
          </cell>
          <cell r="AZ323">
            <v>26.999099999999999</v>
          </cell>
          <cell r="BA323">
            <v>28.957599999999999</v>
          </cell>
          <cell r="BB323">
            <v>30.729199999999999</v>
          </cell>
          <cell r="BC323">
            <v>28.0976</v>
          </cell>
          <cell r="BD323">
            <v>32.453800000000001</v>
          </cell>
          <cell r="BE323">
            <v>31.4939</v>
          </cell>
          <cell r="BF323">
            <v>33.182299999999998</v>
          </cell>
          <cell r="BG323">
            <v>34.722799999999999</v>
          </cell>
          <cell r="BH323">
            <v>32.555999999999997</v>
          </cell>
          <cell r="BI323">
            <v>36.721499999999999</v>
          </cell>
          <cell r="BJ323">
            <v>35.160899999999998</v>
          </cell>
          <cell r="BK323">
            <v>36.736199999999997</v>
          </cell>
          <cell r="BL323">
            <v>37.889000000000003</v>
          </cell>
          <cell r="BM323">
            <v>36.084099999999999</v>
          </cell>
          <cell r="BN323">
            <v>37.418999999999997</v>
          </cell>
          <cell r="BO323">
            <v>39.314999999999998</v>
          </cell>
          <cell r="BP323">
            <v>40.909500000000001</v>
          </cell>
          <cell r="BQ323">
            <v>40.606000000000002</v>
          </cell>
          <cell r="BR323">
            <v>39.710299999999997</v>
          </cell>
          <cell r="BS323">
            <v>38.338500000000003</v>
          </cell>
          <cell r="BT323">
            <v>40.468200000000003</v>
          </cell>
          <cell r="BU323">
            <v>41.864800000000002</v>
          </cell>
          <cell r="BV323">
            <v>43.015700000000002</v>
          </cell>
          <cell r="BW323">
            <v>41.354999999999997</v>
          </cell>
          <cell r="BX323">
            <v>43.415100000000002</v>
          </cell>
          <cell r="BY323">
            <v>43.9208</v>
          </cell>
          <cell r="BZ323">
            <v>46.2804</v>
          </cell>
          <cell r="CA323">
            <v>47.796500000000002</v>
          </cell>
          <cell r="CB323">
            <v>45.321800000000003</v>
          </cell>
          <cell r="CC323">
            <v>46.970999999999997</v>
          </cell>
          <cell r="CD323">
            <v>47.819400000000002</v>
          </cell>
          <cell r="CE323">
            <v>48.798999999999999</v>
          </cell>
          <cell r="CF323">
            <v>48.627099999999999</v>
          </cell>
          <cell r="CG323">
            <v>48.0077</v>
          </cell>
          <cell r="CH323">
            <v>48.601599999999998</v>
          </cell>
          <cell r="CI323">
            <v>48.869599999999998</v>
          </cell>
          <cell r="CJ323">
            <v>49.523200000000003</v>
          </cell>
          <cell r="CK323">
            <v>51.466500000000003</v>
          </cell>
          <cell r="CL323">
            <v>49.685200000000002</v>
          </cell>
          <cell r="CM323">
            <v>52.433799999999998</v>
          </cell>
          <cell r="CN323">
            <v>52.848300000000002</v>
          </cell>
          <cell r="CO323">
            <v>54.285400000000003</v>
          </cell>
          <cell r="CP323">
            <v>56.036499999999997</v>
          </cell>
          <cell r="CQ323">
            <v>53.985900000000001</v>
          </cell>
          <cell r="CR323">
            <v>56.8977</v>
          </cell>
          <cell r="CS323">
            <v>57.709000000000003</v>
          </cell>
          <cell r="CT323">
            <v>58.985900000000001</v>
          </cell>
          <cell r="CU323">
            <v>61.226500000000001</v>
          </cell>
          <cell r="CV323">
            <v>58.790500000000002</v>
          </cell>
          <cell r="CW323">
            <v>63.913400000000003</v>
          </cell>
          <cell r="CX323">
            <v>66.078500000000005</v>
          </cell>
          <cell r="CY323">
            <v>66.129300000000001</v>
          </cell>
          <cell r="CZ323">
            <v>68.405100000000004</v>
          </cell>
          <cell r="DA323">
            <v>66.209299999999999</v>
          </cell>
          <cell r="DB323">
            <v>69.103800000000007</v>
          </cell>
          <cell r="DC323">
            <v>70.842100000000002</v>
          </cell>
          <cell r="DD323">
            <v>71.600999999999999</v>
          </cell>
          <cell r="DE323">
            <v>73.294300000000007</v>
          </cell>
          <cell r="DF323">
            <v>71.289299999999997</v>
          </cell>
          <cell r="DG323">
            <v>75.3232</v>
          </cell>
          <cell r="DH323">
            <v>77.175799999999995</v>
          </cell>
          <cell r="DI323">
            <v>78.306799999999996</v>
          </cell>
          <cell r="DJ323">
            <v>80.032799999999995</v>
          </cell>
          <cell r="DK323">
            <v>77.845699999999994</v>
          </cell>
          <cell r="DL323">
            <v>82.8947</v>
          </cell>
          <cell r="DM323">
            <v>84.9833</v>
          </cell>
          <cell r="DN323">
            <v>85.639300000000006</v>
          </cell>
          <cell r="DO323">
            <v>87.775099999999995</v>
          </cell>
          <cell r="DP323">
            <v>85.417000000000002</v>
          </cell>
          <cell r="DQ323">
            <v>90.645200000000003</v>
          </cell>
          <cell r="DR323">
            <v>92.512699999999995</v>
          </cell>
          <cell r="DS323">
            <v>93.070499999999996</v>
          </cell>
          <cell r="DT323">
            <v>94.676199999999994</v>
          </cell>
          <cell r="DU323">
            <v>92.819400000000002</v>
          </cell>
          <cell r="DV323">
            <v>96.433899999999994</v>
          </cell>
          <cell r="DW323">
            <v>98.660700000000006</v>
          </cell>
          <cell r="DX323">
            <v>99.226900000000001</v>
          </cell>
          <cell r="DY323">
            <v>100.35469999999999</v>
          </cell>
          <cell r="DZ323">
            <v>98.7119</v>
          </cell>
          <cell r="EA323">
            <v>99.719399999999993</v>
          </cell>
          <cell r="EB323">
            <v>102.07210000000001</v>
          </cell>
          <cell r="EC323">
            <v>103.3038</v>
          </cell>
          <cell r="ED323">
            <v>105.31100000000001</v>
          </cell>
          <cell r="EE323">
            <v>102.6885</v>
          </cell>
          <cell r="EF323">
            <v>105.09439999999999</v>
          </cell>
          <cell r="EG323">
            <v>108.3212</v>
          </cell>
          <cell r="EH323">
            <v>109.07940000000001</v>
          </cell>
          <cell r="EI323">
            <v>112.4329</v>
          </cell>
          <cell r="EJ323">
            <v>108.87009999999999</v>
          </cell>
          <cell r="EK323">
            <v>111.85720000000001</v>
          </cell>
          <cell r="EL323">
            <v>115.197</v>
          </cell>
          <cell r="EM323">
            <v>115.84439999999999</v>
          </cell>
          <cell r="EN323">
            <v>117.7632</v>
          </cell>
          <cell r="EO323">
            <v>115.2544</v>
          </cell>
          <cell r="EP323">
            <v>115.72020000000001</v>
          </cell>
          <cell r="EQ323">
            <v>117.4512</v>
          </cell>
          <cell r="ER323">
            <v>116.64579999999999</v>
          </cell>
          <cell r="ES323">
            <v>116.33799999999999</v>
          </cell>
          <cell r="ET323">
            <v>116.53879999999999</v>
          </cell>
          <cell r="EU323">
            <v>113.2187</v>
          </cell>
          <cell r="EV323">
            <v>112.9066</v>
          </cell>
          <cell r="EW323">
            <v>110.7381</v>
          </cell>
          <cell r="EX323">
            <v>110.6065</v>
          </cell>
          <cell r="EY323">
            <v>111.81570000000001</v>
          </cell>
          <cell r="EZ323">
            <v>109.3929</v>
          </cell>
          <cell r="FA323">
            <v>108.5686</v>
          </cell>
          <cell r="FB323">
            <v>107.6153</v>
          </cell>
          <cell r="FC323">
            <v>106.72750000000001</v>
          </cell>
          <cell r="FD323">
            <v>108.0305</v>
          </cell>
          <cell r="FE323">
            <v>106.4325</v>
          </cell>
          <cell r="FF323">
            <v>106.3596</v>
          </cell>
          <cell r="FG323">
            <v>105.5698</v>
          </cell>
          <cell r="FH323">
            <v>105.9083</v>
          </cell>
          <cell r="FI323">
            <v>106.05540000000001</v>
          </cell>
          <cell r="FJ323">
            <v>103.4064</v>
          </cell>
          <cell r="FK323">
            <v>103.5227</v>
          </cell>
          <cell r="FL323">
            <v>102.0928</v>
          </cell>
          <cell r="FM323">
            <v>101.08329999999999</v>
          </cell>
          <cell r="FN323">
            <v>102.4824</v>
          </cell>
          <cell r="FO323">
            <v>98.2864</v>
          </cell>
          <cell r="FP323">
            <v>96.722399999999993</v>
          </cell>
          <cell r="FQ323">
            <v>95.19</v>
          </cell>
          <cell r="FR323">
            <v>95.052400000000006</v>
          </cell>
          <cell r="FS323">
            <v>96.240700000000004</v>
          </cell>
          <cell r="FT323">
            <v>93.889600000000002</v>
          </cell>
          <cell r="FU323">
            <v>93.023899999999998</v>
          </cell>
          <cell r="FV323">
            <v>91.914000000000001</v>
          </cell>
          <cell r="FW323">
            <v>92.443100000000001</v>
          </cell>
          <cell r="FX323">
            <v>92.774000000000001</v>
          </cell>
          <cell r="FY323">
            <v>92.1601</v>
          </cell>
          <cell r="FZ323">
            <v>92.794200000000004</v>
          </cell>
          <cell r="GA323">
            <v>92.405900000000003</v>
          </cell>
          <cell r="GB323">
            <v>93.192300000000003</v>
          </cell>
          <cell r="GC323">
            <v>92.651600000000002</v>
          </cell>
          <cell r="GD323">
            <v>91.689300000000003</v>
          </cell>
          <cell r="GE323">
            <v>92.330699999999993</v>
          </cell>
          <cell r="GF323">
            <v>91.588200000000001</v>
          </cell>
          <cell r="GG323">
            <v>93.144800000000004</v>
          </cell>
          <cell r="GH323">
            <v>92.203999999999994</v>
          </cell>
          <cell r="GI323">
            <v>93.135300000000001</v>
          </cell>
          <cell r="GJ323">
            <v>93.998199999999997</v>
          </cell>
          <cell r="GK323">
            <v>94.95</v>
          </cell>
          <cell r="GL323">
            <v>98.012799999999999</v>
          </cell>
          <cell r="GM323">
            <v>95.111999999999995</v>
          </cell>
          <cell r="GN323">
            <v>95.524799999999999</v>
          </cell>
          <cell r="GO323">
            <v>95.548900000000003</v>
          </cell>
          <cell r="GP323">
            <v>96.780199999999994</v>
          </cell>
          <cell r="GQ323">
            <v>97.247299999999996</v>
          </cell>
          <cell r="GR323">
            <v>96.2911</v>
          </cell>
          <cell r="GS323">
            <v>96.400800000000004</v>
          </cell>
          <cell r="GT323">
            <v>95.732600000000005</v>
          </cell>
          <cell r="GU323">
            <v>95.137</v>
          </cell>
          <cell r="GV323">
            <v>96.4499</v>
          </cell>
          <cell r="GW323">
            <v>95.932500000000005</v>
          </cell>
          <cell r="GX323">
            <v>97.187399999999997</v>
          </cell>
          <cell r="GY323">
            <v>93.471299999999999</v>
          </cell>
          <cell r="GZ323">
            <v>96.843299999999999</v>
          </cell>
          <cell r="HA323">
            <v>97.254800000000003</v>
          </cell>
          <cell r="HB323">
            <v>96.227999999999994</v>
          </cell>
          <cell r="HC323">
            <v>98.669300000000007</v>
          </cell>
          <cell r="HD323">
            <v>98.511799999999994</v>
          </cell>
          <cell r="HE323">
            <v>101.05629999999999</v>
          </cell>
          <cell r="HF323">
            <v>101.51300000000001</v>
          </cell>
          <cell r="HG323">
            <v>100</v>
          </cell>
          <cell r="HH323">
            <v>102.5395</v>
          </cell>
          <cell r="HI323">
            <v>101.6225</v>
          </cell>
          <cell r="HJ323">
            <v>105.21380000000001</v>
          </cell>
          <cell r="HK323">
            <v>105.9905</v>
          </cell>
          <cell r="HL323">
            <v>103.9311</v>
          </cell>
          <cell r="HM323">
            <v>104.19710000000001</v>
          </cell>
          <cell r="HN323">
            <v>102.48050000000001</v>
          </cell>
          <cell r="HO323">
            <v>107.4248</v>
          </cell>
          <cell r="HP323">
            <v>0</v>
          </cell>
          <cell r="HQ323">
            <v>0</v>
          </cell>
          <cell r="HR323">
            <v>0</v>
          </cell>
          <cell r="HS323">
            <v>0</v>
          </cell>
          <cell r="HT323">
            <v>0</v>
          </cell>
          <cell r="HU323">
            <v>0</v>
          </cell>
          <cell r="HV323">
            <v>0</v>
          </cell>
          <cell r="HW323">
            <v>0</v>
          </cell>
          <cell r="HX323">
            <v>0</v>
          </cell>
          <cell r="HY323">
            <v>0</v>
          </cell>
          <cell r="HZ323">
            <v>0</v>
          </cell>
          <cell r="IA323">
            <v>0</v>
          </cell>
          <cell r="IB323">
            <v>0</v>
          </cell>
          <cell r="IC323">
            <v>0</v>
          </cell>
          <cell r="ID323">
            <v>0</v>
          </cell>
          <cell r="IE323">
            <v>0</v>
          </cell>
          <cell r="IF323">
            <v>0</v>
          </cell>
          <cell r="IG323">
            <v>0</v>
          </cell>
          <cell r="IH323">
            <v>0</v>
          </cell>
          <cell r="II323">
            <v>0</v>
          </cell>
          <cell r="IJ323">
            <v>0</v>
          </cell>
          <cell r="IK323">
            <v>0</v>
          </cell>
          <cell r="IL323">
            <v>0</v>
          </cell>
          <cell r="IM323">
            <v>0</v>
          </cell>
          <cell r="IN323">
            <v>0</v>
          </cell>
          <cell r="IO323">
            <v>0</v>
          </cell>
          <cell r="IP323">
            <v>0</v>
          </cell>
          <cell r="IQ323">
            <v>0</v>
          </cell>
          <cell r="IR323">
            <v>0</v>
          </cell>
          <cell r="IS323">
            <v>0</v>
          </cell>
          <cell r="IT323">
            <v>0</v>
          </cell>
          <cell r="IU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L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  <cell r="FT324">
            <v>0</v>
          </cell>
          <cell r="FU324">
            <v>0</v>
          </cell>
          <cell r="FV324">
            <v>0</v>
          </cell>
          <cell r="FW324">
            <v>0</v>
          </cell>
          <cell r="FX324">
            <v>0</v>
          </cell>
          <cell r="FY324">
            <v>0</v>
          </cell>
          <cell r="FZ324">
            <v>0</v>
          </cell>
          <cell r="GA324">
            <v>0</v>
          </cell>
          <cell r="GB324">
            <v>0</v>
          </cell>
          <cell r="GC324">
            <v>0</v>
          </cell>
          <cell r="GD324">
            <v>0</v>
          </cell>
          <cell r="GE324">
            <v>0</v>
          </cell>
          <cell r="GF324">
            <v>0</v>
          </cell>
          <cell r="GG324">
            <v>0</v>
          </cell>
          <cell r="GH324">
            <v>0</v>
          </cell>
          <cell r="GI324">
            <v>0</v>
          </cell>
          <cell r="GJ324">
            <v>0</v>
          </cell>
          <cell r="GK324">
            <v>0</v>
          </cell>
          <cell r="GL324">
            <v>0</v>
          </cell>
          <cell r="GM324">
            <v>0</v>
          </cell>
          <cell r="GN324">
            <v>0</v>
          </cell>
          <cell r="GO324">
            <v>0</v>
          </cell>
          <cell r="GP324">
            <v>0</v>
          </cell>
          <cell r="GQ324">
            <v>0</v>
          </cell>
          <cell r="GR324">
            <v>0</v>
          </cell>
          <cell r="GS324">
            <v>0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G324">
            <v>0</v>
          </cell>
          <cell r="HH324">
            <v>0</v>
          </cell>
          <cell r="HI324">
            <v>0</v>
          </cell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0</v>
          </cell>
          <cell r="HU324">
            <v>0</v>
          </cell>
          <cell r="HV324">
            <v>0</v>
          </cell>
          <cell r="HW324">
            <v>0</v>
          </cell>
          <cell r="HX324">
            <v>0</v>
          </cell>
          <cell r="HY324">
            <v>0</v>
          </cell>
          <cell r="HZ324">
            <v>0</v>
          </cell>
          <cell r="IA324">
            <v>0</v>
          </cell>
          <cell r="IB324">
            <v>0</v>
          </cell>
          <cell r="IC324">
            <v>0</v>
          </cell>
          <cell r="ID324">
            <v>0</v>
          </cell>
          <cell r="IE324">
            <v>0</v>
          </cell>
          <cell r="IF324">
            <v>0</v>
          </cell>
          <cell r="IG324">
            <v>0</v>
          </cell>
          <cell r="IH324">
            <v>0</v>
          </cell>
          <cell r="II324">
            <v>0</v>
          </cell>
          <cell r="IJ324">
            <v>0</v>
          </cell>
          <cell r="IK324">
            <v>0</v>
          </cell>
          <cell r="IL324">
            <v>0</v>
          </cell>
          <cell r="IM324">
            <v>0</v>
          </cell>
          <cell r="IN324">
            <v>0</v>
          </cell>
          <cell r="IO324">
            <v>0</v>
          </cell>
          <cell r="IP324">
            <v>0</v>
          </cell>
          <cell r="IQ324">
            <v>0</v>
          </cell>
          <cell r="IR324">
            <v>0</v>
          </cell>
          <cell r="IS324">
            <v>0</v>
          </cell>
          <cell r="IT324">
            <v>0</v>
          </cell>
          <cell r="IU324">
            <v>0</v>
          </cell>
        </row>
        <row r="325">
          <cell r="A325" t="str">
            <v>TOTGS</v>
          </cell>
          <cell r="B325" t="str">
            <v>2011 = 100</v>
          </cell>
          <cell r="C325" t="str">
            <v>Terms of trade</v>
          </cell>
          <cell r="D325" t="str">
            <v>DEFXGS/DEFMGS*100  (use 4d.p.)</v>
          </cell>
          <cell r="H325">
            <v>0</v>
          </cell>
          <cell r="I325">
            <v>74.8</v>
          </cell>
          <cell r="J325">
            <v>78.7</v>
          </cell>
          <cell r="K325">
            <v>81.900000000000006</v>
          </cell>
          <cell r="L325">
            <v>82.3</v>
          </cell>
          <cell r="M325">
            <v>83.6</v>
          </cell>
          <cell r="N325">
            <v>85.4</v>
          </cell>
          <cell r="O325">
            <v>87.7</v>
          </cell>
          <cell r="P325">
            <v>90.6</v>
          </cell>
          <cell r="Q325">
            <v>90.8</v>
          </cell>
          <cell r="R325">
            <v>91.1</v>
          </cell>
          <cell r="S325">
            <v>95.5</v>
          </cell>
          <cell r="T325">
            <v>96.8</v>
          </cell>
          <cell r="U325">
            <v>95.7</v>
          </cell>
          <cell r="V325">
            <v>93.4</v>
          </cell>
          <cell r="W325">
            <v>95.6</v>
          </cell>
          <cell r="X325">
            <v>92.4</v>
          </cell>
          <cell r="Y325">
            <v>95.7</v>
          </cell>
          <cell r="Z325">
            <v>86.7</v>
          </cell>
          <cell r="AA325">
            <v>88.5</v>
          </cell>
          <cell r="AB325">
            <v>89.1</v>
          </cell>
          <cell r="AC325">
            <v>88.2</v>
          </cell>
          <cell r="AD325">
            <v>89.7</v>
          </cell>
          <cell r="AE325">
            <v>90</v>
          </cell>
          <cell r="AF325">
            <v>89.8</v>
          </cell>
          <cell r="AG325">
            <v>92.8</v>
          </cell>
          <cell r="AH325">
            <v>95.2</v>
          </cell>
          <cell r="AI325">
            <v>93.2</v>
          </cell>
          <cell r="AJ325">
            <v>95.4</v>
          </cell>
          <cell r="AK325">
            <v>95.7</v>
          </cell>
          <cell r="AL325">
            <v>97.1</v>
          </cell>
          <cell r="AM325">
            <v>97</v>
          </cell>
          <cell r="AN325">
            <v>97.2</v>
          </cell>
          <cell r="AO325">
            <v>93.9</v>
          </cell>
          <cell r="AP325">
            <v>95.3</v>
          </cell>
          <cell r="AQ325">
            <v>96.8</v>
          </cell>
          <cell r="AR325">
            <v>96.6</v>
          </cell>
          <cell r="AS325">
            <v>96.3</v>
          </cell>
          <cell r="AT325">
            <v>94.4</v>
          </cell>
          <cell r="AU325">
            <v>95.5</v>
          </cell>
          <cell r="AV325">
            <v>96.7</v>
          </cell>
          <cell r="AW325">
            <v>97.2</v>
          </cell>
          <cell r="AX325">
            <v>96.6</v>
          </cell>
          <cell r="AY325">
            <v>95.6</v>
          </cell>
          <cell r="AZ325">
            <v>96.9</v>
          </cell>
          <cell r="BA325">
            <v>97.7</v>
          </cell>
          <cell r="BB325">
            <v>97.7</v>
          </cell>
          <cell r="BC325">
            <v>97.6</v>
          </cell>
          <cell r="BD325">
            <v>98.1</v>
          </cell>
          <cell r="BE325">
            <v>100</v>
          </cell>
          <cell r="BF325">
            <v>100.3</v>
          </cell>
          <cell r="BG325">
            <v>101</v>
          </cell>
          <cell r="BH325">
            <v>100.5</v>
          </cell>
          <cell r="BI325">
            <v>98.4</v>
          </cell>
          <cell r="BJ325">
            <v>98.4</v>
          </cell>
          <cell r="BK325">
            <v>99</v>
          </cell>
          <cell r="BL325">
            <v>97</v>
          </cell>
          <cell r="BM325">
            <v>98.8</v>
          </cell>
          <cell r="BN325">
            <v>97.3</v>
          </cell>
          <cell r="BO325">
            <v>100.8</v>
          </cell>
          <cell r="BP325">
            <v>102.3</v>
          </cell>
          <cell r="BQ325">
            <v>98.3</v>
          </cell>
          <cell r="BR325">
            <v>100.2</v>
          </cell>
          <cell r="BS325">
            <v>98.4</v>
          </cell>
          <cell r="BT325">
            <v>99.5</v>
          </cell>
          <cell r="BU325">
            <v>99.6</v>
          </cell>
          <cell r="BV325">
            <v>98.3</v>
          </cell>
          <cell r="BW325">
            <v>99.4</v>
          </cell>
          <cell r="BX325">
            <v>98.5</v>
          </cell>
          <cell r="BY325">
            <v>99.7</v>
          </cell>
          <cell r="BZ325">
            <v>102.3</v>
          </cell>
          <cell r="CA325">
            <v>104.5</v>
          </cell>
          <cell r="CB325">
            <v>101.8</v>
          </cell>
          <cell r="CC325">
            <v>103.6</v>
          </cell>
          <cell r="CD325">
            <v>104.7</v>
          </cell>
          <cell r="CE325">
            <v>105.2</v>
          </cell>
          <cell r="CF325">
            <v>103.4</v>
          </cell>
          <cell r="CG325">
            <v>104.4</v>
          </cell>
          <cell r="CH325">
            <v>102.3</v>
          </cell>
          <cell r="CI325">
            <v>101.8</v>
          </cell>
          <cell r="CJ325">
            <v>101.5</v>
          </cell>
          <cell r="CK325">
            <v>102.8</v>
          </cell>
          <cell r="CL325">
            <v>102.1</v>
          </cell>
          <cell r="CM325">
            <v>102.9</v>
          </cell>
          <cell r="CN325">
            <v>102</v>
          </cell>
          <cell r="CO325">
            <v>102.6</v>
          </cell>
          <cell r="CP325">
            <v>102.4</v>
          </cell>
          <cell r="CQ325">
            <v>102.5</v>
          </cell>
          <cell r="CR325">
            <v>102.3</v>
          </cell>
          <cell r="CS325">
            <v>101.8</v>
          </cell>
          <cell r="CT325">
            <v>102.1</v>
          </cell>
          <cell r="CU325">
            <v>102.6</v>
          </cell>
          <cell r="CV325">
            <v>102.2</v>
          </cell>
          <cell r="CW325">
            <v>103.6</v>
          </cell>
          <cell r="CX325">
            <v>103.9</v>
          </cell>
          <cell r="CY325">
            <v>104</v>
          </cell>
          <cell r="CZ325">
            <v>104.9</v>
          </cell>
          <cell r="DA325">
            <v>104.1</v>
          </cell>
          <cell r="DB325">
            <v>104.5</v>
          </cell>
          <cell r="DC325">
            <v>104.9</v>
          </cell>
          <cell r="DD325">
            <v>104.4</v>
          </cell>
          <cell r="DE325">
            <v>104</v>
          </cell>
          <cell r="DF325">
            <v>104.4</v>
          </cell>
          <cell r="DG325">
            <v>104.5</v>
          </cell>
          <cell r="DH325">
            <v>105.4</v>
          </cell>
          <cell r="DI325">
            <v>105.9</v>
          </cell>
          <cell r="DJ325">
            <v>105.8</v>
          </cell>
          <cell r="DK325">
            <v>105.4</v>
          </cell>
          <cell r="DL325">
            <v>106.2</v>
          </cell>
          <cell r="DM325">
            <v>106.3</v>
          </cell>
          <cell r="DN325">
            <v>106.4</v>
          </cell>
          <cell r="DO325">
            <v>107.3</v>
          </cell>
          <cell r="DP325">
            <v>106.6</v>
          </cell>
          <cell r="DQ325">
            <v>107.7</v>
          </cell>
          <cell r="DR325">
            <v>107.4</v>
          </cell>
          <cell r="DS325">
            <v>107.4</v>
          </cell>
          <cell r="DT325">
            <v>107.5</v>
          </cell>
          <cell r="DU325">
            <v>107.5</v>
          </cell>
          <cell r="DV325">
            <v>107</v>
          </cell>
          <cell r="DW325">
            <v>106.7</v>
          </cell>
          <cell r="DX325">
            <v>106.5</v>
          </cell>
          <cell r="DY325">
            <v>105.8</v>
          </cell>
          <cell r="DZ325">
            <v>106.5</v>
          </cell>
          <cell r="EA325">
            <v>104.7</v>
          </cell>
          <cell r="EB325">
            <v>103.7</v>
          </cell>
          <cell r="EC325">
            <v>104.6</v>
          </cell>
          <cell r="ED325">
            <v>105.1</v>
          </cell>
          <cell r="EE325">
            <v>104.5</v>
          </cell>
          <cell r="EF325">
            <v>104.7</v>
          </cell>
          <cell r="EG325">
            <v>105</v>
          </cell>
          <cell r="EH325">
            <v>105.7</v>
          </cell>
          <cell r="EI325">
            <v>106.3</v>
          </cell>
          <cell r="EJ325">
            <v>105.4</v>
          </cell>
          <cell r="EK325">
            <v>105.6</v>
          </cell>
          <cell r="EL325">
            <v>105.8</v>
          </cell>
          <cell r="EM325">
            <v>105.8</v>
          </cell>
          <cell r="EN325">
            <v>106.7</v>
          </cell>
          <cell r="EO325">
            <v>106</v>
          </cell>
          <cell r="EP325">
            <v>106.8</v>
          </cell>
          <cell r="EQ325">
            <v>107.7</v>
          </cell>
          <cell r="ER325">
            <v>108.3</v>
          </cell>
          <cell r="ES325">
            <v>107.8</v>
          </cell>
          <cell r="ET325">
            <v>107.6</v>
          </cell>
          <cell r="EU325">
            <v>106.3</v>
          </cell>
          <cell r="EV325">
            <v>106.9</v>
          </cell>
          <cell r="EW325">
            <v>106.3</v>
          </cell>
          <cell r="EX325">
            <v>106.3</v>
          </cell>
          <cell r="EY325">
            <v>106.4</v>
          </cell>
          <cell r="EZ325">
            <v>105.4</v>
          </cell>
          <cell r="FA325">
            <v>105.8</v>
          </cell>
          <cell r="FB325">
            <v>105.6</v>
          </cell>
          <cell r="FC325">
            <v>105.2</v>
          </cell>
          <cell r="FD325">
            <v>105.5</v>
          </cell>
          <cell r="FE325">
            <v>105.9</v>
          </cell>
          <cell r="FF325">
            <v>105.6</v>
          </cell>
          <cell r="FG325">
            <v>105.6</v>
          </cell>
          <cell r="FH325">
            <v>106.6</v>
          </cell>
          <cell r="FI325">
            <v>105.9</v>
          </cell>
          <cell r="FJ325">
            <v>106.9</v>
          </cell>
          <cell r="FK325">
            <v>107.4</v>
          </cell>
          <cell r="FL325">
            <v>106.8</v>
          </cell>
          <cell r="FM325">
            <v>106.6</v>
          </cell>
          <cell r="FN325">
            <v>106.9</v>
          </cell>
          <cell r="FO325">
            <v>105.9</v>
          </cell>
          <cell r="FP325">
            <v>105.7</v>
          </cell>
          <cell r="FQ325">
            <v>105.5</v>
          </cell>
          <cell r="FR325">
            <v>104.6</v>
          </cell>
          <cell r="FS325">
            <v>105.3</v>
          </cell>
          <cell r="FT325">
            <v>103.6</v>
          </cell>
          <cell r="FU325">
            <v>103.3</v>
          </cell>
          <cell r="FV325">
            <v>102.9</v>
          </cell>
          <cell r="FW325">
            <v>102.6</v>
          </cell>
          <cell r="FX325">
            <v>103.1</v>
          </cell>
          <cell r="FY325">
            <v>102.3</v>
          </cell>
          <cell r="FZ325">
            <v>102.3</v>
          </cell>
          <cell r="GA325">
            <v>102.3</v>
          </cell>
          <cell r="GB325">
            <v>102.7</v>
          </cell>
          <cell r="GC325">
            <v>102.4</v>
          </cell>
          <cell r="GD325">
            <v>101.5</v>
          </cell>
          <cell r="GE325">
            <v>101.3</v>
          </cell>
          <cell r="GF325">
            <v>100.9</v>
          </cell>
          <cell r="GG325">
            <v>101.6</v>
          </cell>
          <cell r="GH325">
            <v>101.3</v>
          </cell>
          <cell r="GI325">
            <v>101.7</v>
          </cell>
          <cell r="GJ325">
            <v>101.5</v>
          </cell>
          <cell r="GK325">
            <v>101.7</v>
          </cell>
          <cell r="GL325">
            <v>101.9</v>
          </cell>
          <cell r="GM325">
            <v>101.7</v>
          </cell>
          <cell r="GN325">
            <v>100.7</v>
          </cell>
          <cell r="GO325">
            <v>100.5</v>
          </cell>
          <cell r="GP325">
            <v>101</v>
          </cell>
          <cell r="GQ325">
            <v>101.8</v>
          </cell>
          <cell r="GR325">
            <v>101</v>
          </cell>
          <cell r="GS325">
            <v>102.3</v>
          </cell>
          <cell r="GT325">
            <v>101.3</v>
          </cell>
          <cell r="GU325">
            <v>100.5</v>
          </cell>
          <cell r="GV325">
            <v>101.4</v>
          </cell>
          <cell r="GW325">
            <v>101.3</v>
          </cell>
          <cell r="GX325">
            <v>101.5</v>
          </cell>
          <cell r="GY325">
            <v>99.4</v>
          </cell>
          <cell r="GZ325">
            <v>100.4</v>
          </cell>
          <cell r="HA325">
            <v>100</v>
          </cell>
          <cell r="HB325">
            <v>100.3</v>
          </cell>
          <cell r="HC325">
            <v>100</v>
          </cell>
          <cell r="HD325">
            <v>99.6</v>
          </cell>
          <cell r="HE325">
            <v>100.2</v>
          </cell>
          <cell r="HF325">
            <v>100.2</v>
          </cell>
          <cell r="HG325">
            <v>100</v>
          </cell>
          <cell r="HH325">
            <v>99.5</v>
          </cell>
          <cell r="HI325">
            <v>99.1</v>
          </cell>
          <cell r="HJ325">
            <v>100.1</v>
          </cell>
          <cell r="HK325">
            <v>100.1</v>
          </cell>
          <cell r="HL325">
            <v>99.7</v>
          </cell>
          <cell r="HM325">
            <v>99</v>
          </cell>
          <cell r="HN325">
            <v>99.1</v>
          </cell>
          <cell r="HO325">
            <v>101.2</v>
          </cell>
        </row>
        <row r="326">
          <cell r="A326" t="str">
            <v>TOTGS4D</v>
          </cell>
          <cell r="B326" t="str">
            <v>2011 = 100</v>
          </cell>
          <cell r="C326" t="str">
            <v>Terms of trade</v>
          </cell>
          <cell r="D326" t="str">
            <v>DEFXGS/DEFMGS*100  (use 4d.p.)</v>
          </cell>
          <cell r="H326">
            <v>0</v>
          </cell>
          <cell r="I326">
            <v>74.830299999999994</v>
          </cell>
          <cell r="J326">
            <v>78.745599999999996</v>
          </cell>
          <cell r="K326">
            <v>81.939800000000005</v>
          </cell>
          <cell r="L326">
            <v>82.293599999999998</v>
          </cell>
          <cell r="M326">
            <v>83.578800000000001</v>
          </cell>
          <cell r="N326">
            <v>85.4268</v>
          </cell>
          <cell r="O326">
            <v>87.672499999999999</v>
          </cell>
          <cell r="P326">
            <v>90.605199999999996</v>
          </cell>
          <cell r="Q326">
            <v>90.788399999999996</v>
          </cell>
          <cell r="R326">
            <v>91.05</v>
          </cell>
          <cell r="S326">
            <v>95.510099999999994</v>
          </cell>
          <cell r="T326">
            <v>96.762</v>
          </cell>
          <cell r="U326">
            <v>95.733999999999995</v>
          </cell>
          <cell r="V326">
            <v>93.380399999999995</v>
          </cell>
          <cell r="W326">
            <v>95.550600000000003</v>
          </cell>
          <cell r="X326">
            <v>92.395200000000003</v>
          </cell>
          <cell r="Y326">
            <v>95.723500000000001</v>
          </cell>
          <cell r="Z326">
            <v>86.654899999999998</v>
          </cell>
          <cell r="AA326">
            <v>88.540499999999994</v>
          </cell>
          <cell r="AB326">
            <v>89.127899999999997</v>
          </cell>
          <cell r="AC326">
            <v>88.150400000000005</v>
          </cell>
          <cell r="AD326">
            <v>89.736699999999999</v>
          </cell>
          <cell r="AE326">
            <v>90.010400000000004</v>
          </cell>
          <cell r="AF326">
            <v>89.7744</v>
          </cell>
          <cell r="AG326">
            <v>92.800700000000006</v>
          </cell>
          <cell r="AH326">
            <v>95.2136</v>
          </cell>
          <cell r="AI326">
            <v>93.165899999999993</v>
          </cell>
          <cell r="AJ326">
            <v>95.441400000000002</v>
          </cell>
          <cell r="AK326">
            <v>95.672600000000003</v>
          </cell>
          <cell r="AL326">
            <v>97.0565</v>
          </cell>
          <cell r="AM326">
            <v>97.049199999999999</v>
          </cell>
          <cell r="AN326">
            <v>97.191000000000003</v>
          </cell>
          <cell r="AO326">
            <v>93.918800000000005</v>
          </cell>
          <cell r="AP326">
            <v>95.256100000000004</v>
          </cell>
          <cell r="AQ326">
            <v>96.829899999999995</v>
          </cell>
          <cell r="AR326">
            <v>96.562399999999997</v>
          </cell>
          <cell r="AS326">
            <v>96.300700000000006</v>
          </cell>
          <cell r="AT326">
            <v>94.389799999999994</v>
          </cell>
          <cell r="AU326">
            <v>95.474100000000007</v>
          </cell>
          <cell r="AV326">
            <v>96.699600000000004</v>
          </cell>
          <cell r="AW326">
            <v>97.205799999999996</v>
          </cell>
          <cell r="AX326">
            <v>96.561999999999998</v>
          </cell>
          <cell r="AY326">
            <v>95.553899999999999</v>
          </cell>
          <cell r="AZ326">
            <v>96.930999999999997</v>
          </cell>
          <cell r="BA326">
            <v>97.736199999999997</v>
          </cell>
          <cell r="BB326">
            <v>97.680800000000005</v>
          </cell>
          <cell r="BC326">
            <v>97.585599999999999</v>
          </cell>
          <cell r="BD326">
            <v>98.090900000000005</v>
          </cell>
          <cell r="BE326">
            <v>99.978800000000007</v>
          </cell>
          <cell r="BF326">
            <v>100.2835</v>
          </cell>
          <cell r="BG326">
            <v>101.0236</v>
          </cell>
          <cell r="BH326">
            <v>100.4862</v>
          </cell>
          <cell r="BI326">
            <v>98.406000000000006</v>
          </cell>
          <cell r="BJ326">
            <v>98.372100000000003</v>
          </cell>
          <cell r="BK326">
            <v>98.998500000000007</v>
          </cell>
          <cell r="BL326">
            <v>96.977000000000004</v>
          </cell>
          <cell r="BM326">
            <v>98.755700000000004</v>
          </cell>
          <cell r="BN326">
            <v>97.344999999999999</v>
          </cell>
          <cell r="BO326">
            <v>100.8116</v>
          </cell>
          <cell r="BP326">
            <v>102.2705</v>
          </cell>
          <cell r="BQ326">
            <v>98.273200000000003</v>
          </cell>
          <cell r="BR326">
            <v>100.1876</v>
          </cell>
          <cell r="BS326">
            <v>98.357799999999997</v>
          </cell>
          <cell r="BT326">
            <v>99.492199999999997</v>
          </cell>
          <cell r="BU326">
            <v>99.641199999999998</v>
          </cell>
          <cell r="BV326">
            <v>98.337000000000003</v>
          </cell>
          <cell r="BW326">
            <v>99.417299999999997</v>
          </cell>
          <cell r="BX326">
            <v>98.457099999999997</v>
          </cell>
          <cell r="BY326">
            <v>99.708200000000005</v>
          </cell>
          <cell r="BZ326">
            <v>102.2778</v>
          </cell>
          <cell r="CA326">
            <v>104.5247</v>
          </cell>
          <cell r="CB326">
            <v>101.75700000000001</v>
          </cell>
          <cell r="CC326">
            <v>103.6249</v>
          </cell>
          <cell r="CD326">
            <v>104.7051</v>
          </cell>
          <cell r="CE326">
            <v>105.23</v>
          </cell>
          <cell r="CF326">
            <v>103.4032</v>
          </cell>
          <cell r="CG326">
            <v>104.4417</v>
          </cell>
          <cell r="CH326">
            <v>102.29689999999999</v>
          </cell>
          <cell r="CI326">
            <v>101.84829999999999</v>
          </cell>
          <cell r="CJ326">
            <v>101.5463</v>
          </cell>
          <cell r="CK326">
            <v>102.75879999999999</v>
          </cell>
          <cell r="CL326">
            <v>102.1454</v>
          </cell>
          <cell r="CM326">
            <v>102.9271</v>
          </cell>
          <cell r="CN326">
            <v>101.99250000000001</v>
          </cell>
          <cell r="CO326">
            <v>102.6384</v>
          </cell>
          <cell r="CP326">
            <v>102.3533</v>
          </cell>
          <cell r="CQ326">
            <v>102.48699999999999</v>
          </cell>
          <cell r="CR326">
            <v>102.3351</v>
          </cell>
          <cell r="CS326">
            <v>101.82640000000001</v>
          </cell>
          <cell r="CT326">
            <v>102.1161</v>
          </cell>
          <cell r="CU326">
            <v>102.5904</v>
          </cell>
          <cell r="CV326">
            <v>102.23260000000001</v>
          </cell>
          <cell r="CW326">
            <v>103.5625</v>
          </cell>
          <cell r="CX326">
            <v>103.8711</v>
          </cell>
          <cell r="CY326">
            <v>104.01</v>
          </cell>
          <cell r="CZ326">
            <v>104.8537</v>
          </cell>
          <cell r="DA326">
            <v>104.1341</v>
          </cell>
          <cell r="DB326">
            <v>104.4511</v>
          </cell>
          <cell r="DC326">
            <v>104.86199999999999</v>
          </cell>
          <cell r="DD326">
            <v>104.3571</v>
          </cell>
          <cell r="DE326">
            <v>103.9526</v>
          </cell>
          <cell r="DF326">
            <v>104.3927</v>
          </cell>
          <cell r="DG326">
            <v>104.49809999999999</v>
          </cell>
          <cell r="DH326">
            <v>105.4183</v>
          </cell>
          <cell r="DI326">
            <v>105.854</v>
          </cell>
          <cell r="DJ326">
            <v>105.7629</v>
          </cell>
          <cell r="DK326">
            <v>105.4472</v>
          </cell>
          <cell r="DL326">
            <v>106.2218</v>
          </cell>
          <cell r="DM326">
            <v>106.2978</v>
          </cell>
          <cell r="DN326">
            <v>106.4174</v>
          </cell>
          <cell r="DO326">
            <v>107.28440000000001</v>
          </cell>
          <cell r="DP326">
            <v>106.5958</v>
          </cell>
          <cell r="DQ326">
            <v>107.72669999999999</v>
          </cell>
          <cell r="DR326">
            <v>107.4016</v>
          </cell>
          <cell r="DS326">
            <v>107.364</v>
          </cell>
          <cell r="DT326">
            <v>107.53789999999999</v>
          </cell>
          <cell r="DU326">
            <v>107.50620000000001</v>
          </cell>
          <cell r="DV326">
            <v>106.95869999999999</v>
          </cell>
          <cell r="DW326">
            <v>106.65770000000001</v>
          </cell>
          <cell r="DX326">
            <v>106.53700000000001</v>
          </cell>
          <cell r="DY326">
            <v>105.75920000000001</v>
          </cell>
          <cell r="DZ326">
            <v>106.45650000000001</v>
          </cell>
          <cell r="EA326">
            <v>104.736</v>
          </cell>
          <cell r="EB326">
            <v>103.69759999999999</v>
          </cell>
          <cell r="EC326">
            <v>104.5505</v>
          </cell>
          <cell r="ED326">
            <v>105.12269999999999</v>
          </cell>
          <cell r="EE326">
            <v>104.5341</v>
          </cell>
          <cell r="EF326">
            <v>104.65389999999999</v>
          </cell>
          <cell r="EG326">
            <v>105.0266</v>
          </cell>
          <cell r="EH326">
            <v>105.68300000000001</v>
          </cell>
          <cell r="EI326">
            <v>106.26649999999999</v>
          </cell>
          <cell r="EJ326">
            <v>105.4406</v>
          </cell>
          <cell r="EK326">
            <v>105.55500000000001</v>
          </cell>
          <cell r="EL326">
            <v>105.75149999999999</v>
          </cell>
          <cell r="EM326">
            <v>105.774</v>
          </cell>
          <cell r="EN326">
            <v>106.74509999999999</v>
          </cell>
          <cell r="EO326">
            <v>105.9704</v>
          </cell>
          <cell r="EP326">
            <v>106.774</v>
          </cell>
          <cell r="EQ326">
            <v>107.7199</v>
          </cell>
          <cell r="ER326">
            <v>108.2556</v>
          </cell>
          <cell r="ES326">
            <v>107.8339</v>
          </cell>
          <cell r="ET326">
            <v>107.62860000000001</v>
          </cell>
          <cell r="EU326">
            <v>106.34220000000001</v>
          </cell>
          <cell r="EV326">
            <v>106.88549999999999</v>
          </cell>
          <cell r="EW326">
            <v>106.3254</v>
          </cell>
          <cell r="EX326">
            <v>106.2568</v>
          </cell>
          <cell r="EY326">
            <v>106.4464</v>
          </cell>
          <cell r="EZ326">
            <v>105.4491</v>
          </cell>
          <cell r="FA326">
            <v>105.78740000000001</v>
          </cell>
          <cell r="FB326">
            <v>105.56489999999999</v>
          </cell>
          <cell r="FC326">
            <v>105.24939999999999</v>
          </cell>
          <cell r="FD326">
            <v>105.51090000000001</v>
          </cell>
          <cell r="FE326">
            <v>105.87179999999999</v>
          </cell>
          <cell r="FF326">
            <v>105.64660000000001</v>
          </cell>
          <cell r="FG326">
            <v>105.61620000000001</v>
          </cell>
          <cell r="FH326">
            <v>106.5977</v>
          </cell>
          <cell r="FI326">
            <v>105.90179999999999</v>
          </cell>
          <cell r="FJ326">
            <v>106.8801</v>
          </cell>
          <cell r="FK326">
            <v>107.4166</v>
          </cell>
          <cell r="FL326">
            <v>106.8098</v>
          </cell>
          <cell r="FM326">
            <v>106.6358</v>
          </cell>
          <cell r="FN326">
            <v>106.9194</v>
          </cell>
          <cell r="FO326">
            <v>105.8554</v>
          </cell>
          <cell r="FP326">
            <v>105.6506</v>
          </cell>
          <cell r="FQ326">
            <v>105.4927</v>
          </cell>
          <cell r="FR326">
            <v>104.5772</v>
          </cell>
          <cell r="FS326">
            <v>105.349</v>
          </cell>
          <cell r="FT326">
            <v>103.6258</v>
          </cell>
          <cell r="FU326">
            <v>103.3237</v>
          </cell>
          <cell r="FV326">
            <v>102.9294</v>
          </cell>
          <cell r="FW326">
            <v>102.58320000000001</v>
          </cell>
          <cell r="FX326">
            <v>103.1127</v>
          </cell>
          <cell r="FY326">
            <v>102.3188</v>
          </cell>
          <cell r="FZ326">
            <v>102.32080000000001</v>
          </cell>
          <cell r="GA326">
            <v>102.2872</v>
          </cell>
          <cell r="GB326">
            <v>102.66459999999999</v>
          </cell>
          <cell r="GC326">
            <v>102.4042</v>
          </cell>
          <cell r="GD326">
            <v>101.5133</v>
          </cell>
          <cell r="GE326">
            <v>101.2577</v>
          </cell>
          <cell r="GF326">
            <v>100.9239</v>
          </cell>
          <cell r="GG326">
            <v>101.58750000000001</v>
          </cell>
          <cell r="GH326">
            <v>101.3205</v>
          </cell>
          <cell r="GI326">
            <v>101.73990000000001</v>
          </cell>
          <cell r="GJ326">
            <v>101.5337</v>
          </cell>
          <cell r="GK326">
            <v>101.6818</v>
          </cell>
          <cell r="GL326">
            <v>101.8716</v>
          </cell>
          <cell r="GM326">
            <v>101.7139</v>
          </cell>
          <cell r="GN326">
            <v>100.7394</v>
          </cell>
          <cell r="GO326">
            <v>100.5497</v>
          </cell>
          <cell r="GP326">
            <v>100.9804</v>
          </cell>
          <cell r="GQ326">
            <v>101.77589999999999</v>
          </cell>
          <cell r="GR326">
            <v>101.0227</v>
          </cell>
          <cell r="GS326">
            <v>102.3022</v>
          </cell>
          <cell r="GT326">
            <v>101.27200000000001</v>
          </cell>
          <cell r="GU326">
            <v>100.494</v>
          </cell>
          <cell r="GV326">
            <v>101.3583</v>
          </cell>
          <cell r="GW326">
            <v>101.2975</v>
          </cell>
          <cell r="GX326">
            <v>101.4937</v>
          </cell>
          <cell r="GY326">
            <v>99.350700000000003</v>
          </cell>
          <cell r="GZ326">
            <v>100.41370000000001</v>
          </cell>
          <cell r="HA326">
            <v>99.982699999999994</v>
          </cell>
          <cell r="HB326">
            <v>100.2927</v>
          </cell>
          <cell r="HC326">
            <v>99.965199999999996</v>
          </cell>
          <cell r="HD326">
            <v>99.577200000000005</v>
          </cell>
          <cell r="HE326">
            <v>100.1878</v>
          </cell>
          <cell r="HF326">
            <v>100.2195</v>
          </cell>
          <cell r="HG326">
            <v>100</v>
          </cell>
          <cell r="HH326">
            <v>99.460899999999995</v>
          </cell>
          <cell r="HI326">
            <v>99.085700000000003</v>
          </cell>
          <cell r="HJ326">
            <v>100.0675</v>
          </cell>
          <cell r="HK326">
            <v>100.0587</v>
          </cell>
          <cell r="HL326">
            <v>99.679400000000001</v>
          </cell>
          <cell r="HM326">
            <v>99.042000000000002</v>
          </cell>
          <cell r="HN326">
            <v>99.106200000000001</v>
          </cell>
          <cell r="HO326">
            <v>101.15300000000001</v>
          </cell>
        </row>
        <row r="327">
          <cell r="A327" t="str">
            <v>GTOTGS</v>
          </cell>
          <cell r="B327" t="str">
            <v>YOY % change</v>
          </cell>
          <cell r="C327" t="str">
            <v>Terms of trade</v>
          </cell>
          <cell r="H327">
            <v>0</v>
          </cell>
          <cell r="I327">
            <v>0</v>
          </cell>
          <cell r="J327">
            <v>5.2</v>
          </cell>
          <cell r="K327">
            <v>4.0999999999999996</v>
          </cell>
          <cell r="L327">
            <v>0.4</v>
          </cell>
          <cell r="M327">
            <v>1.6</v>
          </cell>
          <cell r="N327">
            <v>2.2000000000000002</v>
          </cell>
          <cell r="O327">
            <v>2.6</v>
          </cell>
          <cell r="P327">
            <v>3.3</v>
          </cell>
          <cell r="Q327">
            <v>0.2</v>
          </cell>
          <cell r="R327">
            <v>0.3</v>
          </cell>
          <cell r="S327">
            <v>4.9000000000000004</v>
          </cell>
          <cell r="T327">
            <v>1.3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-1.1000000000000001</v>
          </cell>
          <cell r="Z327">
            <v>-9.5</v>
          </cell>
          <cell r="AA327">
            <v>-5.2</v>
          </cell>
          <cell r="AB327">
            <v>-6.7</v>
          </cell>
          <cell r="AC327">
            <v>-4.5999999999999996</v>
          </cell>
          <cell r="AD327">
            <v>-6.3</v>
          </cell>
          <cell r="AE327">
            <v>3.9</v>
          </cell>
          <cell r="AF327">
            <v>1.4</v>
          </cell>
          <cell r="AG327">
            <v>4.0999999999999996</v>
          </cell>
          <cell r="AH327">
            <v>8</v>
          </cell>
          <cell r="AI327">
            <v>3.8</v>
          </cell>
          <cell r="AJ327">
            <v>6</v>
          </cell>
          <cell r="AK327">
            <v>6.6</v>
          </cell>
          <cell r="AL327">
            <v>4.5999999999999996</v>
          </cell>
          <cell r="AM327">
            <v>1.9</v>
          </cell>
          <cell r="AN327">
            <v>4.3</v>
          </cell>
          <cell r="AO327">
            <v>-1.6</v>
          </cell>
          <cell r="AP327">
            <v>-0.4</v>
          </cell>
          <cell r="AQ327">
            <v>-0.2</v>
          </cell>
          <cell r="AR327">
            <v>-0.5</v>
          </cell>
          <cell r="AS327">
            <v>-0.9</v>
          </cell>
          <cell r="AT327">
            <v>0.5</v>
          </cell>
          <cell r="AU327">
            <v>0.2</v>
          </cell>
          <cell r="AV327">
            <v>-0.1</v>
          </cell>
          <cell r="AW327">
            <v>0.7</v>
          </cell>
          <cell r="AX327">
            <v>0.3</v>
          </cell>
          <cell r="AY327">
            <v>1.2</v>
          </cell>
          <cell r="AZ327">
            <v>1.5</v>
          </cell>
          <cell r="BA327">
            <v>1.1000000000000001</v>
          </cell>
          <cell r="BB327">
            <v>0.5</v>
          </cell>
          <cell r="BC327">
            <v>1.1000000000000001</v>
          </cell>
          <cell r="BD327">
            <v>2.7</v>
          </cell>
          <cell r="BE327">
            <v>3.1</v>
          </cell>
          <cell r="BF327">
            <v>2.6</v>
          </cell>
          <cell r="BG327">
            <v>3.4</v>
          </cell>
          <cell r="BH327">
            <v>3</v>
          </cell>
          <cell r="BI327">
            <v>0.3</v>
          </cell>
          <cell r="BJ327">
            <v>-1.6</v>
          </cell>
          <cell r="BK327">
            <v>-1.3</v>
          </cell>
          <cell r="BL327">
            <v>-4</v>
          </cell>
          <cell r="BM327">
            <v>-1.7</v>
          </cell>
          <cell r="BN327">
            <v>-1.1000000000000001</v>
          </cell>
          <cell r="BO327">
            <v>2.5</v>
          </cell>
          <cell r="BP327">
            <v>3.3</v>
          </cell>
          <cell r="BQ327">
            <v>1.3</v>
          </cell>
          <cell r="BR327">
            <v>1.4</v>
          </cell>
          <cell r="BS327">
            <v>1</v>
          </cell>
          <cell r="BT327">
            <v>-1.3</v>
          </cell>
          <cell r="BU327">
            <v>-2.6</v>
          </cell>
          <cell r="BV327">
            <v>0.1</v>
          </cell>
          <cell r="BW327">
            <v>-0.8</v>
          </cell>
          <cell r="BX327">
            <v>0.1</v>
          </cell>
          <cell r="BY327">
            <v>0.2</v>
          </cell>
          <cell r="BZ327">
            <v>2.6</v>
          </cell>
          <cell r="CA327">
            <v>6.3</v>
          </cell>
          <cell r="CB327">
            <v>2.4</v>
          </cell>
          <cell r="CC327">
            <v>5.2</v>
          </cell>
          <cell r="CD327">
            <v>5</v>
          </cell>
          <cell r="CE327">
            <v>2.9</v>
          </cell>
          <cell r="CF327">
            <v>-1.1000000000000001</v>
          </cell>
          <cell r="CG327">
            <v>2.6</v>
          </cell>
          <cell r="CH327">
            <v>-1.3</v>
          </cell>
          <cell r="CI327">
            <v>-2.7</v>
          </cell>
          <cell r="CJ327">
            <v>-3.5</v>
          </cell>
          <cell r="CK327">
            <v>-0.6</v>
          </cell>
          <cell r="CL327">
            <v>-2.2000000000000002</v>
          </cell>
          <cell r="CM327">
            <v>0.6</v>
          </cell>
          <cell r="CN327">
            <v>0.1</v>
          </cell>
          <cell r="CO327">
            <v>1.1000000000000001</v>
          </cell>
          <cell r="CP327">
            <v>-0.4</v>
          </cell>
          <cell r="CQ327">
            <v>0.3</v>
          </cell>
          <cell r="CR327">
            <v>-0.6</v>
          </cell>
          <cell r="CS327">
            <v>-0.2</v>
          </cell>
          <cell r="CT327">
            <v>-0.5</v>
          </cell>
          <cell r="CU327">
            <v>0.2</v>
          </cell>
          <cell r="CV327">
            <v>-0.2</v>
          </cell>
          <cell r="CW327">
            <v>1.2</v>
          </cell>
          <cell r="CX327">
            <v>2</v>
          </cell>
          <cell r="CY327">
            <v>1.9</v>
          </cell>
          <cell r="CZ327">
            <v>2.2000000000000002</v>
          </cell>
          <cell r="DA327">
            <v>1.9</v>
          </cell>
          <cell r="DB327">
            <v>0.9</v>
          </cell>
          <cell r="DC327">
            <v>1</v>
          </cell>
          <cell r="DD327">
            <v>0.3</v>
          </cell>
          <cell r="DE327">
            <v>-0.9</v>
          </cell>
          <cell r="DF327">
            <v>0.2</v>
          </cell>
          <cell r="DG327">
            <v>0</v>
          </cell>
          <cell r="DH327">
            <v>0.5</v>
          </cell>
          <cell r="DI327">
            <v>1.4</v>
          </cell>
          <cell r="DJ327">
            <v>1.7</v>
          </cell>
          <cell r="DK327">
            <v>1</v>
          </cell>
          <cell r="DL327">
            <v>1.6</v>
          </cell>
          <cell r="DM327">
            <v>0.8</v>
          </cell>
          <cell r="DN327">
            <v>0.5</v>
          </cell>
          <cell r="DO327">
            <v>1.4</v>
          </cell>
          <cell r="DP327">
            <v>1.1000000000000001</v>
          </cell>
          <cell r="DQ327">
            <v>1.4</v>
          </cell>
          <cell r="DR327">
            <v>1</v>
          </cell>
          <cell r="DS327">
            <v>0.9</v>
          </cell>
          <cell r="DT327">
            <v>0.2</v>
          </cell>
          <cell r="DU327">
            <v>0.9</v>
          </cell>
          <cell r="DV327">
            <v>-0.7</v>
          </cell>
          <cell r="DW327">
            <v>-0.7</v>
          </cell>
          <cell r="DX327">
            <v>-0.8</v>
          </cell>
          <cell r="DY327">
            <v>-1.7</v>
          </cell>
          <cell r="DZ327">
            <v>-1</v>
          </cell>
          <cell r="EA327">
            <v>-2.1</v>
          </cell>
          <cell r="EB327">
            <v>-2.8</v>
          </cell>
          <cell r="EC327">
            <v>-1.9</v>
          </cell>
          <cell r="ED327">
            <v>-0.6</v>
          </cell>
          <cell r="EE327">
            <v>-1.8</v>
          </cell>
          <cell r="EF327">
            <v>-0.1</v>
          </cell>
          <cell r="EG327">
            <v>1.3</v>
          </cell>
          <cell r="EH327">
            <v>1.1000000000000001</v>
          </cell>
          <cell r="EI327">
            <v>1.1000000000000001</v>
          </cell>
          <cell r="EJ327">
            <v>0.9</v>
          </cell>
          <cell r="EK327">
            <v>0.9</v>
          </cell>
          <cell r="EL327">
            <v>0.7</v>
          </cell>
          <cell r="EM327">
            <v>0.1</v>
          </cell>
          <cell r="EN327">
            <v>0.5</v>
          </cell>
          <cell r="EO327">
            <v>0.5</v>
          </cell>
          <cell r="EP327">
            <v>1.2</v>
          </cell>
          <cell r="EQ327">
            <v>1.9</v>
          </cell>
          <cell r="ER327">
            <v>2.2999999999999998</v>
          </cell>
          <cell r="ES327">
            <v>1</v>
          </cell>
          <cell r="ET327">
            <v>1.6</v>
          </cell>
          <cell r="EU327">
            <v>-0.4</v>
          </cell>
          <cell r="EV327">
            <v>-0.8</v>
          </cell>
          <cell r="EW327">
            <v>-1.8</v>
          </cell>
          <cell r="EX327">
            <v>-1.5</v>
          </cell>
          <cell r="EY327">
            <v>-1.1000000000000001</v>
          </cell>
          <cell r="EZ327">
            <v>-0.8</v>
          </cell>
          <cell r="FA327">
            <v>-1</v>
          </cell>
          <cell r="FB327">
            <v>-0.7</v>
          </cell>
          <cell r="FC327">
            <v>-0.9</v>
          </cell>
          <cell r="FD327">
            <v>-0.9</v>
          </cell>
          <cell r="FE327">
            <v>0.4</v>
          </cell>
          <cell r="FF327">
            <v>-0.1</v>
          </cell>
          <cell r="FG327">
            <v>0</v>
          </cell>
          <cell r="FH327">
            <v>1.3</v>
          </cell>
          <cell r="FI327">
            <v>0.4</v>
          </cell>
          <cell r="FJ327">
            <v>1</v>
          </cell>
          <cell r="FK327">
            <v>1.7</v>
          </cell>
          <cell r="FL327">
            <v>1.1000000000000001</v>
          </cell>
          <cell r="FM327">
            <v>0</v>
          </cell>
          <cell r="FN327">
            <v>1</v>
          </cell>
          <cell r="FO327">
            <v>-1</v>
          </cell>
          <cell r="FP327">
            <v>-1.6</v>
          </cell>
          <cell r="FQ327">
            <v>-1.2</v>
          </cell>
          <cell r="FR327">
            <v>-1.9</v>
          </cell>
          <cell r="FS327">
            <v>-1.5</v>
          </cell>
          <cell r="FT327">
            <v>-2.1</v>
          </cell>
          <cell r="FU327">
            <v>-2.2000000000000002</v>
          </cell>
          <cell r="FV327">
            <v>-2.4</v>
          </cell>
          <cell r="FW327">
            <v>-1.9</v>
          </cell>
          <cell r="FX327">
            <v>-2.1</v>
          </cell>
          <cell r="FY327">
            <v>-1.3</v>
          </cell>
          <cell r="FZ327">
            <v>-1</v>
          </cell>
          <cell r="GA327">
            <v>-0.6</v>
          </cell>
          <cell r="GB327">
            <v>0.1</v>
          </cell>
          <cell r="GC327">
            <v>-0.7</v>
          </cell>
          <cell r="GD327">
            <v>-0.8</v>
          </cell>
          <cell r="GE327">
            <v>-1</v>
          </cell>
          <cell r="GF327">
            <v>-1.3</v>
          </cell>
          <cell r="GG327">
            <v>-1</v>
          </cell>
          <cell r="GH327">
            <v>-1.1000000000000001</v>
          </cell>
          <cell r="GI327">
            <v>0.2</v>
          </cell>
          <cell r="GJ327">
            <v>0.3</v>
          </cell>
          <cell r="GK327">
            <v>0.8</v>
          </cell>
          <cell r="GL327">
            <v>0.3</v>
          </cell>
          <cell r="GM327">
            <v>0.4</v>
          </cell>
          <cell r="GN327">
            <v>-1</v>
          </cell>
          <cell r="GO327">
            <v>-1</v>
          </cell>
          <cell r="GP327">
            <v>-0.7</v>
          </cell>
          <cell r="GQ327">
            <v>-0.1</v>
          </cell>
          <cell r="GR327">
            <v>-0.7</v>
          </cell>
          <cell r="GS327">
            <v>1.6</v>
          </cell>
          <cell r="GT327">
            <v>0.7</v>
          </cell>
          <cell r="GU327">
            <v>-0.5</v>
          </cell>
          <cell r="GV327">
            <v>-0.4</v>
          </cell>
          <cell r="GW327">
            <v>0.3</v>
          </cell>
          <cell r="GX327">
            <v>-0.8</v>
          </cell>
          <cell r="GY327">
            <v>-1.9</v>
          </cell>
          <cell r="GZ327">
            <v>-0.1</v>
          </cell>
          <cell r="HA327">
            <v>-1.4</v>
          </cell>
          <cell r="HB327">
            <v>-1</v>
          </cell>
          <cell r="HC327">
            <v>-1.5</v>
          </cell>
          <cell r="HD327">
            <v>0.2</v>
          </cell>
          <cell r="HE327">
            <v>-0.2</v>
          </cell>
          <cell r="HF327">
            <v>0.2</v>
          </cell>
          <cell r="HG327">
            <v>-0.3</v>
          </cell>
          <cell r="HH327">
            <v>-0.5</v>
          </cell>
          <cell r="HI327">
            <v>-0.5</v>
          </cell>
          <cell r="HJ327">
            <v>-0.1</v>
          </cell>
          <cell r="HK327">
            <v>-0.2</v>
          </cell>
          <cell r="HL327">
            <v>-0.3</v>
          </cell>
          <cell r="HM327">
            <v>-0.4</v>
          </cell>
          <cell r="HN327">
            <v>0</v>
          </cell>
          <cell r="HO327">
            <v>1.1000000000000001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E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S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G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U328">
            <v>0</v>
          </cell>
          <cell r="HV328">
            <v>0</v>
          </cell>
          <cell r="HW328">
            <v>0</v>
          </cell>
          <cell r="HX328">
            <v>0</v>
          </cell>
          <cell r="HY328">
            <v>0</v>
          </cell>
          <cell r="HZ328">
            <v>0</v>
          </cell>
          <cell r="IA328">
            <v>0</v>
          </cell>
          <cell r="IB328">
            <v>0</v>
          </cell>
          <cell r="IC328">
            <v>0</v>
          </cell>
          <cell r="ID328">
            <v>0</v>
          </cell>
          <cell r="IE328">
            <v>0</v>
          </cell>
          <cell r="IF328">
            <v>0</v>
          </cell>
          <cell r="IG328">
            <v>0</v>
          </cell>
          <cell r="IH328">
            <v>0</v>
          </cell>
          <cell r="II328">
            <v>0</v>
          </cell>
          <cell r="IJ328">
            <v>0</v>
          </cell>
          <cell r="IK328">
            <v>0</v>
          </cell>
          <cell r="IL328">
            <v>0</v>
          </cell>
          <cell r="IM328">
            <v>0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S328">
            <v>0</v>
          </cell>
          <cell r="IT328">
            <v>0</v>
          </cell>
          <cell r="IU328">
            <v>0</v>
          </cell>
        </row>
        <row r="329">
          <cell r="A329" t="str">
            <v>DEGGDP</v>
          </cell>
          <cell r="B329" t="str">
            <v>YOY % change of implicit deflator</v>
          </cell>
          <cell r="C329" t="str">
            <v>GDP</v>
          </cell>
          <cell r="I329">
            <v>0</v>
          </cell>
          <cell r="J329">
            <v>2</v>
          </cell>
          <cell r="K329">
            <v>3.7</v>
          </cell>
          <cell r="L329">
            <v>5</v>
          </cell>
          <cell r="M329">
            <v>2.4</v>
          </cell>
          <cell r="N329">
            <v>0.6</v>
          </cell>
          <cell r="O329">
            <v>6.6</v>
          </cell>
          <cell r="P329">
            <v>3.3</v>
          </cell>
          <cell r="Q329">
            <v>5.6</v>
          </cell>
          <cell r="R329">
            <v>8.9</v>
          </cell>
          <cell r="S329">
            <v>7.6</v>
          </cell>
          <cell r="T329">
            <v>9.1999999999999993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14.3</v>
          </cell>
          <cell r="Z329">
            <v>13.3</v>
          </cell>
          <cell r="AA329">
            <v>15.6</v>
          </cell>
          <cell r="AB329">
            <v>8.6999999999999993</v>
          </cell>
          <cell r="AC329">
            <v>10.4</v>
          </cell>
          <cell r="AD329">
            <v>11.6</v>
          </cell>
          <cell r="AE329">
            <v>7</v>
          </cell>
          <cell r="AF329">
            <v>1.9</v>
          </cell>
          <cell r="AG329">
            <v>4.9000000000000004</v>
          </cell>
          <cell r="AH329">
            <v>3.3</v>
          </cell>
          <cell r="AI329">
            <v>4.5</v>
          </cell>
          <cell r="AJ329">
            <v>6.4</v>
          </cell>
          <cell r="AK329">
            <v>10</v>
          </cell>
          <cell r="AL329">
            <v>11.6</v>
          </cell>
          <cell r="AM329">
            <v>9.3000000000000007</v>
          </cell>
          <cell r="AN329">
            <v>9.6</v>
          </cell>
          <cell r="AO329">
            <v>6</v>
          </cell>
          <cell r="AP329">
            <v>5.2</v>
          </cell>
          <cell r="AQ329">
            <v>2.1</v>
          </cell>
          <cell r="AR329">
            <v>3</v>
          </cell>
          <cell r="AS329">
            <v>3.9</v>
          </cell>
          <cell r="AT329">
            <v>4.5999999999999996</v>
          </cell>
          <cell r="AU329">
            <v>5.9</v>
          </cell>
          <cell r="AV329">
            <v>9.1999999999999993</v>
          </cell>
          <cell r="AW329">
            <v>12.4</v>
          </cell>
          <cell r="AX329">
            <v>8.1</v>
          </cell>
          <cell r="AY329">
            <v>13.5</v>
          </cell>
          <cell r="AZ329">
            <v>18</v>
          </cell>
          <cell r="BA329">
            <v>19.2</v>
          </cell>
          <cell r="BB329">
            <v>19.3</v>
          </cell>
          <cell r="BC329">
            <v>17.8</v>
          </cell>
          <cell r="BD329">
            <v>19.7</v>
          </cell>
          <cell r="BE329">
            <v>16.2</v>
          </cell>
          <cell r="BF329">
            <v>14.6</v>
          </cell>
          <cell r="BG329">
            <v>13.4</v>
          </cell>
          <cell r="BH329">
            <v>15.7</v>
          </cell>
          <cell r="BI329">
            <v>12</v>
          </cell>
          <cell r="BJ329">
            <v>11.2</v>
          </cell>
          <cell r="BK329">
            <v>11</v>
          </cell>
          <cell r="BL329">
            <v>8.6999999999999993</v>
          </cell>
          <cell r="BM329">
            <v>10.6</v>
          </cell>
          <cell r="BN329">
            <v>9.6999999999999993</v>
          </cell>
          <cell r="BO329">
            <v>11.6</v>
          </cell>
          <cell r="BP329">
            <v>11</v>
          </cell>
          <cell r="BQ329">
            <v>7.1</v>
          </cell>
          <cell r="BR329">
            <v>9.6999999999999993</v>
          </cell>
          <cell r="BS329">
            <v>4.5999999999999996</v>
          </cell>
          <cell r="BT329">
            <v>3.1</v>
          </cell>
          <cell r="BU329">
            <v>2.9</v>
          </cell>
          <cell r="BV329">
            <v>7.2</v>
          </cell>
          <cell r="BW329">
            <v>4.5999999999999996</v>
          </cell>
          <cell r="BX329">
            <v>9</v>
          </cell>
          <cell r="BY329">
            <v>9.5</v>
          </cell>
          <cell r="BZ329">
            <v>10.5</v>
          </cell>
          <cell r="CA329">
            <v>9.9</v>
          </cell>
          <cell r="CB329">
            <v>9.6</v>
          </cell>
          <cell r="CC329">
            <v>7.8</v>
          </cell>
          <cell r="CD329">
            <v>7.7</v>
          </cell>
          <cell r="CE329">
            <v>4.9000000000000004</v>
          </cell>
          <cell r="CF329">
            <v>1.9</v>
          </cell>
          <cell r="CG329">
            <v>5.4</v>
          </cell>
          <cell r="CH329">
            <v>4.2</v>
          </cell>
          <cell r="CI329">
            <v>2.6</v>
          </cell>
          <cell r="CJ329">
            <v>2</v>
          </cell>
          <cell r="CK329">
            <v>5.7</v>
          </cell>
          <cell r="CL329">
            <v>3.8</v>
          </cell>
          <cell r="CM329">
            <v>8</v>
          </cell>
          <cell r="CN329">
            <v>8.4</v>
          </cell>
          <cell r="CO329">
            <v>9.6999999999999993</v>
          </cell>
          <cell r="CP329">
            <v>8.3000000000000007</v>
          </cell>
          <cell r="CQ329">
            <v>8.6</v>
          </cell>
          <cell r="CR329">
            <v>8.1999999999999993</v>
          </cell>
          <cell r="CS329">
            <v>8.9</v>
          </cell>
          <cell r="CT329">
            <v>8</v>
          </cell>
          <cell r="CU329">
            <v>10</v>
          </cell>
          <cell r="CV329">
            <v>8.8000000000000007</v>
          </cell>
          <cell r="CW329">
            <v>10.1</v>
          </cell>
          <cell r="CX329">
            <v>14.3</v>
          </cell>
          <cell r="CY329">
            <v>13.7</v>
          </cell>
          <cell r="CZ329">
            <v>12.3</v>
          </cell>
          <cell r="DA329">
            <v>12.6</v>
          </cell>
          <cell r="DB329">
            <v>9.9</v>
          </cell>
          <cell r="DC329">
            <v>7</v>
          </cell>
          <cell r="DD329">
            <v>6.8</v>
          </cell>
          <cell r="DE329">
            <v>6.7</v>
          </cell>
          <cell r="DF329">
            <v>7.6</v>
          </cell>
          <cell r="DG329">
            <v>7.4</v>
          </cell>
          <cell r="DH329">
            <v>8.9</v>
          </cell>
          <cell r="DI329">
            <v>10.1</v>
          </cell>
          <cell r="DJ329">
            <v>9.9</v>
          </cell>
          <cell r="DK329">
            <v>9.1</v>
          </cell>
          <cell r="DL329">
            <v>11.5</v>
          </cell>
          <cell r="DM329">
            <v>10.1</v>
          </cell>
          <cell r="DN329">
            <v>8.9</v>
          </cell>
          <cell r="DO329">
            <v>9.4</v>
          </cell>
          <cell r="DP329">
            <v>9.9</v>
          </cell>
          <cell r="DQ329">
            <v>9.3000000000000007</v>
          </cell>
          <cell r="DR329">
            <v>8.9</v>
          </cell>
          <cell r="DS329">
            <v>8.5</v>
          </cell>
          <cell r="DT329">
            <v>7.9</v>
          </cell>
          <cell r="DU329">
            <v>8.6</v>
          </cell>
          <cell r="DV329">
            <v>6.5</v>
          </cell>
          <cell r="DW329">
            <v>6.7</v>
          </cell>
          <cell r="DX329">
            <v>6.4</v>
          </cell>
          <cell r="DY329">
            <v>5.8</v>
          </cell>
          <cell r="DZ329">
            <v>6.3</v>
          </cell>
          <cell r="EA329">
            <v>3.4</v>
          </cell>
          <cell r="EB329">
            <v>3.9</v>
          </cell>
          <cell r="EC329">
            <v>4.4000000000000004</v>
          </cell>
          <cell r="ED329">
            <v>4.9000000000000004</v>
          </cell>
          <cell r="EE329">
            <v>4.0999999999999996</v>
          </cell>
          <cell r="EF329">
            <v>5.2</v>
          </cell>
          <cell r="EG329">
            <v>5.8</v>
          </cell>
          <cell r="EH329">
            <v>5.5</v>
          </cell>
          <cell r="EI329">
            <v>6.8</v>
          </cell>
          <cell r="EJ329">
            <v>5.9</v>
          </cell>
          <cell r="EK329">
            <v>6.3</v>
          </cell>
          <cell r="EL329">
            <v>6.2</v>
          </cell>
          <cell r="EM329">
            <v>5.7</v>
          </cell>
          <cell r="EN329">
            <v>5.0999999999999996</v>
          </cell>
          <cell r="EO329">
            <v>5.8</v>
          </cell>
          <cell r="EP329">
            <v>3.7</v>
          </cell>
          <cell r="EQ329">
            <v>2</v>
          </cell>
          <cell r="ER329">
            <v>1</v>
          </cell>
          <cell r="ES329">
            <v>-1.4</v>
          </cell>
          <cell r="ET329">
            <v>1.2</v>
          </cell>
          <cell r="EU329">
            <v>-2.2999999999999998</v>
          </cell>
          <cell r="EV329">
            <v>-3.7</v>
          </cell>
          <cell r="EW329">
            <v>-5</v>
          </cell>
          <cell r="EX329">
            <v>-5.0999999999999996</v>
          </cell>
          <cell r="EY329">
            <v>-4.0999999999999996</v>
          </cell>
          <cell r="EZ329">
            <v>-3.4</v>
          </cell>
          <cell r="FA329">
            <v>-3.9</v>
          </cell>
          <cell r="FB329">
            <v>-2.9</v>
          </cell>
          <cell r="FC329">
            <v>-3.5</v>
          </cell>
          <cell r="FD329">
            <v>-3.4</v>
          </cell>
          <cell r="FE329">
            <v>-2.7</v>
          </cell>
          <cell r="FF329">
            <v>-2.1</v>
          </cell>
          <cell r="FG329">
            <v>-1.9</v>
          </cell>
          <cell r="FH329">
            <v>-0.6</v>
          </cell>
          <cell r="FI329">
            <v>-1.8</v>
          </cell>
          <cell r="FJ329">
            <v>-2.7</v>
          </cell>
          <cell r="FK329">
            <v>-2.7</v>
          </cell>
          <cell r="FL329">
            <v>-3.3</v>
          </cell>
          <cell r="FM329">
            <v>-4.7</v>
          </cell>
          <cell r="FN329">
            <v>-3.4</v>
          </cell>
          <cell r="FO329">
            <v>-4.9000000000000004</v>
          </cell>
          <cell r="FP329">
            <v>-6.5</v>
          </cell>
          <cell r="FQ329">
            <v>-6.8</v>
          </cell>
          <cell r="FR329">
            <v>-5.8</v>
          </cell>
          <cell r="FS329">
            <v>-6</v>
          </cell>
          <cell r="FT329">
            <v>-4.5</v>
          </cell>
          <cell r="FU329">
            <v>-3.6</v>
          </cell>
          <cell r="FV329">
            <v>-3.3</v>
          </cell>
          <cell r="FW329">
            <v>-3.1</v>
          </cell>
          <cell r="FX329">
            <v>-3.6</v>
          </cell>
          <cell r="FY329">
            <v>-1.8</v>
          </cell>
          <cell r="FZ329">
            <v>-0.4</v>
          </cell>
          <cell r="GA329">
            <v>0.6</v>
          </cell>
          <cell r="GB329">
            <v>0.9</v>
          </cell>
          <cell r="GC329">
            <v>-0.2</v>
          </cell>
          <cell r="GD329">
            <v>-0.5</v>
          </cell>
          <cell r="GE329">
            <v>-0.6</v>
          </cell>
          <cell r="GF329">
            <v>-1.2</v>
          </cell>
          <cell r="GG329">
            <v>0.2</v>
          </cell>
          <cell r="GH329">
            <v>-0.5</v>
          </cell>
          <cell r="GI329">
            <v>1.5</v>
          </cell>
          <cell r="GJ329">
            <v>1.9</v>
          </cell>
          <cell r="GK329">
            <v>3.9</v>
          </cell>
          <cell r="GL329">
            <v>5</v>
          </cell>
          <cell r="GM329">
            <v>3.1</v>
          </cell>
          <cell r="GN329">
            <v>2.5</v>
          </cell>
          <cell r="GO329">
            <v>1.9</v>
          </cell>
          <cell r="GP329">
            <v>2</v>
          </cell>
          <cell r="GQ329">
            <v>-0.8</v>
          </cell>
          <cell r="GR329">
            <v>1.3</v>
          </cell>
          <cell r="GS329">
            <v>0.7</v>
          </cell>
          <cell r="GT329">
            <v>0</v>
          </cell>
          <cell r="GU329">
            <v>-1.7</v>
          </cell>
          <cell r="GV329">
            <v>-0.4</v>
          </cell>
          <cell r="GW329">
            <v>-0.4</v>
          </cell>
          <cell r="GX329">
            <v>0.7</v>
          </cell>
          <cell r="GY329">
            <v>-2.2000000000000002</v>
          </cell>
          <cell r="GZ329">
            <v>1.8</v>
          </cell>
          <cell r="HA329">
            <v>0.6</v>
          </cell>
          <cell r="HB329">
            <v>0.3</v>
          </cell>
          <cell r="HC329">
            <v>1.9</v>
          </cell>
          <cell r="HD329">
            <v>5.3</v>
          </cell>
          <cell r="HE329">
            <v>4.4000000000000004</v>
          </cell>
          <cell r="HF329">
            <v>4.2</v>
          </cell>
          <cell r="HG329">
            <v>3.9</v>
          </cell>
          <cell r="HH329">
            <v>3.9</v>
          </cell>
          <cell r="HI329">
            <v>3</v>
          </cell>
          <cell r="HJ329">
            <v>4.3</v>
          </cell>
          <cell r="HK329">
            <v>4.3</v>
          </cell>
          <cell r="HL329">
            <v>3.9</v>
          </cell>
          <cell r="HM329">
            <v>1.4</v>
          </cell>
          <cell r="HN329">
            <v>0.8</v>
          </cell>
          <cell r="HO329">
            <v>1.8</v>
          </cell>
        </row>
        <row r="330">
          <cell r="A330" t="str">
            <v>DEGDD</v>
          </cell>
          <cell r="B330" t="str">
            <v>YOY % change of implicit deflator</v>
          </cell>
          <cell r="C330" t="str">
            <v>Domestic Demand</v>
          </cell>
          <cell r="H330">
            <v>0</v>
          </cell>
          <cell r="I330">
            <v>0</v>
          </cell>
          <cell r="J330">
            <v>-0.4</v>
          </cell>
          <cell r="K330">
            <v>-0.4</v>
          </cell>
          <cell r="L330">
            <v>4.3</v>
          </cell>
          <cell r="M330">
            <v>0.5</v>
          </cell>
          <cell r="N330">
            <v>1.2</v>
          </cell>
          <cell r="O330">
            <v>4.5999999999999996</v>
          </cell>
          <cell r="P330">
            <v>2.4</v>
          </cell>
          <cell r="Q330">
            <v>5.4</v>
          </cell>
          <cell r="R330">
            <v>8.3000000000000007</v>
          </cell>
          <cell r="S330">
            <v>3.8</v>
          </cell>
          <cell r="T330">
            <v>7.7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15.9</v>
          </cell>
          <cell r="Z330">
            <v>21.6</v>
          </cell>
          <cell r="AA330">
            <v>21.8</v>
          </cell>
          <cell r="AB330">
            <v>12.7</v>
          </cell>
          <cell r="AC330">
            <v>12.4</v>
          </cell>
          <cell r="AD330">
            <v>16.5</v>
          </cell>
          <cell r="AE330">
            <v>3.4</v>
          </cell>
          <cell r="AF330">
            <v>-1</v>
          </cell>
          <cell r="AG330">
            <v>2.7</v>
          </cell>
          <cell r="AH330">
            <v>-1.4</v>
          </cell>
          <cell r="AI330">
            <v>1.2</v>
          </cell>
          <cell r="AJ330">
            <v>2.8</v>
          </cell>
          <cell r="AK330">
            <v>5.5</v>
          </cell>
          <cell r="AL330">
            <v>8.1999999999999993</v>
          </cell>
          <cell r="AM330">
            <v>7.5</v>
          </cell>
          <cell r="AN330">
            <v>6.1</v>
          </cell>
          <cell r="AO330">
            <v>7.1</v>
          </cell>
          <cell r="AP330">
            <v>5.8</v>
          </cell>
          <cell r="AQ330">
            <v>2.7</v>
          </cell>
          <cell r="AR330">
            <v>4.5</v>
          </cell>
          <cell r="AS330">
            <v>4.9000000000000004</v>
          </cell>
          <cell r="AT330">
            <v>4.4000000000000004</v>
          </cell>
          <cell r="AU330">
            <v>6.2</v>
          </cell>
          <cell r="AV330">
            <v>9.9</v>
          </cell>
          <cell r="AW330">
            <v>12.1</v>
          </cell>
          <cell r="AX330">
            <v>8.4</v>
          </cell>
          <cell r="AY330">
            <v>12.6</v>
          </cell>
          <cell r="AZ330">
            <v>17.100000000000001</v>
          </cell>
          <cell r="BA330">
            <v>19.100000000000001</v>
          </cell>
          <cell r="BB330">
            <v>19.600000000000001</v>
          </cell>
          <cell r="BC330">
            <v>17.399999999999999</v>
          </cell>
          <cell r="BD330">
            <v>18.2</v>
          </cell>
          <cell r="BE330">
            <v>14.3</v>
          </cell>
          <cell r="BF330">
            <v>13</v>
          </cell>
          <cell r="BG330">
            <v>10.4</v>
          </cell>
          <cell r="BH330">
            <v>13.8</v>
          </cell>
          <cell r="BI330">
            <v>11.8</v>
          </cell>
          <cell r="BJ330">
            <v>13</v>
          </cell>
          <cell r="BK330">
            <v>12.3</v>
          </cell>
          <cell r="BL330">
            <v>12.7</v>
          </cell>
          <cell r="BM330">
            <v>12.2</v>
          </cell>
          <cell r="BN330">
            <v>10.3</v>
          </cell>
          <cell r="BO330">
            <v>8.6</v>
          </cell>
          <cell r="BP330">
            <v>7.5</v>
          </cell>
          <cell r="BQ330">
            <v>5.7</v>
          </cell>
          <cell r="BR330">
            <v>8.1</v>
          </cell>
          <cell r="BS330">
            <v>4.0999999999999996</v>
          </cell>
          <cell r="BT330">
            <v>4.5999999999999996</v>
          </cell>
          <cell r="BU330">
            <v>5.2</v>
          </cell>
          <cell r="BV330">
            <v>7.5</v>
          </cell>
          <cell r="BW330">
            <v>5.4</v>
          </cell>
          <cell r="BX330">
            <v>9.9</v>
          </cell>
          <cell r="BY330">
            <v>9.5</v>
          </cell>
          <cell r="BZ330">
            <v>7.6</v>
          </cell>
          <cell r="CA330">
            <v>3.6</v>
          </cell>
          <cell r="CB330">
            <v>7.5</v>
          </cell>
          <cell r="CC330">
            <v>2.1</v>
          </cell>
          <cell r="CD330">
            <v>2.2999999999999998</v>
          </cell>
          <cell r="CE330">
            <v>2.4</v>
          </cell>
          <cell r="CF330">
            <v>3.2</v>
          </cell>
          <cell r="CG330">
            <v>2.6</v>
          </cell>
          <cell r="CH330">
            <v>5.9</v>
          </cell>
          <cell r="CI330">
            <v>6.1</v>
          </cell>
          <cell r="CJ330">
            <v>6</v>
          </cell>
          <cell r="CK330">
            <v>6.8</v>
          </cell>
          <cell r="CL330">
            <v>6.3</v>
          </cell>
          <cell r="CM330">
            <v>7.7</v>
          </cell>
          <cell r="CN330">
            <v>8.6999999999999993</v>
          </cell>
          <cell r="CO330">
            <v>9.1</v>
          </cell>
          <cell r="CP330">
            <v>9.4</v>
          </cell>
          <cell r="CQ330">
            <v>8.6999999999999993</v>
          </cell>
          <cell r="CR330">
            <v>9.5</v>
          </cell>
          <cell r="CS330">
            <v>9.6</v>
          </cell>
          <cell r="CT330">
            <v>9.1</v>
          </cell>
          <cell r="CU330">
            <v>10.3</v>
          </cell>
          <cell r="CV330">
            <v>9.6999999999999993</v>
          </cell>
          <cell r="CW330">
            <v>8.6999999999999993</v>
          </cell>
          <cell r="CX330">
            <v>11.8</v>
          </cell>
          <cell r="CY330">
            <v>12.1</v>
          </cell>
          <cell r="CZ330">
            <v>10.3</v>
          </cell>
          <cell r="DA330">
            <v>10.5</v>
          </cell>
          <cell r="DB330">
            <v>9.4</v>
          </cell>
          <cell r="DC330">
            <v>6.3</v>
          </cell>
          <cell r="DD330">
            <v>6.4</v>
          </cell>
          <cell r="DE330">
            <v>7.8</v>
          </cell>
          <cell r="DF330">
            <v>7.6</v>
          </cell>
          <cell r="DG330">
            <v>7.7</v>
          </cell>
          <cell r="DH330">
            <v>8.3000000000000007</v>
          </cell>
          <cell r="DI330">
            <v>8.4</v>
          </cell>
          <cell r="DJ330">
            <v>7.9</v>
          </cell>
          <cell r="DK330">
            <v>8</v>
          </cell>
          <cell r="DL330">
            <v>9.5</v>
          </cell>
          <cell r="DM330">
            <v>9.1</v>
          </cell>
          <cell r="DN330">
            <v>8.5</v>
          </cell>
          <cell r="DO330">
            <v>7.2</v>
          </cell>
          <cell r="DP330">
            <v>8.6</v>
          </cell>
          <cell r="DQ330">
            <v>7.6</v>
          </cell>
          <cell r="DR330">
            <v>7.8</v>
          </cell>
          <cell r="DS330">
            <v>7.6</v>
          </cell>
          <cell r="DT330">
            <v>8.5</v>
          </cell>
          <cell r="DU330">
            <v>7.9</v>
          </cell>
          <cell r="DV330">
            <v>7.9</v>
          </cell>
          <cell r="DW330">
            <v>8</v>
          </cell>
          <cell r="DX330">
            <v>7.5</v>
          </cell>
          <cell r="DY330">
            <v>7.9</v>
          </cell>
          <cell r="DZ330">
            <v>7.8</v>
          </cell>
          <cell r="EA330">
            <v>6.4</v>
          </cell>
          <cell r="EB330">
            <v>8.3000000000000007</v>
          </cell>
          <cell r="EC330">
            <v>7.2</v>
          </cell>
          <cell r="ED330">
            <v>5.7</v>
          </cell>
          <cell r="EE330">
            <v>6.8</v>
          </cell>
          <cell r="EF330">
            <v>5.3</v>
          </cell>
          <cell r="EG330">
            <v>3.6</v>
          </cell>
          <cell r="EH330">
            <v>3.8</v>
          </cell>
          <cell r="EI330">
            <v>5.0999999999999996</v>
          </cell>
          <cell r="EJ330">
            <v>4.5</v>
          </cell>
          <cell r="EK330">
            <v>4.8</v>
          </cell>
          <cell r="EL330">
            <v>5</v>
          </cell>
          <cell r="EM330">
            <v>5.3</v>
          </cell>
          <cell r="EN330">
            <v>4.2</v>
          </cell>
          <cell r="EO330">
            <v>4.8</v>
          </cell>
          <cell r="EP330">
            <v>2</v>
          </cell>
          <cell r="EQ330">
            <v>-0.6</v>
          </cell>
          <cell r="ER330">
            <v>-1.9</v>
          </cell>
          <cell r="ES330">
            <v>-2.4</v>
          </cell>
          <cell r="ET330">
            <v>-0.8</v>
          </cell>
          <cell r="EU330">
            <v>-1.9</v>
          </cell>
          <cell r="EV330">
            <v>-2.5</v>
          </cell>
          <cell r="EW330">
            <v>-2.9</v>
          </cell>
          <cell r="EX330">
            <v>-3.7</v>
          </cell>
          <cell r="EY330">
            <v>-2.8</v>
          </cell>
          <cell r="EZ330">
            <v>-2.2999999999999998</v>
          </cell>
          <cell r="FA330">
            <v>-2.7</v>
          </cell>
          <cell r="FB330">
            <v>-2.1</v>
          </cell>
          <cell r="FC330">
            <v>-2.4</v>
          </cell>
          <cell r="FD330">
            <v>-2.2999999999999998</v>
          </cell>
          <cell r="FE330">
            <v>-3.2</v>
          </cell>
          <cell r="FF330">
            <v>-1.9</v>
          </cell>
          <cell r="FG330">
            <v>-1.9</v>
          </cell>
          <cell r="FH330">
            <v>-2</v>
          </cell>
          <cell r="FI330">
            <v>-2.2000000000000002</v>
          </cell>
          <cell r="FJ330">
            <v>-3.9</v>
          </cell>
          <cell r="FK330">
            <v>-5</v>
          </cell>
          <cell r="FL330">
            <v>-5.2</v>
          </cell>
          <cell r="FM330">
            <v>-5.2</v>
          </cell>
          <cell r="FN330">
            <v>-4.8</v>
          </cell>
          <cell r="FO330">
            <v>-4</v>
          </cell>
          <cell r="FP330">
            <v>-4.3</v>
          </cell>
          <cell r="FQ330">
            <v>-5.2</v>
          </cell>
          <cell r="FR330">
            <v>-2.7</v>
          </cell>
          <cell r="FS330">
            <v>-4</v>
          </cell>
          <cell r="FT330">
            <v>-1.1000000000000001</v>
          </cell>
          <cell r="FU330">
            <v>0.2</v>
          </cell>
          <cell r="FV330">
            <v>0.9</v>
          </cell>
          <cell r="FW330">
            <v>-0.2</v>
          </cell>
          <cell r="FX330">
            <v>-0.1</v>
          </cell>
          <cell r="FY330">
            <v>0.3</v>
          </cell>
          <cell r="FZ330">
            <v>1.2</v>
          </cell>
          <cell r="GA330">
            <v>1.8</v>
          </cell>
          <cell r="GB330">
            <v>1.1000000000000001</v>
          </cell>
          <cell r="GC330">
            <v>1.1000000000000001</v>
          </cell>
          <cell r="GD330">
            <v>1.1000000000000001</v>
          </cell>
          <cell r="GE330">
            <v>1.4</v>
          </cell>
          <cell r="GF330">
            <v>1.4</v>
          </cell>
          <cell r="GG330">
            <v>2.2999999999999998</v>
          </cell>
          <cell r="GH330">
            <v>1.6</v>
          </cell>
          <cell r="GI330">
            <v>1.1000000000000001</v>
          </cell>
          <cell r="GJ330">
            <v>1.3</v>
          </cell>
          <cell r="GK330">
            <v>2.2999999999999998</v>
          </cell>
          <cell r="GL330">
            <v>4.5999999999999996</v>
          </cell>
          <cell r="GM330">
            <v>2.4</v>
          </cell>
          <cell r="GN330">
            <v>4.5</v>
          </cell>
          <cell r="GO330">
            <v>4</v>
          </cell>
          <cell r="GP330">
            <v>3.2</v>
          </cell>
          <cell r="GQ330">
            <v>-1.1000000000000001</v>
          </cell>
          <cell r="GR330">
            <v>2.6</v>
          </cell>
          <cell r="GS330">
            <v>-1.9</v>
          </cell>
          <cell r="GT330">
            <v>-1.5</v>
          </cell>
          <cell r="GU330">
            <v>-0.7</v>
          </cell>
          <cell r="GV330">
            <v>0.6</v>
          </cell>
          <cell r="GW330">
            <v>-0.8</v>
          </cell>
          <cell r="GX330">
            <v>1.8</v>
          </cell>
          <cell r="GY330">
            <v>2</v>
          </cell>
          <cell r="GZ330">
            <v>1.7</v>
          </cell>
          <cell r="HA330">
            <v>3.2</v>
          </cell>
          <cell r="HB330">
            <v>2.2000000000000002</v>
          </cell>
          <cell r="HC330">
            <v>4.9000000000000004</v>
          </cell>
          <cell r="HD330">
            <v>4.5</v>
          </cell>
          <cell r="HE330">
            <v>4.8</v>
          </cell>
          <cell r="HF330">
            <v>3.6</v>
          </cell>
          <cell r="HG330">
            <v>4.5</v>
          </cell>
          <cell r="HH330">
            <v>5</v>
          </cell>
          <cell r="HI330">
            <v>4</v>
          </cell>
          <cell r="HJ330">
            <v>4.8</v>
          </cell>
          <cell r="HK330">
            <v>4.9000000000000004</v>
          </cell>
          <cell r="HL330">
            <v>4.7</v>
          </cell>
          <cell r="HM330">
            <v>2.4</v>
          </cell>
          <cell r="HN330">
            <v>0.7</v>
          </cell>
          <cell r="HO330">
            <v>-0.7</v>
          </cell>
        </row>
        <row r="331">
          <cell r="A331" t="str">
            <v>DEGPCE</v>
          </cell>
          <cell r="B331" t="str">
            <v>YOY % change of implicit deflator</v>
          </cell>
          <cell r="C331" t="str">
            <v>PCE</v>
          </cell>
          <cell r="H331">
            <v>0</v>
          </cell>
          <cell r="I331">
            <v>0</v>
          </cell>
          <cell r="J331">
            <v>0.9</v>
          </cell>
          <cell r="K331">
            <v>0.5</v>
          </cell>
          <cell r="L331">
            <v>1.3</v>
          </cell>
          <cell r="M331">
            <v>-0.3</v>
          </cell>
          <cell r="N331">
            <v>1.1000000000000001</v>
          </cell>
          <cell r="O331">
            <v>5.4</v>
          </cell>
          <cell r="P331">
            <v>0.7</v>
          </cell>
          <cell r="Q331">
            <v>4.0999999999999996</v>
          </cell>
          <cell r="R331">
            <v>3.2</v>
          </cell>
          <cell r="S331">
            <v>2.2999999999999998</v>
          </cell>
          <cell r="T331">
            <v>7.4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17.399999999999999</v>
          </cell>
          <cell r="Z331">
            <v>18.8</v>
          </cell>
          <cell r="AA331">
            <v>19.8</v>
          </cell>
          <cell r="AB331">
            <v>13.7</v>
          </cell>
          <cell r="AC331">
            <v>11.9</v>
          </cell>
          <cell r="AD331">
            <v>15.7</v>
          </cell>
          <cell r="AE331">
            <v>4.2</v>
          </cell>
          <cell r="AF331">
            <v>1.7</v>
          </cell>
          <cell r="AG331">
            <v>1.2</v>
          </cell>
          <cell r="AH331">
            <v>0.3</v>
          </cell>
          <cell r="AI331">
            <v>1.6</v>
          </cell>
          <cell r="AJ331">
            <v>4.7</v>
          </cell>
          <cell r="AK331">
            <v>4.7</v>
          </cell>
          <cell r="AL331">
            <v>7.3</v>
          </cell>
          <cell r="AM331">
            <v>6.4</v>
          </cell>
          <cell r="AN331">
            <v>5.8</v>
          </cell>
          <cell r="AO331">
            <v>6.3</v>
          </cell>
          <cell r="AP331">
            <v>5.0999999999999996</v>
          </cell>
          <cell r="AQ331">
            <v>3.3</v>
          </cell>
          <cell r="AR331">
            <v>3.1</v>
          </cell>
          <cell r="AS331">
            <v>4.3</v>
          </cell>
          <cell r="AT331">
            <v>2.2000000000000002</v>
          </cell>
          <cell r="AU331">
            <v>3.8</v>
          </cell>
          <cell r="AV331">
            <v>5.7</v>
          </cell>
          <cell r="AW331">
            <v>8.1999999999999993</v>
          </cell>
          <cell r="AX331">
            <v>5.2</v>
          </cell>
          <cell r="AY331">
            <v>8.1999999999999993</v>
          </cell>
          <cell r="AZ331">
            <v>12.2</v>
          </cell>
          <cell r="BA331">
            <v>14.4</v>
          </cell>
          <cell r="BB331">
            <v>15.5</v>
          </cell>
          <cell r="BC331">
            <v>12.6</v>
          </cell>
          <cell r="BD331">
            <v>16.3</v>
          </cell>
          <cell r="BE331">
            <v>13.1</v>
          </cell>
          <cell r="BF331">
            <v>12.5</v>
          </cell>
          <cell r="BG331">
            <v>10.1</v>
          </cell>
          <cell r="BH331">
            <v>12.6</v>
          </cell>
          <cell r="BI331">
            <v>9.9</v>
          </cell>
          <cell r="BJ331">
            <v>12.4</v>
          </cell>
          <cell r="BK331">
            <v>12.6</v>
          </cell>
          <cell r="BL331">
            <v>12.6</v>
          </cell>
          <cell r="BM331">
            <v>11.8</v>
          </cell>
          <cell r="BN331">
            <v>11</v>
          </cell>
          <cell r="BO331">
            <v>10.9</v>
          </cell>
          <cell r="BP331">
            <v>9.1</v>
          </cell>
          <cell r="BQ331">
            <v>8.9</v>
          </cell>
          <cell r="BR331">
            <v>9.9</v>
          </cell>
          <cell r="BS331">
            <v>7.5</v>
          </cell>
          <cell r="BT331">
            <v>6.8</v>
          </cell>
          <cell r="BU331">
            <v>7</v>
          </cell>
          <cell r="BV331">
            <v>9.6</v>
          </cell>
          <cell r="BW331">
            <v>7.8</v>
          </cell>
          <cell r="BX331">
            <v>10.4</v>
          </cell>
          <cell r="BY331">
            <v>9.6</v>
          </cell>
          <cell r="BZ331">
            <v>8.3000000000000007</v>
          </cell>
          <cell r="CA331">
            <v>4</v>
          </cell>
          <cell r="CB331">
            <v>8</v>
          </cell>
          <cell r="CC331">
            <v>2.6</v>
          </cell>
          <cell r="CD331">
            <v>3</v>
          </cell>
          <cell r="CE331">
            <v>3.1</v>
          </cell>
          <cell r="CF331">
            <v>3</v>
          </cell>
          <cell r="CG331">
            <v>2.8</v>
          </cell>
          <cell r="CH331">
            <v>4.3</v>
          </cell>
          <cell r="CI331">
            <v>4.7</v>
          </cell>
          <cell r="CJ331">
            <v>4</v>
          </cell>
          <cell r="CK331">
            <v>4.9000000000000004</v>
          </cell>
          <cell r="CL331">
            <v>4.5</v>
          </cell>
          <cell r="CM331">
            <v>5.0999999999999996</v>
          </cell>
          <cell r="CN331">
            <v>5.4</v>
          </cell>
          <cell r="CO331">
            <v>4.9000000000000004</v>
          </cell>
          <cell r="CP331">
            <v>6</v>
          </cell>
          <cell r="CQ331">
            <v>5.3</v>
          </cell>
          <cell r="CR331">
            <v>6.4</v>
          </cell>
          <cell r="CS331">
            <v>6.7</v>
          </cell>
          <cell r="CT331">
            <v>7.1</v>
          </cell>
          <cell r="CU331">
            <v>6.8</v>
          </cell>
          <cell r="CV331">
            <v>6.8</v>
          </cell>
          <cell r="CW331">
            <v>8.9</v>
          </cell>
          <cell r="CX331">
            <v>9.5</v>
          </cell>
          <cell r="CY331">
            <v>9.1999999999999993</v>
          </cell>
          <cell r="CZ331">
            <v>8.9</v>
          </cell>
          <cell r="DA331">
            <v>9.1</v>
          </cell>
          <cell r="DB331">
            <v>8</v>
          </cell>
          <cell r="DC331">
            <v>8</v>
          </cell>
          <cell r="DD331">
            <v>8.4</v>
          </cell>
          <cell r="DE331">
            <v>9</v>
          </cell>
          <cell r="DF331">
            <v>8.4</v>
          </cell>
          <cell r="DG331">
            <v>9.4</v>
          </cell>
          <cell r="DH331">
            <v>8.9</v>
          </cell>
          <cell r="DI331">
            <v>8.3000000000000007</v>
          </cell>
          <cell r="DJ331">
            <v>8.3000000000000007</v>
          </cell>
          <cell r="DK331">
            <v>8.6999999999999993</v>
          </cell>
          <cell r="DL331">
            <v>7.4</v>
          </cell>
          <cell r="DM331">
            <v>7.7</v>
          </cell>
          <cell r="DN331">
            <v>7.5</v>
          </cell>
          <cell r="DO331">
            <v>6.5</v>
          </cell>
          <cell r="DP331">
            <v>7.2</v>
          </cell>
          <cell r="DQ331">
            <v>5.7</v>
          </cell>
          <cell r="DR331">
            <v>5.5</v>
          </cell>
          <cell r="DS331">
            <v>5.9</v>
          </cell>
          <cell r="DT331">
            <v>7.1</v>
          </cell>
          <cell r="DU331">
            <v>6.1</v>
          </cell>
          <cell r="DV331">
            <v>7.2</v>
          </cell>
          <cell r="DW331">
            <v>8.6999999999999993</v>
          </cell>
          <cell r="DX331">
            <v>8.9</v>
          </cell>
          <cell r="DY331">
            <v>8.6999999999999993</v>
          </cell>
          <cell r="DZ331">
            <v>8.4</v>
          </cell>
          <cell r="EA331">
            <v>9.3000000000000007</v>
          </cell>
          <cell r="EB331">
            <v>9.3000000000000007</v>
          </cell>
          <cell r="EC331">
            <v>9</v>
          </cell>
          <cell r="ED331">
            <v>7.8</v>
          </cell>
          <cell r="EE331">
            <v>8.8000000000000007</v>
          </cell>
          <cell r="EF331">
            <v>6</v>
          </cell>
          <cell r="EG331">
            <v>5.5</v>
          </cell>
          <cell r="EH331">
            <v>4.7</v>
          </cell>
          <cell r="EI331">
            <v>5.2</v>
          </cell>
          <cell r="EJ331">
            <v>5.4</v>
          </cell>
          <cell r="EK331">
            <v>5.0999999999999996</v>
          </cell>
          <cell r="EL331">
            <v>4.7</v>
          </cell>
          <cell r="EM331">
            <v>4.7</v>
          </cell>
          <cell r="EN331">
            <v>4</v>
          </cell>
          <cell r="EO331">
            <v>4.5999999999999996</v>
          </cell>
          <cell r="EP331">
            <v>2.2999999999999998</v>
          </cell>
          <cell r="EQ331">
            <v>1.8</v>
          </cell>
          <cell r="ER331">
            <v>1.2</v>
          </cell>
          <cell r="ES331">
            <v>0.2</v>
          </cell>
          <cell r="ET331">
            <v>1.3</v>
          </cell>
          <cell r="EU331">
            <v>-1.8</v>
          </cell>
          <cell r="EV331">
            <v>-3.8</v>
          </cell>
          <cell r="EW331">
            <v>-6.1</v>
          </cell>
          <cell r="EX331">
            <v>-6.4</v>
          </cell>
          <cell r="EY331">
            <v>-4.5999999999999996</v>
          </cell>
          <cell r="EZ331">
            <v>-3.9</v>
          </cell>
          <cell r="FA331">
            <v>-4.3</v>
          </cell>
          <cell r="FB331">
            <v>-2.4</v>
          </cell>
          <cell r="FC331">
            <v>-2</v>
          </cell>
          <cell r="FD331">
            <v>-3.1</v>
          </cell>
          <cell r="FE331">
            <v>-1.5</v>
          </cell>
          <cell r="FF331">
            <v>-0.6</v>
          </cell>
          <cell r="FG331">
            <v>-0.6</v>
          </cell>
          <cell r="FH331">
            <v>-1.2</v>
          </cell>
          <cell r="FI331">
            <v>-1</v>
          </cell>
          <cell r="FJ331">
            <v>-3</v>
          </cell>
          <cell r="FK331">
            <v>-3.5</v>
          </cell>
          <cell r="FL331">
            <v>-3.6</v>
          </cell>
          <cell r="FM331">
            <v>-3.6</v>
          </cell>
          <cell r="FN331">
            <v>-3.4</v>
          </cell>
          <cell r="FO331">
            <v>-1.8</v>
          </cell>
          <cell r="FP331">
            <v>-2.8</v>
          </cell>
          <cell r="FQ331">
            <v>-3.4</v>
          </cell>
          <cell r="FR331">
            <v>-1.7</v>
          </cell>
          <cell r="FS331">
            <v>-2.4</v>
          </cell>
          <cell r="FT331">
            <v>-1.7</v>
          </cell>
          <cell r="FU331">
            <v>-0.6</v>
          </cell>
          <cell r="FV331">
            <v>0.8</v>
          </cell>
          <cell r="FW331">
            <v>-0.1</v>
          </cell>
          <cell r="FX331">
            <v>-0.4</v>
          </cell>
          <cell r="FY331">
            <v>0.4</v>
          </cell>
          <cell r="FZ331">
            <v>2</v>
          </cell>
          <cell r="GA331">
            <v>2.2999999999999998</v>
          </cell>
          <cell r="GB331">
            <v>1.7</v>
          </cell>
          <cell r="GC331">
            <v>1.6</v>
          </cell>
          <cell r="GD331">
            <v>1.1000000000000001</v>
          </cell>
          <cell r="GE331">
            <v>1</v>
          </cell>
          <cell r="GF331">
            <v>0.3</v>
          </cell>
          <cell r="GG331">
            <v>1.1000000000000001</v>
          </cell>
          <cell r="GH331">
            <v>0.9</v>
          </cell>
          <cell r="GI331">
            <v>2.2000000000000002</v>
          </cell>
          <cell r="GJ331">
            <v>2.5</v>
          </cell>
          <cell r="GK331">
            <v>4.3</v>
          </cell>
          <cell r="GL331">
            <v>7</v>
          </cell>
          <cell r="GM331">
            <v>4.0999999999999996</v>
          </cell>
          <cell r="GN331">
            <v>4.9000000000000004</v>
          </cell>
          <cell r="GO331">
            <v>5</v>
          </cell>
          <cell r="GP331">
            <v>3.1</v>
          </cell>
          <cell r="GQ331">
            <v>-2.1</v>
          </cell>
          <cell r="GR331">
            <v>2.5</v>
          </cell>
          <cell r="GS331">
            <v>-1.1000000000000001</v>
          </cell>
          <cell r="GT331">
            <v>-2.2000000000000002</v>
          </cell>
          <cell r="GU331">
            <v>-2.2000000000000002</v>
          </cell>
          <cell r="GV331">
            <v>-0.2</v>
          </cell>
          <cell r="GW331">
            <v>-1.4</v>
          </cell>
          <cell r="GX331">
            <v>1</v>
          </cell>
          <cell r="GY331">
            <v>0.7</v>
          </cell>
          <cell r="GZ331">
            <v>1.1000000000000001</v>
          </cell>
          <cell r="HA331">
            <v>2.6</v>
          </cell>
          <cell r="HB331">
            <v>1.4</v>
          </cell>
          <cell r="HC331">
            <v>2.8</v>
          </cell>
          <cell r="HD331">
            <v>4.0999999999999996</v>
          </cell>
          <cell r="HE331">
            <v>4.2</v>
          </cell>
          <cell r="HF331">
            <v>3.4</v>
          </cell>
          <cell r="HG331">
            <v>3.6</v>
          </cell>
          <cell r="HH331">
            <v>4.3</v>
          </cell>
          <cell r="HI331">
            <v>3</v>
          </cell>
          <cell r="HJ331">
            <v>2.5</v>
          </cell>
          <cell r="HK331">
            <v>2.7</v>
          </cell>
          <cell r="HL331">
            <v>3.1</v>
          </cell>
          <cell r="HM331">
            <v>1.8</v>
          </cell>
          <cell r="HN331">
            <v>2.1</v>
          </cell>
          <cell r="HO331">
            <v>2.8</v>
          </cell>
        </row>
        <row r="332">
          <cell r="A332" t="str">
            <v>DEGGCE</v>
          </cell>
          <cell r="B332" t="str">
            <v>YOY % change of implicit deflator</v>
          </cell>
          <cell r="C332" t="str">
            <v>GCE</v>
          </cell>
          <cell r="H332">
            <v>0</v>
          </cell>
          <cell r="I332">
            <v>0</v>
          </cell>
          <cell r="J332">
            <v>1.2</v>
          </cell>
          <cell r="K332">
            <v>3.3</v>
          </cell>
          <cell r="L332">
            <v>3.4</v>
          </cell>
          <cell r="M332">
            <v>3.6</v>
          </cell>
          <cell r="N332">
            <v>1.4</v>
          </cell>
          <cell r="O332">
            <v>3.8</v>
          </cell>
          <cell r="P332">
            <v>4.2</v>
          </cell>
          <cell r="Q332">
            <v>0.4</v>
          </cell>
          <cell r="R332">
            <v>10.9</v>
          </cell>
          <cell r="S332">
            <v>4.0999999999999996</v>
          </cell>
          <cell r="T332">
            <v>14.3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13.9</v>
          </cell>
          <cell r="Z332">
            <v>18.3</v>
          </cell>
          <cell r="AA332">
            <v>17.399999999999999</v>
          </cell>
          <cell r="AB332">
            <v>18.2</v>
          </cell>
          <cell r="AC332">
            <v>16.3</v>
          </cell>
          <cell r="AD332">
            <v>17.600000000000001</v>
          </cell>
          <cell r="AE332">
            <v>3.8</v>
          </cell>
          <cell r="AF332">
            <v>0.8</v>
          </cell>
          <cell r="AG332">
            <v>-1</v>
          </cell>
          <cell r="AH332">
            <v>0.7</v>
          </cell>
          <cell r="AI332">
            <v>1.2</v>
          </cell>
          <cell r="AJ332">
            <v>1.7</v>
          </cell>
          <cell r="AK332">
            <v>11.8</v>
          </cell>
          <cell r="AL332">
            <v>11.2</v>
          </cell>
          <cell r="AM332">
            <v>12.1</v>
          </cell>
          <cell r="AN332">
            <v>9</v>
          </cell>
          <cell r="AO332">
            <v>10.5</v>
          </cell>
          <cell r="AP332">
            <v>8.1999999999999993</v>
          </cell>
          <cell r="AQ332">
            <v>9.1999999999999993</v>
          </cell>
          <cell r="AR332">
            <v>9.6</v>
          </cell>
          <cell r="AS332">
            <v>9.3000000000000007</v>
          </cell>
          <cell r="AT332">
            <v>8.6</v>
          </cell>
          <cell r="AU332">
            <v>9.6</v>
          </cell>
          <cell r="AV332">
            <v>10.199999999999999</v>
          </cell>
          <cell r="AW332">
            <v>8.6999999999999993</v>
          </cell>
          <cell r="AX332">
            <v>9.3000000000000007</v>
          </cell>
          <cell r="AY332">
            <v>13.4</v>
          </cell>
          <cell r="AZ332">
            <v>11.9</v>
          </cell>
          <cell r="BA332">
            <v>13.5</v>
          </cell>
          <cell r="BB332">
            <v>21.6</v>
          </cell>
          <cell r="BC332">
            <v>15.3</v>
          </cell>
          <cell r="BD332">
            <v>16.600000000000001</v>
          </cell>
          <cell r="BE332">
            <v>26.2</v>
          </cell>
          <cell r="BF332">
            <v>23.1</v>
          </cell>
          <cell r="BG332">
            <v>16.899999999999999</v>
          </cell>
          <cell r="BH332">
            <v>20.8</v>
          </cell>
          <cell r="BI332">
            <v>26.3</v>
          </cell>
          <cell r="BJ332">
            <v>19.600000000000001</v>
          </cell>
          <cell r="BK332">
            <v>19.5</v>
          </cell>
          <cell r="BL332">
            <v>19.8</v>
          </cell>
          <cell r="BM332">
            <v>21.2</v>
          </cell>
          <cell r="BN332">
            <v>11.9</v>
          </cell>
          <cell r="BO332">
            <v>14.8</v>
          </cell>
          <cell r="BP332">
            <v>14.7</v>
          </cell>
          <cell r="BQ332">
            <v>11.8</v>
          </cell>
          <cell r="BR332">
            <v>13.3</v>
          </cell>
          <cell r="BS332">
            <v>11.4</v>
          </cell>
          <cell r="BT332">
            <v>5.0999999999999996</v>
          </cell>
          <cell r="BU332">
            <v>4.7</v>
          </cell>
          <cell r="BV332">
            <v>4.5999999999999996</v>
          </cell>
          <cell r="BW332">
            <v>6.4</v>
          </cell>
          <cell r="BX332">
            <v>3.7</v>
          </cell>
          <cell r="BY332">
            <v>7.6</v>
          </cell>
          <cell r="BZ332">
            <v>6.7</v>
          </cell>
          <cell r="CA332">
            <v>6.9</v>
          </cell>
          <cell r="CB332">
            <v>6.2</v>
          </cell>
          <cell r="CC332">
            <v>6</v>
          </cell>
          <cell r="CD332">
            <v>6.8</v>
          </cell>
          <cell r="CE332">
            <v>6.6</v>
          </cell>
          <cell r="CF332">
            <v>6.3</v>
          </cell>
          <cell r="CG332">
            <v>6.5</v>
          </cell>
          <cell r="CH332">
            <v>9.1999999999999993</v>
          </cell>
          <cell r="CI332">
            <v>7.3</v>
          </cell>
          <cell r="CJ332">
            <v>7.8</v>
          </cell>
          <cell r="CK332">
            <v>7.6</v>
          </cell>
          <cell r="CL332">
            <v>8</v>
          </cell>
          <cell r="CM332">
            <v>6.3</v>
          </cell>
          <cell r="CN332">
            <v>7</v>
          </cell>
          <cell r="CO332">
            <v>8.1</v>
          </cell>
          <cell r="CP332">
            <v>8</v>
          </cell>
          <cell r="CQ332">
            <v>7.2</v>
          </cell>
          <cell r="CR332">
            <v>9</v>
          </cell>
          <cell r="CS332">
            <v>11.3</v>
          </cell>
          <cell r="CT332">
            <v>10.8</v>
          </cell>
          <cell r="CU332">
            <v>10.8</v>
          </cell>
          <cell r="CV332">
            <v>10.5</v>
          </cell>
          <cell r="CW332">
            <v>10.6</v>
          </cell>
          <cell r="CX332">
            <v>13.9</v>
          </cell>
          <cell r="CY332">
            <v>14.4</v>
          </cell>
          <cell r="CZ332">
            <v>14.2</v>
          </cell>
          <cell r="DA332">
            <v>13.2</v>
          </cell>
          <cell r="DB332">
            <v>14.9</v>
          </cell>
          <cell r="DC332">
            <v>14.7</v>
          </cell>
          <cell r="DD332">
            <v>14.1</v>
          </cell>
          <cell r="DE332">
            <v>14.9</v>
          </cell>
          <cell r="DF332">
            <v>14.6</v>
          </cell>
          <cell r="DG332">
            <v>14.1</v>
          </cell>
          <cell r="DH332">
            <v>10.8</v>
          </cell>
          <cell r="DI332">
            <v>10.5</v>
          </cell>
          <cell r="DJ332">
            <v>9.6999999999999993</v>
          </cell>
          <cell r="DK332">
            <v>11.3</v>
          </cell>
          <cell r="DL332">
            <v>9.1</v>
          </cell>
          <cell r="DM332">
            <v>10.1</v>
          </cell>
          <cell r="DN332">
            <v>10.3</v>
          </cell>
          <cell r="DO332">
            <v>10.4</v>
          </cell>
          <cell r="DP332">
            <v>10</v>
          </cell>
          <cell r="DQ332">
            <v>10.5</v>
          </cell>
          <cell r="DR332">
            <v>10</v>
          </cell>
          <cell r="DS332">
            <v>10.1</v>
          </cell>
          <cell r="DT332">
            <v>10</v>
          </cell>
          <cell r="DU332">
            <v>10.199999999999999</v>
          </cell>
          <cell r="DV332">
            <v>9.6999999999999993</v>
          </cell>
          <cell r="DW332">
            <v>9.1</v>
          </cell>
          <cell r="DX332">
            <v>9.4</v>
          </cell>
          <cell r="DY332">
            <v>9.4</v>
          </cell>
          <cell r="DZ332">
            <v>9.4</v>
          </cell>
          <cell r="EA332">
            <v>10</v>
          </cell>
          <cell r="EB332">
            <v>10.1</v>
          </cell>
          <cell r="EC332">
            <v>9.8000000000000007</v>
          </cell>
          <cell r="ED332">
            <v>9.6</v>
          </cell>
          <cell r="EE332">
            <v>9.9</v>
          </cell>
          <cell r="EF332">
            <v>9.1</v>
          </cell>
          <cell r="EG332">
            <v>7.1</v>
          </cell>
          <cell r="EH332">
            <v>7.2</v>
          </cell>
          <cell r="EI332">
            <v>7.1</v>
          </cell>
          <cell r="EJ332">
            <v>7.6</v>
          </cell>
          <cell r="EK332">
            <v>7.1</v>
          </cell>
          <cell r="EL332">
            <v>6.6</v>
          </cell>
          <cell r="EM332">
            <v>6.6</v>
          </cell>
          <cell r="EN332">
            <v>6.7</v>
          </cell>
          <cell r="EO332">
            <v>6.7</v>
          </cell>
          <cell r="EP332">
            <v>6.6</v>
          </cell>
          <cell r="EQ332">
            <v>5.7</v>
          </cell>
          <cell r="ER332">
            <v>5.4</v>
          </cell>
          <cell r="ES332">
            <v>5.2</v>
          </cell>
          <cell r="ET332">
            <v>5.7</v>
          </cell>
          <cell r="EU332">
            <v>4.9000000000000004</v>
          </cell>
          <cell r="EV332">
            <v>0.1</v>
          </cell>
          <cell r="EW332">
            <v>0.1</v>
          </cell>
          <cell r="EX332">
            <v>-0.3</v>
          </cell>
          <cell r="EY332">
            <v>1.2</v>
          </cell>
          <cell r="EZ332">
            <v>-0.3</v>
          </cell>
          <cell r="FA332">
            <v>-1.6</v>
          </cell>
          <cell r="FB332">
            <v>-1.4</v>
          </cell>
          <cell r="FC332">
            <v>-1</v>
          </cell>
          <cell r="FD332">
            <v>-1.1000000000000001</v>
          </cell>
          <cell r="FE332">
            <v>-2.1</v>
          </cell>
          <cell r="FF332">
            <v>2.7</v>
          </cell>
          <cell r="FG332">
            <v>2.2999999999999998</v>
          </cell>
          <cell r="FH332">
            <v>2.1</v>
          </cell>
          <cell r="FI332">
            <v>1.2</v>
          </cell>
          <cell r="FJ332">
            <v>1.4</v>
          </cell>
          <cell r="FK332">
            <v>-0.6</v>
          </cell>
          <cell r="FL332">
            <v>-0.5</v>
          </cell>
          <cell r="FM332">
            <v>-2.2999999999999998</v>
          </cell>
          <cell r="FN332">
            <v>-0.5</v>
          </cell>
          <cell r="FO332">
            <v>-2.2000000000000002</v>
          </cell>
          <cell r="FP332">
            <v>-3</v>
          </cell>
          <cell r="FQ332">
            <v>-2.9</v>
          </cell>
          <cell r="FR332">
            <v>-0.7</v>
          </cell>
          <cell r="FS332">
            <v>-2.2000000000000002</v>
          </cell>
          <cell r="FT332">
            <v>-2.8</v>
          </cell>
          <cell r="FU332">
            <v>-2.6</v>
          </cell>
          <cell r="FV332">
            <v>-2.6</v>
          </cell>
          <cell r="FW332">
            <v>-2.6</v>
          </cell>
          <cell r="FX332">
            <v>-2.6</v>
          </cell>
          <cell r="FY332">
            <v>-1.8</v>
          </cell>
          <cell r="FZ332">
            <v>-1.6</v>
          </cell>
          <cell r="GA332">
            <v>-1.8</v>
          </cell>
          <cell r="GB332">
            <v>-1.6</v>
          </cell>
          <cell r="GC332">
            <v>-1.7</v>
          </cell>
          <cell r="GD332">
            <v>0</v>
          </cell>
          <cell r="GE332">
            <v>0</v>
          </cell>
          <cell r="GF332">
            <v>0.4</v>
          </cell>
          <cell r="GG332">
            <v>0</v>
          </cell>
          <cell r="GH332">
            <v>0.1</v>
          </cell>
          <cell r="GI332">
            <v>0.1</v>
          </cell>
          <cell r="GJ332">
            <v>2.9</v>
          </cell>
          <cell r="GK332">
            <v>2.8</v>
          </cell>
          <cell r="GL332">
            <v>3.1</v>
          </cell>
          <cell r="GM332">
            <v>2.2000000000000002</v>
          </cell>
          <cell r="GN332">
            <v>3.4</v>
          </cell>
          <cell r="GO332">
            <v>4.3</v>
          </cell>
          <cell r="GP332">
            <v>5.3</v>
          </cell>
          <cell r="GQ332">
            <v>4.7</v>
          </cell>
          <cell r="GR332">
            <v>4.4000000000000004</v>
          </cell>
          <cell r="GS332">
            <v>3.5</v>
          </cell>
          <cell r="GT332">
            <v>0.1</v>
          </cell>
          <cell r="GU332">
            <v>-0.9</v>
          </cell>
          <cell r="GV332">
            <v>-0.1</v>
          </cell>
          <cell r="GW332">
            <v>0.7</v>
          </cell>
          <cell r="GX332">
            <v>-0.6</v>
          </cell>
          <cell r="GY332">
            <v>0.1</v>
          </cell>
          <cell r="GZ332">
            <v>0.1</v>
          </cell>
          <cell r="HA332">
            <v>-0.2</v>
          </cell>
          <cell r="HB332">
            <v>-0.2</v>
          </cell>
          <cell r="HC332">
            <v>1.6</v>
          </cell>
          <cell r="HD332">
            <v>4.9000000000000004</v>
          </cell>
          <cell r="HE332">
            <v>5.5</v>
          </cell>
          <cell r="HF332">
            <v>6.1</v>
          </cell>
          <cell r="HG332">
            <v>4.5</v>
          </cell>
          <cell r="HH332">
            <v>6.3</v>
          </cell>
          <cell r="HI332">
            <v>5.9</v>
          </cell>
          <cell r="HJ332">
            <v>6.1</v>
          </cell>
          <cell r="HK332">
            <v>6.2</v>
          </cell>
          <cell r="HL332">
            <v>6.1</v>
          </cell>
          <cell r="HM332">
            <v>6</v>
          </cell>
          <cell r="HN332">
            <v>4.2</v>
          </cell>
          <cell r="HO332">
            <v>3.7</v>
          </cell>
        </row>
        <row r="333">
          <cell r="A333" t="str">
            <v>DEGGDCF</v>
          </cell>
          <cell r="B333" t="str">
            <v>YOY % change of implicit deflator</v>
          </cell>
          <cell r="C333" t="str">
            <v>GDCF</v>
          </cell>
          <cell r="H333">
            <v>0</v>
          </cell>
          <cell r="I333">
            <v>0</v>
          </cell>
          <cell r="J333">
            <v>2.8</v>
          </cell>
          <cell r="K333">
            <v>5</v>
          </cell>
          <cell r="L333">
            <v>10.7</v>
          </cell>
          <cell r="M333">
            <v>1.2</v>
          </cell>
          <cell r="N333">
            <v>-6.9</v>
          </cell>
          <cell r="O333">
            <v>-5.0999999999999996</v>
          </cell>
          <cell r="P333">
            <v>-3.2</v>
          </cell>
          <cell r="Q333">
            <v>11</v>
          </cell>
          <cell r="R333">
            <v>30.1</v>
          </cell>
          <cell r="S333">
            <v>11.7</v>
          </cell>
          <cell r="T333">
            <v>6.3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12.2</v>
          </cell>
          <cell r="Z333">
            <v>20.7</v>
          </cell>
          <cell r="AA333">
            <v>26.2</v>
          </cell>
          <cell r="AB333">
            <v>16.2</v>
          </cell>
          <cell r="AC333">
            <v>10.3</v>
          </cell>
          <cell r="AD333">
            <v>20.9</v>
          </cell>
          <cell r="AE333">
            <v>13.3</v>
          </cell>
          <cell r="AF333">
            <v>-6.5</v>
          </cell>
          <cell r="AG333">
            <v>8.1999999999999993</v>
          </cell>
          <cell r="AH333">
            <v>-5.0999999999999996</v>
          </cell>
          <cell r="AI333">
            <v>-1.6</v>
          </cell>
          <cell r="AJ333">
            <v>-21.1</v>
          </cell>
          <cell r="AK333">
            <v>7.4</v>
          </cell>
          <cell r="AL333">
            <v>15.4</v>
          </cell>
          <cell r="AM333">
            <v>14.5</v>
          </cell>
          <cell r="AN333">
            <v>13</v>
          </cell>
          <cell r="AO333">
            <v>12.6</v>
          </cell>
          <cell r="AP333">
            <v>10.5</v>
          </cell>
          <cell r="AQ333">
            <v>-11.7</v>
          </cell>
          <cell r="AR333">
            <v>5</v>
          </cell>
          <cell r="AS333">
            <v>3</v>
          </cell>
          <cell r="AT333">
            <v>4.3</v>
          </cell>
          <cell r="AU333">
            <v>10.7</v>
          </cell>
          <cell r="AV333">
            <v>18</v>
          </cell>
          <cell r="AW333">
            <v>23</v>
          </cell>
          <cell r="AX333">
            <v>14.7</v>
          </cell>
          <cell r="AY333">
            <v>33.200000000000003</v>
          </cell>
          <cell r="AZ333">
            <v>29.8</v>
          </cell>
          <cell r="BA333">
            <v>35.5</v>
          </cell>
          <cell r="BB333">
            <v>32.4</v>
          </cell>
          <cell r="BC333">
            <v>28.5</v>
          </cell>
          <cell r="BD333">
            <v>33.6</v>
          </cell>
          <cell r="BE333">
            <v>14.6</v>
          </cell>
          <cell r="BF333">
            <v>11.8</v>
          </cell>
          <cell r="BG333">
            <v>11.8</v>
          </cell>
          <cell r="BH333">
            <v>14.4</v>
          </cell>
          <cell r="BI333">
            <v>10</v>
          </cell>
          <cell r="BJ333">
            <v>11.8</v>
          </cell>
          <cell r="BK333">
            <v>12.6</v>
          </cell>
          <cell r="BL333">
            <v>10.1</v>
          </cell>
          <cell r="BM333">
            <v>11.3</v>
          </cell>
          <cell r="BN333">
            <v>30.5</v>
          </cell>
          <cell r="BO333">
            <v>3.8</v>
          </cell>
          <cell r="BP333">
            <v>0.8</v>
          </cell>
          <cell r="BQ333">
            <v>-2.2000000000000002</v>
          </cell>
          <cell r="BR333">
            <v>1.9</v>
          </cell>
          <cell r="BS333">
            <v>2.6</v>
          </cell>
          <cell r="BT333">
            <v>-1.1000000000000001</v>
          </cell>
          <cell r="BU333">
            <v>2.4</v>
          </cell>
          <cell r="BV333">
            <v>7.5</v>
          </cell>
          <cell r="BW333">
            <v>0.7</v>
          </cell>
          <cell r="BX333">
            <v>-4.8</v>
          </cell>
          <cell r="BY333">
            <v>12.3</v>
          </cell>
          <cell r="BZ333">
            <v>4.4000000000000004</v>
          </cell>
          <cell r="CA333">
            <v>-2.9</v>
          </cell>
          <cell r="CB333">
            <v>6.4</v>
          </cell>
          <cell r="CC333">
            <v>-1.4</v>
          </cell>
          <cell r="CD333">
            <v>-5.2</v>
          </cell>
          <cell r="CE333">
            <v>-3.9</v>
          </cell>
          <cell r="CF333">
            <v>2.2999999999999998</v>
          </cell>
          <cell r="CG333">
            <v>-2.5</v>
          </cell>
          <cell r="CH333">
            <v>10.9</v>
          </cell>
          <cell r="CI333">
            <v>12</v>
          </cell>
          <cell r="CJ333">
            <v>16.5</v>
          </cell>
          <cell r="CK333">
            <v>13.7</v>
          </cell>
          <cell r="CL333">
            <v>13.1</v>
          </cell>
          <cell r="CM333">
            <v>16.399999999999999</v>
          </cell>
          <cell r="CN333">
            <v>15.8</v>
          </cell>
          <cell r="CO333">
            <v>19.5</v>
          </cell>
          <cell r="CP333">
            <v>17.100000000000001</v>
          </cell>
          <cell r="CQ333">
            <v>17.2</v>
          </cell>
          <cell r="CR333">
            <v>17.3</v>
          </cell>
          <cell r="CS333">
            <v>15.4</v>
          </cell>
          <cell r="CT333">
            <v>12.7</v>
          </cell>
          <cell r="CU333">
            <v>18.3</v>
          </cell>
          <cell r="CV333">
            <v>15.9</v>
          </cell>
          <cell r="CW333">
            <v>6.3</v>
          </cell>
          <cell r="CX333">
            <v>16.2</v>
          </cell>
          <cell r="CY333">
            <v>18.7</v>
          </cell>
          <cell r="CZ333">
            <v>13.2</v>
          </cell>
          <cell r="DA333">
            <v>12.9</v>
          </cell>
          <cell r="DB333">
            <v>10.8</v>
          </cell>
          <cell r="DC333">
            <v>2.1</v>
          </cell>
          <cell r="DD333">
            <v>0.1</v>
          </cell>
          <cell r="DE333">
            <v>3.2</v>
          </cell>
          <cell r="DF333">
            <v>4.3</v>
          </cell>
          <cell r="DG333">
            <v>2.7</v>
          </cell>
          <cell r="DH333">
            <v>6.1</v>
          </cell>
          <cell r="DI333">
            <v>8.1</v>
          </cell>
          <cell r="DJ333">
            <v>6.7</v>
          </cell>
          <cell r="DK333">
            <v>5.7</v>
          </cell>
          <cell r="DL333">
            <v>14.7</v>
          </cell>
          <cell r="DM333">
            <v>11.2</v>
          </cell>
          <cell r="DN333">
            <v>10.5</v>
          </cell>
          <cell r="DO333">
            <v>7.9</v>
          </cell>
          <cell r="DP333">
            <v>11.1</v>
          </cell>
          <cell r="DQ333">
            <v>10.8</v>
          </cell>
          <cell r="DR333">
            <v>12</v>
          </cell>
          <cell r="DS333">
            <v>10.5</v>
          </cell>
          <cell r="DT333">
            <v>11.9</v>
          </cell>
          <cell r="DU333">
            <v>11.2</v>
          </cell>
          <cell r="DV333">
            <v>8.9</v>
          </cell>
          <cell r="DW333">
            <v>7.2</v>
          </cell>
          <cell r="DX333">
            <v>4.5</v>
          </cell>
          <cell r="DY333">
            <v>5.3</v>
          </cell>
          <cell r="DZ333">
            <v>6.5</v>
          </cell>
          <cell r="EA333">
            <v>0.1</v>
          </cell>
          <cell r="EB333">
            <v>6.2</v>
          </cell>
          <cell r="EC333">
            <v>3.6</v>
          </cell>
          <cell r="ED333">
            <v>0.7</v>
          </cell>
          <cell r="EE333">
            <v>2.8</v>
          </cell>
          <cell r="EF333">
            <v>3.4</v>
          </cell>
          <cell r="EG333">
            <v>-0.7</v>
          </cell>
          <cell r="EH333">
            <v>1</v>
          </cell>
          <cell r="EI333">
            <v>4.8</v>
          </cell>
          <cell r="EJ333">
            <v>2.1</v>
          </cell>
          <cell r="EK333">
            <v>3.7</v>
          </cell>
          <cell r="EL333">
            <v>5.0999999999999996</v>
          </cell>
          <cell r="EM333">
            <v>6.3</v>
          </cell>
          <cell r="EN333">
            <v>4</v>
          </cell>
          <cell r="EO333">
            <v>4.7</v>
          </cell>
          <cell r="EP333">
            <v>0.2</v>
          </cell>
          <cell r="EQ333">
            <v>-6</v>
          </cell>
          <cell r="ER333">
            <v>-10.5</v>
          </cell>
          <cell r="ES333">
            <v>-10.9</v>
          </cell>
          <cell r="ET333">
            <v>-6.7</v>
          </cell>
          <cell r="EU333">
            <v>-3.6</v>
          </cell>
          <cell r="EV333">
            <v>-1</v>
          </cell>
          <cell r="EW333">
            <v>4.0999999999999996</v>
          </cell>
          <cell r="EX333">
            <v>3.1</v>
          </cell>
          <cell r="EY333">
            <v>0.4</v>
          </cell>
          <cell r="EZ333">
            <v>0.6</v>
          </cell>
          <cell r="FA333">
            <v>0.8</v>
          </cell>
          <cell r="FB333">
            <v>-1.7</v>
          </cell>
          <cell r="FC333">
            <v>-3.7</v>
          </cell>
          <cell r="FD333">
            <v>-1.1000000000000001</v>
          </cell>
          <cell r="FE333">
            <v>-7.2</v>
          </cell>
          <cell r="FF333">
            <v>-6.5</v>
          </cell>
          <cell r="FG333">
            <v>-5.9</v>
          </cell>
          <cell r="FH333">
            <v>-5.9</v>
          </cell>
          <cell r="FI333">
            <v>-6.3</v>
          </cell>
          <cell r="FJ333">
            <v>-8.6999999999999993</v>
          </cell>
          <cell r="FK333">
            <v>-10.1</v>
          </cell>
          <cell r="FL333">
            <v>-10.7</v>
          </cell>
          <cell r="FM333">
            <v>-9.6999999999999993</v>
          </cell>
          <cell r="FN333">
            <v>-9.9</v>
          </cell>
          <cell r="FO333">
            <v>-9.5</v>
          </cell>
          <cell r="FP333">
            <v>-8.6</v>
          </cell>
          <cell r="FQ333">
            <v>-10.9</v>
          </cell>
          <cell r="FR333">
            <v>-6.1</v>
          </cell>
          <cell r="FS333">
            <v>-8.6999999999999993</v>
          </cell>
          <cell r="FT333">
            <v>1</v>
          </cell>
          <cell r="FU333">
            <v>3.3</v>
          </cell>
          <cell r="FV333">
            <v>2.9</v>
          </cell>
          <cell r="FW333">
            <v>0.9</v>
          </cell>
          <cell r="FX333">
            <v>2.1</v>
          </cell>
          <cell r="FY333">
            <v>1.3</v>
          </cell>
          <cell r="FZ333">
            <v>0.6</v>
          </cell>
          <cell r="GA333">
            <v>2.1</v>
          </cell>
          <cell r="GB333">
            <v>0.5</v>
          </cell>
          <cell r="GC333">
            <v>1</v>
          </cell>
          <cell r="GD333">
            <v>1.3</v>
          </cell>
          <cell r="GE333">
            <v>2.8</v>
          </cell>
          <cell r="GF333">
            <v>4.8</v>
          </cell>
          <cell r="GG333">
            <v>6.8</v>
          </cell>
          <cell r="GH333">
            <v>4</v>
          </cell>
          <cell r="GI333">
            <v>-1.7</v>
          </cell>
          <cell r="GJ333">
            <v>-2.4</v>
          </cell>
          <cell r="GK333">
            <v>-3.4</v>
          </cell>
          <cell r="GL333">
            <v>-1</v>
          </cell>
          <cell r="GM333">
            <v>-2</v>
          </cell>
          <cell r="GN333">
            <v>4.0999999999999996</v>
          </cell>
          <cell r="GO333">
            <v>1.4</v>
          </cell>
          <cell r="GP333">
            <v>3.1</v>
          </cell>
          <cell r="GQ333">
            <v>-0.4</v>
          </cell>
          <cell r="GR333">
            <v>1.8</v>
          </cell>
          <cell r="GS333">
            <v>-7.3</v>
          </cell>
          <cell r="GT333">
            <v>-0.4</v>
          </cell>
          <cell r="GU333">
            <v>3.1</v>
          </cell>
          <cell r="GV333">
            <v>2.8</v>
          </cell>
          <cell r="GW333">
            <v>0.2</v>
          </cell>
          <cell r="GX333">
            <v>6.7</v>
          </cell>
          <cell r="GY333">
            <v>6.2</v>
          </cell>
          <cell r="GZ333">
            <v>4.8</v>
          </cell>
          <cell r="HA333">
            <v>6.5</v>
          </cell>
          <cell r="HB333">
            <v>5.2</v>
          </cell>
          <cell r="HC333">
            <v>12</v>
          </cell>
          <cell r="HD333">
            <v>5.5</v>
          </cell>
          <cell r="HE333">
            <v>5.6</v>
          </cell>
          <cell r="HF333">
            <v>3.3</v>
          </cell>
          <cell r="HG333">
            <v>6.7</v>
          </cell>
          <cell r="HH333">
            <v>6.6</v>
          </cell>
          <cell r="HI333">
            <v>6.1</v>
          </cell>
          <cell r="HJ333">
            <v>10.1</v>
          </cell>
          <cell r="HK333">
            <v>9.8000000000000007</v>
          </cell>
          <cell r="HL333">
            <v>8.1999999999999993</v>
          </cell>
          <cell r="HM333">
            <v>2.4</v>
          </cell>
          <cell r="HN333">
            <v>-4</v>
          </cell>
          <cell r="HO333">
            <v>-10.3</v>
          </cell>
        </row>
        <row r="334">
          <cell r="A334" t="str">
            <v>DEGGDFCF</v>
          </cell>
          <cell r="B334" t="str">
            <v>YOY % change of implicit deflator</v>
          </cell>
          <cell r="C334" t="str">
            <v>GDFCF</v>
          </cell>
          <cell r="H334">
            <v>0</v>
          </cell>
          <cell r="I334">
            <v>0</v>
          </cell>
          <cell r="J334">
            <v>3</v>
          </cell>
          <cell r="K334">
            <v>5.2</v>
          </cell>
          <cell r="L334">
            <v>10.9</v>
          </cell>
          <cell r="M334">
            <v>1.2</v>
          </cell>
          <cell r="N334">
            <v>-7.3</v>
          </cell>
          <cell r="O334">
            <v>-5.7</v>
          </cell>
          <cell r="P334">
            <v>-3.7</v>
          </cell>
          <cell r="Q334">
            <v>11.1</v>
          </cell>
          <cell r="R334">
            <v>31.1</v>
          </cell>
          <cell r="S334">
            <v>12</v>
          </cell>
          <cell r="T334">
            <v>6.3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12.1</v>
          </cell>
          <cell r="Z334">
            <v>25.6</v>
          </cell>
          <cell r="AA334">
            <v>23.4</v>
          </cell>
          <cell r="AB334">
            <v>16.600000000000001</v>
          </cell>
          <cell r="AC334">
            <v>12.4</v>
          </cell>
          <cell r="AD334">
            <v>19.3</v>
          </cell>
          <cell r="AE334">
            <v>2.1</v>
          </cell>
          <cell r="AF334">
            <v>-5</v>
          </cell>
          <cell r="AG334">
            <v>-3.4</v>
          </cell>
          <cell r="AH334">
            <v>-5.4</v>
          </cell>
          <cell r="AI334">
            <v>-2.9</v>
          </cell>
          <cell r="AJ334">
            <v>-1.7</v>
          </cell>
          <cell r="AK334">
            <v>8.9</v>
          </cell>
          <cell r="AL334">
            <v>9.8000000000000007</v>
          </cell>
          <cell r="AM334">
            <v>13.4</v>
          </cell>
          <cell r="AN334">
            <v>7.8</v>
          </cell>
          <cell r="AO334">
            <v>13</v>
          </cell>
          <cell r="AP334">
            <v>9.1</v>
          </cell>
          <cell r="AQ334">
            <v>4.0999999999999996</v>
          </cell>
          <cell r="AR334">
            <v>6.2</v>
          </cell>
          <cell r="AS334">
            <v>8</v>
          </cell>
          <cell r="AT334">
            <v>9.3000000000000007</v>
          </cell>
          <cell r="AU334">
            <v>10.4</v>
          </cell>
          <cell r="AV334">
            <v>18.8</v>
          </cell>
          <cell r="AW334">
            <v>22.3</v>
          </cell>
          <cell r="AX334">
            <v>15.5</v>
          </cell>
          <cell r="AY334">
            <v>23.7</v>
          </cell>
          <cell r="AZ334">
            <v>29.9</v>
          </cell>
          <cell r="BA334">
            <v>31.9</v>
          </cell>
          <cell r="BB334">
            <v>30.1</v>
          </cell>
          <cell r="BC334">
            <v>29.2</v>
          </cell>
          <cell r="BD334">
            <v>23.1</v>
          </cell>
          <cell r="BE334">
            <v>16.2</v>
          </cell>
          <cell r="BF334">
            <v>11.8</v>
          </cell>
          <cell r="BG334">
            <v>10.7</v>
          </cell>
          <cell r="BH334">
            <v>14.9</v>
          </cell>
          <cell r="BI334">
            <v>12.6</v>
          </cell>
          <cell r="BJ334">
            <v>13.1</v>
          </cell>
          <cell r="BK334">
            <v>11.5</v>
          </cell>
          <cell r="BL334">
            <v>11.4</v>
          </cell>
          <cell r="BM334">
            <v>12.1</v>
          </cell>
          <cell r="BN334">
            <v>8.1999999999999993</v>
          </cell>
          <cell r="BO334">
            <v>3.6</v>
          </cell>
          <cell r="BP334">
            <v>1.7</v>
          </cell>
          <cell r="BQ334">
            <v>-2.2000000000000002</v>
          </cell>
          <cell r="BR334">
            <v>2.7</v>
          </cell>
          <cell r="BS334">
            <v>-6.1</v>
          </cell>
          <cell r="BT334">
            <v>-2.2999999999999998</v>
          </cell>
          <cell r="BU334">
            <v>-0.3</v>
          </cell>
          <cell r="BV334">
            <v>2</v>
          </cell>
          <cell r="BW334">
            <v>-1.6</v>
          </cell>
          <cell r="BX334">
            <v>9.8000000000000007</v>
          </cell>
          <cell r="BY334">
            <v>7.8</v>
          </cell>
          <cell r="BZ334">
            <v>4.3</v>
          </cell>
          <cell r="CA334">
            <v>1.4</v>
          </cell>
          <cell r="CB334">
            <v>5.6</v>
          </cell>
          <cell r="CC334">
            <v>-0.3</v>
          </cell>
          <cell r="CD334">
            <v>0</v>
          </cell>
          <cell r="CE334">
            <v>-0.8</v>
          </cell>
          <cell r="CF334">
            <v>1.7</v>
          </cell>
          <cell r="CG334">
            <v>0.2</v>
          </cell>
          <cell r="CH334">
            <v>8.4</v>
          </cell>
          <cell r="CI334">
            <v>8.9</v>
          </cell>
          <cell r="CJ334">
            <v>12.4</v>
          </cell>
          <cell r="CK334">
            <v>14.6</v>
          </cell>
          <cell r="CL334">
            <v>11.3</v>
          </cell>
          <cell r="CM334">
            <v>15.3</v>
          </cell>
          <cell r="CN334">
            <v>16.600000000000001</v>
          </cell>
          <cell r="CO334">
            <v>20.8</v>
          </cell>
          <cell r="CP334">
            <v>20.8</v>
          </cell>
          <cell r="CQ334">
            <v>18.399999999999999</v>
          </cell>
          <cell r="CR334">
            <v>18.7</v>
          </cell>
          <cell r="CS334">
            <v>17.8</v>
          </cell>
          <cell r="CT334">
            <v>16.7</v>
          </cell>
          <cell r="CU334">
            <v>15.9</v>
          </cell>
          <cell r="CV334">
            <v>17.100000000000001</v>
          </cell>
          <cell r="CW334">
            <v>15.9</v>
          </cell>
          <cell r="CX334">
            <v>16.899999999999999</v>
          </cell>
          <cell r="CY334">
            <v>11.5</v>
          </cell>
          <cell r="CZ334">
            <v>10.1</v>
          </cell>
          <cell r="DA334">
            <v>13.2</v>
          </cell>
          <cell r="DB334">
            <v>4.7</v>
          </cell>
          <cell r="DC334">
            <v>2.1</v>
          </cell>
          <cell r="DD334">
            <v>5.8</v>
          </cell>
          <cell r="DE334">
            <v>5</v>
          </cell>
          <cell r="DF334">
            <v>4.5999999999999996</v>
          </cell>
          <cell r="DG334">
            <v>7.7</v>
          </cell>
          <cell r="DH334">
            <v>6.3</v>
          </cell>
          <cell r="DI334">
            <v>5.5</v>
          </cell>
          <cell r="DJ334">
            <v>4.2</v>
          </cell>
          <cell r="DK334">
            <v>5.9</v>
          </cell>
          <cell r="DL334">
            <v>9.6999999999999993</v>
          </cell>
          <cell r="DM334">
            <v>11.7</v>
          </cell>
          <cell r="DN334">
            <v>11.8</v>
          </cell>
          <cell r="DO334">
            <v>9</v>
          </cell>
          <cell r="DP334">
            <v>10.5</v>
          </cell>
          <cell r="DQ334">
            <v>11</v>
          </cell>
          <cell r="DR334">
            <v>12</v>
          </cell>
          <cell r="DS334">
            <v>11.3</v>
          </cell>
          <cell r="DT334">
            <v>11.4</v>
          </cell>
          <cell r="DU334">
            <v>11.4</v>
          </cell>
          <cell r="DV334">
            <v>8.1999999999999993</v>
          </cell>
          <cell r="DW334">
            <v>6.6</v>
          </cell>
          <cell r="DX334">
            <v>5.2</v>
          </cell>
          <cell r="DY334">
            <v>6.5</v>
          </cell>
          <cell r="DZ334">
            <v>6.6</v>
          </cell>
          <cell r="EA334">
            <v>0.3</v>
          </cell>
          <cell r="EB334">
            <v>5.4</v>
          </cell>
          <cell r="EC334">
            <v>2.6</v>
          </cell>
          <cell r="ED334">
            <v>0.7</v>
          </cell>
          <cell r="EE334">
            <v>2.2999999999999998</v>
          </cell>
          <cell r="EF334">
            <v>3.7</v>
          </cell>
          <cell r="EG334">
            <v>-0.6</v>
          </cell>
          <cell r="EH334">
            <v>1.3</v>
          </cell>
          <cell r="EI334">
            <v>5</v>
          </cell>
          <cell r="EJ334">
            <v>2.4</v>
          </cell>
          <cell r="EK334">
            <v>4</v>
          </cell>
          <cell r="EL334">
            <v>5.9</v>
          </cell>
          <cell r="EM334">
            <v>7.7</v>
          </cell>
          <cell r="EN334">
            <v>2.8</v>
          </cell>
          <cell r="EO334">
            <v>5</v>
          </cell>
          <cell r="EP334">
            <v>-0.3</v>
          </cell>
          <cell r="EQ334">
            <v>-6</v>
          </cell>
          <cell r="ER334">
            <v>-11.1</v>
          </cell>
          <cell r="ES334">
            <v>-9.5</v>
          </cell>
          <cell r="ET334">
            <v>-6.7</v>
          </cell>
          <cell r="EU334">
            <v>-3.2</v>
          </cell>
          <cell r="EV334">
            <v>-1.4</v>
          </cell>
          <cell r="EW334">
            <v>3.7</v>
          </cell>
          <cell r="EX334">
            <v>3.3</v>
          </cell>
          <cell r="EY334">
            <v>0.4</v>
          </cell>
          <cell r="EZ334">
            <v>0.9</v>
          </cell>
          <cell r="FA334">
            <v>1.1000000000000001</v>
          </cell>
          <cell r="FB334">
            <v>-1.6</v>
          </cell>
          <cell r="FC334">
            <v>-3.8</v>
          </cell>
          <cell r="FD334">
            <v>-1</v>
          </cell>
          <cell r="FE334">
            <v>-7.3</v>
          </cell>
          <cell r="FF334">
            <v>-6.5</v>
          </cell>
          <cell r="FG334">
            <v>-5.9</v>
          </cell>
          <cell r="FH334">
            <v>-6.3</v>
          </cell>
          <cell r="FI334">
            <v>-6.4</v>
          </cell>
          <cell r="FJ334">
            <v>-8.9</v>
          </cell>
          <cell r="FK334">
            <v>-10.1</v>
          </cell>
          <cell r="FL334">
            <v>-10.7</v>
          </cell>
          <cell r="FM334">
            <v>-9.6999999999999993</v>
          </cell>
          <cell r="FN334">
            <v>-9.9</v>
          </cell>
          <cell r="FO334">
            <v>-10</v>
          </cell>
          <cell r="FP334">
            <v>-9.1</v>
          </cell>
          <cell r="FQ334">
            <v>-10.6</v>
          </cell>
          <cell r="FR334">
            <v>-6.9</v>
          </cell>
          <cell r="FS334">
            <v>-9.1999999999999993</v>
          </cell>
          <cell r="FT334">
            <v>1.9</v>
          </cell>
          <cell r="FU334">
            <v>3.1</v>
          </cell>
          <cell r="FV334">
            <v>2</v>
          </cell>
          <cell r="FW334">
            <v>1.7</v>
          </cell>
          <cell r="FX334">
            <v>2.2000000000000002</v>
          </cell>
          <cell r="FY334">
            <v>0.4</v>
          </cell>
          <cell r="FZ334">
            <v>0.7</v>
          </cell>
          <cell r="GA334">
            <v>2.2000000000000002</v>
          </cell>
          <cell r="GB334">
            <v>1</v>
          </cell>
          <cell r="GC334">
            <v>1.1000000000000001</v>
          </cell>
          <cell r="GD334">
            <v>1.5</v>
          </cell>
          <cell r="GE334">
            <v>3.5</v>
          </cell>
          <cell r="GF334">
            <v>6.2</v>
          </cell>
          <cell r="GG334">
            <v>5.6</v>
          </cell>
          <cell r="GH334">
            <v>4.2</v>
          </cell>
          <cell r="GI334">
            <v>-1.4</v>
          </cell>
          <cell r="GJ334">
            <v>-2.9</v>
          </cell>
          <cell r="GK334">
            <v>-4</v>
          </cell>
          <cell r="GL334">
            <v>-0.4</v>
          </cell>
          <cell r="GM334">
            <v>-2.1</v>
          </cell>
          <cell r="GN334">
            <v>4.5</v>
          </cell>
          <cell r="GO334">
            <v>0.3</v>
          </cell>
          <cell r="GP334">
            <v>2.8</v>
          </cell>
          <cell r="GQ334">
            <v>-0.3</v>
          </cell>
          <cell r="GR334">
            <v>1.7</v>
          </cell>
          <cell r="GS334">
            <v>-5.7</v>
          </cell>
          <cell r="GT334">
            <v>0.6</v>
          </cell>
          <cell r="GU334">
            <v>4</v>
          </cell>
          <cell r="GV334">
            <v>1.5</v>
          </cell>
          <cell r="GW334">
            <v>0.3</v>
          </cell>
          <cell r="GX334">
            <v>6</v>
          </cell>
          <cell r="GY334">
            <v>6.2</v>
          </cell>
          <cell r="GZ334">
            <v>3.9</v>
          </cell>
          <cell r="HA334">
            <v>7.6</v>
          </cell>
          <cell r="HB334">
            <v>5.8</v>
          </cell>
          <cell r="HC334">
            <v>11.4</v>
          </cell>
          <cell r="HD334">
            <v>5.9</v>
          </cell>
          <cell r="HE334">
            <v>6.2</v>
          </cell>
          <cell r="HF334">
            <v>4.2</v>
          </cell>
          <cell r="HG334">
            <v>6.8</v>
          </cell>
          <cell r="HH334">
            <v>6.3</v>
          </cell>
          <cell r="HI334">
            <v>6.7</v>
          </cell>
          <cell r="HJ334">
            <v>9.3000000000000007</v>
          </cell>
          <cell r="HK334">
            <v>10.199999999999999</v>
          </cell>
          <cell r="HL334">
            <v>8.1999999999999993</v>
          </cell>
          <cell r="HM334">
            <v>3.6</v>
          </cell>
          <cell r="HN334">
            <v>-3.7</v>
          </cell>
          <cell r="HO334">
            <v>-8.9</v>
          </cell>
        </row>
        <row r="335">
          <cell r="A335" t="str">
            <v>DEGTXG</v>
          </cell>
          <cell r="B335" t="str">
            <v>YOY % change of implicit deflator</v>
          </cell>
          <cell r="C335" t="str">
            <v>Total exports of goods</v>
          </cell>
          <cell r="H335">
            <v>0</v>
          </cell>
          <cell r="I335">
            <v>0</v>
          </cell>
          <cell r="J335">
            <v>-1.9</v>
          </cell>
          <cell r="K335">
            <v>4.3</v>
          </cell>
          <cell r="L335">
            <v>1.8</v>
          </cell>
          <cell r="M335">
            <v>-1.5</v>
          </cell>
          <cell r="N335">
            <v>-2.8</v>
          </cell>
          <cell r="O335">
            <v>1.6</v>
          </cell>
          <cell r="P335">
            <v>5.5</v>
          </cell>
          <cell r="Q335">
            <v>6</v>
          </cell>
          <cell r="R335">
            <v>5.6</v>
          </cell>
          <cell r="S335">
            <v>5.9</v>
          </cell>
          <cell r="T335">
            <v>4.7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18.600000000000001</v>
          </cell>
          <cell r="Z335">
            <v>28.3</v>
          </cell>
          <cell r="AA335">
            <v>27.1</v>
          </cell>
          <cell r="AB335">
            <v>22.2</v>
          </cell>
          <cell r="AC335">
            <v>9.5</v>
          </cell>
          <cell r="AD335">
            <v>20.5</v>
          </cell>
          <cell r="AE335">
            <v>0.8</v>
          </cell>
          <cell r="AF335">
            <v>-5.3</v>
          </cell>
          <cell r="AG335">
            <v>-2.7</v>
          </cell>
          <cell r="AH335">
            <v>1.6</v>
          </cell>
          <cell r="AI335">
            <v>-1.5</v>
          </cell>
          <cell r="AJ335">
            <v>6.3</v>
          </cell>
          <cell r="AK335">
            <v>9.1</v>
          </cell>
          <cell r="AL335">
            <v>10</v>
          </cell>
          <cell r="AM335">
            <v>7.8</v>
          </cell>
          <cell r="AN335">
            <v>8.1</v>
          </cell>
          <cell r="AO335">
            <v>5.7</v>
          </cell>
          <cell r="AP335">
            <v>4.5999999999999996</v>
          </cell>
          <cell r="AQ335">
            <v>2.4</v>
          </cell>
          <cell r="AR335">
            <v>1.6</v>
          </cell>
          <cell r="AS335">
            <v>3.1</v>
          </cell>
          <cell r="AT335">
            <v>4</v>
          </cell>
          <cell r="AU335">
            <v>5.3</v>
          </cell>
          <cell r="AV335">
            <v>6.2</v>
          </cell>
          <cell r="AW335">
            <v>10</v>
          </cell>
          <cell r="AX335">
            <v>6.8</v>
          </cell>
          <cell r="AY335">
            <v>12.6</v>
          </cell>
          <cell r="AZ335">
            <v>17</v>
          </cell>
          <cell r="BA335">
            <v>19.100000000000001</v>
          </cell>
          <cell r="BB335">
            <v>18.2</v>
          </cell>
          <cell r="BC335">
            <v>17.3</v>
          </cell>
          <cell r="BD335">
            <v>13.5</v>
          </cell>
          <cell r="BE335">
            <v>9.4</v>
          </cell>
          <cell r="BF335">
            <v>7</v>
          </cell>
          <cell r="BG335">
            <v>7.4</v>
          </cell>
          <cell r="BH335">
            <v>9.1</v>
          </cell>
          <cell r="BI335">
            <v>8</v>
          </cell>
          <cell r="BJ335">
            <v>8.4</v>
          </cell>
          <cell r="BK335">
            <v>9.4</v>
          </cell>
          <cell r="BL335">
            <v>8.8000000000000007</v>
          </cell>
          <cell r="BM335">
            <v>8.6</v>
          </cell>
          <cell r="BN335">
            <v>11.2</v>
          </cell>
          <cell r="BO335">
            <v>9.5</v>
          </cell>
          <cell r="BP335">
            <v>6.1</v>
          </cell>
          <cell r="BQ335">
            <v>3.3</v>
          </cell>
          <cell r="BR335">
            <v>7.2</v>
          </cell>
          <cell r="BS335">
            <v>3.4</v>
          </cell>
          <cell r="BT335">
            <v>6.3</v>
          </cell>
          <cell r="BU335">
            <v>10.4</v>
          </cell>
          <cell r="BV335">
            <v>17.3</v>
          </cell>
          <cell r="BW335">
            <v>9.9</v>
          </cell>
          <cell r="BX335">
            <v>16.100000000000001</v>
          </cell>
          <cell r="BY335">
            <v>15.9</v>
          </cell>
          <cell r="BZ335">
            <v>13.8</v>
          </cell>
          <cell r="CA335">
            <v>9</v>
          </cell>
          <cell r="CB335">
            <v>12.9</v>
          </cell>
          <cell r="CC335">
            <v>5.4</v>
          </cell>
          <cell r="CD335">
            <v>1.5</v>
          </cell>
          <cell r="CE335">
            <v>-1.3</v>
          </cell>
          <cell r="CF335">
            <v>-2.6</v>
          </cell>
          <cell r="CG335">
            <v>0.4</v>
          </cell>
          <cell r="CH335">
            <v>-0.2</v>
          </cell>
          <cell r="CI335">
            <v>1.4</v>
          </cell>
          <cell r="CJ335">
            <v>2.4</v>
          </cell>
          <cell r="CK335">
            <v>4.5</v>
          </cell>
          <cell r="CL335">
            <v>2</v>
          </cell>
          <cell r="CM335">
            <v>2.4</v>
          </cell>
          <cell r="CN335">
            <v>1.9</v>
          </cell>
          <cell r="CO335">
            <v>2.5</v>
          </cell>
          <cell r="CP335">
            <v>2.8</v>
          </cell>
          <cell r="CQ335">
            <v>2.4</v>
          </cell>
          <cell r="CR335">
            <v>3.4</v>
          </cell>
          <cell r="CS335">
            <v>3</v>
          </cell>
          <cell r="CT335">
            <v>2.2999999999999998</v>
          </cell>
          <cell r="CU335">
            <v>3</v>
          </cell>
          <cell r="CV335">
            <v>2.9</v>
          </cell>
          <cell r="CW335">
            <v>4.7</v>
          </cell>
          <cell r="CX335">
            <v>5.2</v>
          </cell>
          <cell r="CY335">
            <v>5.0999999999999996</v>
          </cell>
          <cell r="CZ335">
            <v>4.5</v>
          </cell>
          <cell r="DA335">
            <v>4.8</v>
          </cell>
          <cell r="DB335">
            <v>3.4</v>
          </cell>
          <cell r="DC335">
            <v>2.5</v>
          </cell>
          <cell r="DD335">
            <v>1.9</v>
          </cell>
          <cell r="DE335">
            <v>1.9</v>
          </cell>
          <cell r="DF335">
            <v>2.4</v>
          </cell>
          <cell r="DG335">
            <v>2.2000000000000002</v>
          </cell>
          <cell r="DH335">
            <v>1.7</v>
          </cell>
          <cell r="DI335">
            <v>2.2999999999999998</v>
          </cell>
          <cell r="DJ335">
            <v>1.9</v>
          </cell>
          <cell r="DK335">
            <v>2</v>
          </cell>
          <cell r="DL335">
            <v>1.3</v>
          </cell>
          <cell r="DM335">
            <v>0.7</v>
          </cell>
          <cell r="DN335">
            <v>1</v>
          </cell>
          <cell r="DO335">
            <v>0.4</v>
          </cell>
          <cell r="DP335">
            <v>0.8</v>
          </cell>
          <cell r="DQ335">
            <v>-0.8</v>
          </cell>
          <cell r="DR335">
            <v>0.4</v>
          </cell>
          <cell r="DS335">
            <v>-0.5</v>
          </cell>
          <cell r="DT335">
            <v>-0.9</v>
          </cell>
          <cell r="DU335">
            <v>-0.4</v>
          </cell>
          <cell r="DV335">
            <v>0.8</v>
          </cell>
          <cell r="DW335">
            <v>0.5</v>
          </cell>
          <cell r="DX335">
            <v>2</v>
          </cell>
          <cell r="DY335">
            <v>3.1</v>
          </cell>
          <cell r="DZ335">
            <v>1.7</v>
          </cell>
          <cell r="EA335">
            <v>3.1</v>
          </cell>
          <cell r="EB335">
            <v>4</v>
          </cell>
          <cell r="EC335">
            <v>3.2</v>
          </cell>
          <cell r="ED335">
            <v>2.2999999999999998</v>
          </cell>
          <cell r="EE335">
            <v>3.1</v>
          </cell>
          <cell r="EF335">
            <v>1</v>
          </cell>
          <cell r="EG335">
            <v>-0.6</v>
          </cell>
          <cell r="EH335">
            <v>-1.2</v>
          </cell>
          <cell r="EI335">
            <v>-1.1000000000000001</v>
          </cell>
          <cell r="EJ335">
            <v>-0.5</v>
          </cell>
          <cell r="EK335">
            <v>-1.7</v>
          </cell>
          <cell r="EL335">
            <v>-1.7</v>
          </cell>
          <cell r="EM335">
            <v>-1.8</v>
          </cell>
          <cell r="EN335">
            <v>-1.8</v>
          </cell>
          <cell r="EO335">
            <v>-1.8</v>
          </cell>
          <cell r="EP335">
            <v>-2</v>
          </cell>
          <cell r="EQ335">
            <v>-2.5</v>
          </cell>
          <cell r="ER335">
            <v>-3.3</v>
          </cell>
          <cell r="ES335">
            <v>-4.2</v>
          </cell>
          <cell r="ET335">
            <v>-3</v>
          </cell>
          <cell r="EU335">
            <v>-4.4000000000000004</v>
          </cell>
          <cell r="EV335">
            <v>-3.9</v>
          </cell>
          <cell r="EW335">
            <v>-3.4</v>
          </cell>
          <cell r="EX335">
            <v>-2</v>
          </cell>
          <cell r="EY335">
            <v>-3.4</v>
          </cell>
          <cell r="EZ335">
            <v>-0.6</v>
          </cell>
          <cell r="FA335">
            <v>0</v>
          </cell>
          <cell r="FB335">
            <v>0.1</v>
          </cell>
          <cell r="FC335">
            <v>-0.5</v>
          </cell>
          <cell r="FD335">
            <v>-0.3</v>
          </cell>
          <cell r="FE335">
            <v>-1.2</v>
          </cell>
          <cell r="FF335">
            <v>-2.4</v>
          </cell>
          <cell r="FG335">
            <v>-3.2</v>
          </cell>
          <cell r="FH335">
            <v>-3.2</v>
          </cell>
          <cell r="FI335">
            <v>-2.6</v>
          </cell>
          <cell r="FJ335">
            <v>-3.7</v>
          </cell>
          <cell r="FK335">
            <v>-2.8</v>
          </cell>
          <cell r="FL335">
            <v>-2.5</v>
          </cell>
          <cell r="FM335">
            <v>-2.4</v>
          </cell>
          <cell r="FN335">
            <v>-2.9</v>
          </cell>
          <cell r="FO335">
            <v>-1</v>
          </cell>
          <cell r="FP335">
            <v>-1.7</v>
          </cell>
          <cell r="FQ335">
            <v>-2.2999999999999998</v>
          </cell>
          <cell r="FR335">
            <v>-2</v>
          </cell>
          <cell r="FS335">
            <v>-1.8</v>
          </cell>
          <cell r="FT335">
            <v>-1.2</v>
          </cell>
          <cell r="FU335">
            <v>0.3</v>
          </cell>
          <cell r="FV335">
            <v>1.7</v>
          </cell>
          <cell r="FW335">
            <v>2.2999999999999998</v>
          </cell>
          <cell r="FX335">
            <v>0.9</v>
          </cell>
          <cell r="FY335">
            <v>1.8</v>
          </cell>
          <cell r="FZ335">
            <v>1.1000000000000001</v>
          </cell>
          <cell r="GA335">
            <v>0.4</v>
          </cell>
          <cell r="GB335">
            <v>-0.4</v>
          </cell>
          <cell r="GC335">
            <v>0.6</v>
          </cell>
          <cell r="GD335">
            <v>-1.2</v>
          </cell>
          <cell r="GE335">
            <v>0.1</v>
          </cell>
          <cell r="GF335">
            <v>0.6</v>
          </cell>
          <cell r="GG335">
            <v>1.2</v>
          </cell>
          <cell r="GH335">
            <v>0.3</v>
          </cell>
          <cell r="GI335">
            <v>2.4</v>
          </cell>
          <cell r="GJ335">
            <v>1.7</v>
          </cell>
          <cell r="GK335">
            <v>1.9</v>
          </cell>
          <cell r="GL335">
            <v>2.7</v>
          </cell>
          <cell r="GM335">
            <v>2.2000000000000002</v>
          </cell>
          <cell r="GN335">
            <v>2.2999999999999998</v>
          </cell>
          <cell r="GO335">
            <v>3.4</v>
          </cell>
          <cell r="GP335">
            <v>4.4000000000000004</v>
          </cell>
          <cell r="GQ335">
            <v>3.3</v>
          </cell>
          <cell r="GR335">
            <v>3.4</v>
          </cell>
          <cell r="GS335">
            <v>1.8</v>
          </cell>
          <cell r="GT335">
            <v>0.1</v>
          </cell>
          <cell r="GU335">
            <v>-0.9</v>
          </cell>
          <cell r="GV335">
            <v>0.9</v>
          </cell>
          <cell r="GW335">
            <v>0.5</v>
          </cell>
          <cell r="GX335">
            <v>2.8</v>
          </cell>
          <cell r="GY335">
            <v>4.0999999999999996</v>
          </cell>
          <cell r="GZ335">
            <v>5.6</v>
          </cell>
          <cell r="HA335">
            <v>5.8</v>
          </cell>
          <cell r="HB335">
            <v>4.5999999999999996</v>
          </cell>
          <cell r="HC335">
            <v>7</v>
          </cell>
          <cell r="HD335">
            <v>8.1</v>
          </cell>
          <cell r="HE335">
            <v>8.6999999999999993</v>
          </cell>
          <cell r="HF335">
            <v>7.5</v>
          </cell>
          <cell r="HG335">
            <v>7.7</v>
          </cell>
          <cell r="HH335">
            <v>5.8</v>
          </cell>
          <cell r="HI335">
            <v>4.8</v>
          </cell>
          <cell r="HJ335">
            <v>1.3</v>
          </cell>
          <cell r="HK335">
            <v>1</v>
          </cell>
          <cell r="HL335">
            <v>3.1</v>
          </cell>
          <cell r="HM335">
            <v>-0.5</v>
          </cell>
          <cell r="HN335">
            <v>-0.5</v>
          </cell>
          <cell r="HO335">
            <v>-0.4</v>
          </cell>
        </row>
        <row r="336">
          <cell r="A336" t="str">
            <v>DEGDX</v>
          </cell>
          <cell r="B336" t="str">
            <v>YOY % change of implicit deflator</v>
          </cell>
          <cell r="C336" t="str">
            <v>Domestic Exports</v>
          </cell>
          <cell r="H336">
            <v>0</v>
          </cell>
          <cell r="I336">
            <v>0</v>
          </cell>
          <cell r="J336">
            <v>-1.7</v>
          </cell>
          <cell r="K336">
            <v>5</v>
          </cell>
          <cell r="L336">
            <v>1.1000000000000001</v>
          </cell>
          <cell r="M336">
            <v>-2</v>
          </cell>
          <cell r="N336">
            <v>-2.2999999999999998</v>
          </cell>
          <cell r="O336">
            <v>3.1</v>
          </cell>
          <cell r="P336">
            <v>5.5</v>
          </cell>
          <cell r="Q336">
            <v>5.8</v>
          </cell>
          <cell r="R336">
            <v>6.7</v>
          </cell>
          <cell r="S336">
            <v>6.3</v>
          </cell>
          <cell r="T336">
            <v>5.0999999999999996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17.100000000000001</v>
          </cell>
          <cell r="Z336">
            <v>26.9</v>
          </cell>
          <cell r="AA336">
            <v>27.6</v>
          </cell>
          <cell r="AB336">
            <v>23.7</v>
          </cell>
          <cell r="AC336">
            <v>10.7</v>
          </cell>
          <cell r="AD336">
            <v>21.5</v>
          </cell>
          <cell r="AE336">
            <v>1.7</v>
          </cell>
          <cell r="AF336">
            <v>-5.5</v>
          </cell>
          <cell r="AG336">
            <v>-2.9</v>
          </cell>
          <cell r="AH336">
            <v>3.4</v>
          </cell>
          <cell r="AI336">
            <v>-0.6</v>
          </cell>
          <cell r="AJ336">
            <v>10.1</v>
          </cell>
          <cell r="AK336">
            <v>13.1</v>
          </cell>
          <cell r="AL336">
            <v>11.4</v>
          </cell>
          <cell r="AM336">
            <v>8.4</v>
          </cell>
          <cell r="AN336">
            <v>10.7</v>
          </cell>
          <cell r="AO336">
            <v>4.7</v>
          </cell>
          <cell r="AP336">
            <v>2.9</v>
          </cell>
          <cell r="AQ336">
            <v>2.1</v>
          </cell>
          <cell r="AR336">
            <v>0.4</v>
          </cell>
          <cell r="AS336">
            <v>2.4</v>
          </cell>
          <cell r="AT336">
            <v>3.4</v>
          </cell>
          <cell r="AU336">
            <v>4.5</v>
          </cell>
          <cell r="AV336">
            <v>4.5999999999999996</v>
          </cell>
          <cell r="AW336">
            <v>8.5</v>
          </cell>
          <cell r="AX336">
            <v>5.5</v>
          </cell>
          <cell r="AY336">
            <v>11.5</v>
          </cell>
          <cell r="AZ336">
            <v>16</v>
          </cell>
          <cell r="BA336">
            <v>19</v>
          </cell>
          <cell r="BB336">
            <v>17.7</v>
          </cell>
          <cell r="BC336">
            <v>16.600000000000001</v>
          </cell>
          <cell r="BD336">
            <v>13.1</v>
          </cell>
          <cell r="BE336">
            <v>9.5</v>
          </cell>
          <cell r="BF336">
            <v>7.6</v>
          </cell>
          <cell r="BG336">
            <v>7.4</v>
          </cell>
          <cell r="BH336">
            <v>8.8000000000000007</v>
          </cell>
          <cell r="BI336">
            <v>7.6</v>
          </cell>
          <cell r="BJ336">
            <v>8.3000000000000007</v>
          </cell>
          <cell r="BK336">
            <v>10.7</v>
          </cell>
          <cell r="BL336">
            <v>9.1999999999999993</v>
          </cell>
          <cell r="BM336">
            <v>9.1</v>
          </cell>
          <cell r="BN336">
            <v>9.6999999999999993</v>
          </cell>
          <cell r="BO336">
            <v>8.4</v>
          </cell>
          <cell r="BP336">
            <v>4.5999999999999996</v>
          </cell>
          <cell r="BQ336">
            <v>2.2999999999999998</v>
          </cell>
          <cell r="BR336">
            <v>5.9</v>
          </cell>
          <cell r="BS336">
            <v>3.8</v>
          </cell>
          <cell r="BT336">
            <v>5.8</v>
          </cell>
          <cell r="BU336">
            <v>10.3</v>
          </cell>
          <cell r="BV336">
            <v>17.3</v>
          </cell>
          <cell r="BW336">
            <v>9.9</v>
          </cell>
          <cell r="BX336">
            <v>15.8</v>
          </cell>
          <cell r="BY336">
            <v>15.8</v>
          </cell>
          <cell r="BZ336">
            <v>13.5</v>
          </cell>
          <cell r="CA336">
            <v>8.1</v>
          </cell>
          <cell r="CB336">
            <v>12.7</v>
          </cell>
          <cell r="CC336">
            <v>4.5</v>
          </cell>
          <cell r="CD336">
            <v>0.7</v>
          </cell>
          <cell r="CE336">
            <v>-1.8</v>
          </cell>
          <cell r="CF336">
            <v>-3.6</v>
          </cell>
          <cell r="CG336">
            <v>-0.4</v>
          </cell>
          <cell r="CH336">
            <v>0</v>
          </cell>
          <cell r="CI336">
            <v>0.8</v>
          </cell>
          <cell r="CJ336">
            <v>1.7</v>
          </cell>
          <cell r="CK336">
            <v>5.2</v>
          </cell>
          <cell r="CL336">
            <v>2.1</v>
          </cell>
          <cell r="CM336">
            <v>3.1</v>
          </cell>
          <cell r="CN336">
            <v>3.2</v>
          </cell>
          <cell r="CO336">
            <v>3</v>
          </cell>
          <cell r="CP336">
            <v>2.8</v>
          </cell>
          <cell r="CQ336">
            <v>3</v>
          </cell>
          <cell r="CR336">
            <v>3.4</v>
          </cell>
          <cell r="CS336">
            <v>2.6</v>
          </cell>
          <cell r="CT336">
            <v>1.5</v>
          </cell>
          <cell r="CU336">
            <v>2</v>
          </cell>
          <cell r="CV336">
            <v>2.2999999999999998</v>
          </cell>
          <cell r="CW336">
            <v>2.9</v>
          </cell>
          <cell r="CX336">
            <v>2.9</v>
          </cell>
          <cell r="CY336">
            <v>3.1</v>
          </cell>
          <cell r="CZ336">
            <v>2.5</v>
          </cell>
          <cell r="DA336">
            <v>2.8</v>
          </cell>
          <cell r="DB336">
            <v>1.8</v>
          </cell>
          <cell r="DC336">
            <v>1.4</v>
          </cell>
          <cell r="DD336">
            <v>0.9</v>
          </cell>
          <cell r="DE336">
            <v>1.2</v>
          </cell>
          <cell r="DF336">
            <v>1.3</v>
          </cell>
          <cell r="DG336">
            <v>1.8</v>
          </cell>
          <cell r="DH336">
            <v>1.9</v>
          </cell>
          <cell r="DI336">
            <v>2</v>
          </cell>
          <cell r="DJ336">
            <v>1.5</v>
          </cell>
          <cell r="DK336">
            <v>1.8</v>
          </cell>
          <cell r="DL336">
            <v>1.1000000000000001</v>
          </cell>
          <cell r="DM336">
            <v>0.8</v>
          </cell>
          <cell r="DN336">
            <v>1.9</v>
          </cell>
          <cell r="DO336">
            <v>0.9</v>
          </cell>
          <cell r="DP336">
            <v>1.2</v>
          </cell>
          <cell r="DQ336">
            <v>-0.6</v>
          </cell>
          <cell r="DR336">
            <v>-0.1</v>
          </cell>
          <cell r="DS336">
            <v>0</v>
          </cell>
          <cell r="DT336">
            <v>-0.1</v>
          </cell>
          <cell r="DU336">
            <v>-0.2</v>
          </cell>
          <cell r="DV336">
            <v>1.4</v>
          </cell>
          <cell r="DW336">
            <v>1.4</v>
          </cell>
          <cell r="DX336">
            <v>1.9</v>
          </cell>
          <cell r="DY336">
            <v>2.6</v>
          </cell>
          <cell r="DZ336">
            <v>1.9</v>
          </cell>
          <cell r="EA336">
            <v>2.2000000000000002</v>
          </cell>
          <cell r="EB336">
            <v>3.1</v>
          </cell>
          <cell r="EC336">
            <v>2.6</v>
          </cell>
          <cell r="ED336">
            <v>1.9</v>
          </cell>
          <cell r="EE336">
            <v>2.4</v>
          </cell>
          <cell r="EF336">
            <v>1.5</v>
          </cell>
          <cell r="EG336">
            <v>-1.2</v>
          </cell>
          <cell r="EH336">
            <v>-0.4</v>
          </cell>
          <cell r="EI336">
            <v>0.2</v>
          </cell>
          <cell r="EJ336">
            <v>0</v>
          </cell>
          <cell r="EK336">
            <v>-2.2000000000000002</v>
          </cell>
          <cell r="EL336">
            <v>-0.8</v>
          </cell>
          <cell r="EM336">
            <v>-3.1</v>
          </cell>
          <cell r="EN336">
            <v>-3.5</v>
          </cell>
          <cell r="EO336">
            <v>-2.5</v>
          </cell>
          <cell r="EP336">
            <v>-2.9</v>
          </cell>
          <cell r="EQ336">
            <v>-3.4</v>
          </cell>
          <cell r="ER336">
            <v>-2.9</v>
          </cell>
          <cell r="ES336">
            <v>-4</v>
          </cell>
          <cell r="ET336">
            <v>-3.3</v>
          </cell>
          <cell r="EU336">
            <v>-3.5</v>
          </cell>
          <cell r="EV336">
            <v>-3.5</v>
          </cell>
          <cell r="EW336">
            <v>-2.6</v>
          </cell>
          <cell r="EX336">
            <v>-1.8</v>
          </cell>
          <cell r="EY336">
            <v>-2.9</v>
          </cell>
          <cell r="EZ336">
            <v>-1.6</v>
          </cell>
          <cell r="FA336">
            <v>-1.6</v>
          </cell>
          <cell r="FB336">
            <v>-0.2</v>
          </cell>
          <cell r="FC336">
            <v>-1</v>
          </cell>
          <cell r="FD336">
            <v>-1.1000000000000001</v>
          </cell>
          <cell r="FE336">
            <v>-2.6</v>
          </cell>
          <cell r="FF336">
            <v>-4.4000000000000004</v>
          </cell>
          <cell r="FG336">
            <v>-7.4</v>
          </cell>
          <cell r="FH336">
            <v>-7.3</v>
          </cell>
          <cell r="FI336">
            <v>-5.6</v>
          </cell>
          <cell r="FJ336">
            <v>-7</v>
          </cell>
          <cell r="FK336">
            <v>-5</v>
          </cell>
          <cell r="FL336">
            <v>-3.4</v>
          </cell>
          <cell r="FM336">
            <v>-1.1000000000000001</v>
          </cell>
          <cell r="FN336">
            <v>-4</v>
          </cell>
          <cell r="FO336">
            <v>1.2</v>
          </cell>
          <cell r="FP336">
            <v>0.9</v>
          </cell>
          <cell r="FQ336">
            <v>-0.3</v>
          </cell>
          <cell r="FR336">
            <v>-1.5</v>
          </cell>
          <cell r="FS336">
            <v>0</v>
          </cell>
          <cell r="FT336">
            <v>-1</v>
          </cell>
          <cell r="FU336">
            <v>0.1</v>
          </cell>
          <cell r="FV336">
            <v>1.2</v>
          </cell>
          <cell r="FW336">
            <v>3.9</v>
          </cell>
          <cell r="FX336">
            <v>1.2</v>
          </cell>
          <cell r="FY336">
            <v>3.8</v>
          </cell>
          <cell r="FZ336">
            <v>3.6</v>
          </cell>
          <cell r="GA336">
            <v>0.8</v>
          </cell>
          <cell r="GB336">
            <v>-0.8</v>
          </cell>
          <cell r="GC336">
            <v>1.6</v>
          </cell>
          <cell r="GD336">
            <v>-1.3</v>
          </cell>
          <cell r="GE336">
            <v>-2.2999999999999998</v>
          </cell>
          <cell r="GF336">
            <v>-0.6</v>
          </cell>
          <cell r="GG336">
            <v>-0.6</v>
          </cell>
          <cell r="GH336">
            <v>-1</v>
          </cell>
          <cell r="GI336">
            <v>3.4</v>
          </cell>
          <cell r="GJ336">
            <v>3.6</v>
          </cell>
          <cell r="GK336">
            <v>3.4</v>
          </cell>
          <cell r="GL336">
            <v>7.8</v>
          </cell>
          <cell r="GM336">
            <v>4.5999999999999996</v>
          </cell>
          <cell r="GN336">
            <v>6.9</v>
          </cell>
          <cell r="GO336">
            <v>8</v>
          </cell>
          <cell r="GP336">
            <v>10.6</v>
          </cell>
          <cell r="GQ336">
            <v>4.5999999999999996</v>
          </cell>
          <cell r="GR336">
            <v>7.4</v>
          </cell>
          <cell r="GS336">
            <v>4.0999999999999996</v>
          </cell>
          <cell r="GT336">
            <v>0.5</v>
          </cell>
          <cell r="GU336">
            <v>-0.6</v>
          </cell>
          <cell r="GV336">
            <v>5.2</v>
          </cell>
          <cell r="GW336">
            <v>2.2999999999999998</v>
          </cell>
          <cell r="GX336">
            <v>3.2</v>
          </cell>
          <cell r="GY336">
            <v>12.8</v>
          </cell>
          <cell r="GZ336">
            <v>7.5</v>
          </cell>
          <cell r="HA336">
            <v>6.6</v>
          </cell>
          <cell r="HB336">
            <v>7.7</v>
          </cell>
          <cell r="HC336">
            <v>8.5</v>
          </cell>
          <cell r="HD336">
            <v>7.9</v>
          </cell>
          <cell r="HE336">
            <v>15.3</v>
          </cell>
          <cell r="HF336">
            <v>9.6</v>
          </cell>
          <cell r="HG336">
            <v>10.3</v>
          </cell>
          <cell r="HH336">
            <v>-1.8</v>
          </cell>
          <cell r="HI336">
            <v>6.2</v>
          </cell>
          <cell r="HJ336">
            <v>-0.2</v>
          </cell>
          <cell r="HK336">
            <v>3.7</v>
          </cell>
          <cell r="HL336">
            <v>2.2999999999999998</v>
          </cell>
          <cell r="HM336">
            <v>-3.3</v>
          </cell>
          <cell r="HN336">
            <v>-0.6</v>
          </cell>
          <cell r="HO336">
            <v>-6.4</v>
          </cell>
        </row>
        <row r="337">
          <cell r="A337" t="str">
            <v>DEGRX</v>
          </cell>
          <cell r="B337" t="str">
            <v>YOY % change of implicit deflator</v>
          </cell>
          <cell r="C337" t="str">
            <v>Re-exports</v>
          </cell>
          <cell r="H337">
            <v>0</v>
          </cell>
          <cell r="I337">
            <v>0</v>
          </cell>
          <cell r="J337">
            <v>0.3</v>
          </cell>
          <cell r="K337">
            <v>1.1000000000000001</v>
          </cell>
          <cell r="L337">
            <v>9.6</v>
          </cell>
          <cell r="M337">
            <v>-1.4</v>
          </cell>
          <cell r="N337">
            <v>-0.2</v>
          </cell>
          <cell r="O337">
            <v>-0.1</v>
          </cell>
          <cell r="P337">
            <v>7.2</v>
          </cell>
          <cell r="Q337">
            <v>7.2</v>
          </cell>
          <cell r="R337">
            <v>4.2</v>
          </cell>
          <cell r="S337">
            <v>0.7</v>
          </cell>
          <cell r="T337">
            <v>6.1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22.5</v>
          </cell>
          <cell r="Z337">
            <v>34</v>
          </cell>
          <cell r="AA337">
            <v>26</v>
          </cell>
          <cell r="AB337">
            <v>17.100000000000001</v>
          </cell>
          <cell r="AC337">
            <v>4.5999999999999996</v>
          </cell>
          <cell r="AD337">
            <v>18.7</v>
          </cell>
          <cell r="AE337">
            <v>-1.1000000000000001</v>
          </cell>
          <cell r="AF337">
            <v>-2.7</v>
          </cell>
          <cell r="AG337">
            <v>-2.2999999999999998</v>
          </cell>
          <cell r="AH337">
            <v>-4.3</v>
          </cell>
          <cell r="AI337">
            <v>-2.1</v>
          </cell>
          <cell r="AJ337">
            <v>-4.0999999999999996</v>
          </cell>
          <cell r="AK337">
            <v>-3.2</v>
          </cell>
          <cell r="AL337">
            <v>2.2000000000000002</v>
          </cell>
          <cell r="AM337">
            <v>5.0999999999999996</v>
          </cell>
          <cell r="AN337">
            <v>-0.2</v>
          </cell>
          <cell r="AO337">
            <v>9</v>
          </cell>
          <cell r="AP337">
            <v>9.3000000000000007</v>
          </cell>
          <cell r="AQ337">
            <v>3.9</v>
          </cell>
          <cell r="AR337">
            <v>4.2</v>
          </cell>
          <cell r="AS337">
            <v>6.5</v>
          </cell>
          <cell r="AT337">
            <v>5.8</v>
          </cell>
          <cell r="AU337">
            <v>8.5</v>
          </cell>
          <cell r="AV337">
            <v>14.8</v>
          </cell>
          <cell r="AW337">
            <v>15.8</v>
          </cell>
          <cell r="AX337">
            <v>10.7</v>
          </cell>
          <cell r="AY337">
            <v>16.5</v>
          </cell>
          <cell r="AZ337">
            <v>21.6</v>
          </cell>
          <cell r="BA337">
            <v>21.8</v>
          </cell>
          <cell r="BB337">
            <v>19.399999999999999</v>
          </cell>
          <cell r="BC337">
            <v>19.399999999999999</v>
          </cell>
          <cell r="BD337">
            <v>15.3</v>
          </cell>
          <cell r="BE337">
            <v>8.8000000000000007</v>
          </cell>
          <cell r="BF337">
            <v>6.2</v>
          </cell>
          <cell r="BG337">
            <v>8.4</v>
          </cell>
          <cell r="BH337">
            <v>9.4</v>
          </cell>
          <cell r="BI337">
            <v>9</v>
          </cell>
          <cell r="BJ337">
            <v>8.1</v>
          </cell>
          <cell r="BK337">
            <v>7.7</v>
          </cell>
          <cell r="BL337">
            <v>8.4</v>
          </cell>
          <cell r="BM337">
            <v>8.5</v>
          </cell>
          <cell r="BN337">
            <v>13.8</v>
          </cell>
          <cell r="BO337">
            <v>11.9</v>
          </cell>
          <cell r="BP337">
            <v>8.6</v>
          </cell>
          <cell r="BQ337">
            <v>5</v>
          </cell>
          <cell r="BR337">
            <v>9.6</v>
          </cell>
          <cell r="BS337">
            <v>2.9</v>
          </cell>
          <cell r="BT337">
            <v>7.8</v>
          </cell>
          <cell r="BU337">
            <v>11</v>
          </cell>
          <cell r="BV337">
            <v>16.8</v>
          </cell>
          <cell r="BW337">
            <v>9.8000000000000007</v>
          </cell>
          <cell r="BX337">
            <v>15.6</v>
          </cell>
          <cell r="BY337">
            <v>16.3</v>
          </cell>
          <cell r="BZ337">
            <v>14.5</v>
          </cell>
          <cell r="CA337">
            <v>10</v>
          </cell>
          <cell r="CB337">
            <v>13.9</v>
          </cell>
          <cell r="CC337">
            <v>5.9</v>
          </cell>
          <cell r="CD337">
            <v>1.4</v>
          </cell>
          <cell r="CE337">
            <v>-0.8</v>
          </cell>
          <cell r="CF337">
            <v>-1.2</v>
          </cell>
          <cell r="CG337">
            <v>1.3</v>
          </cell>
          <cell r="CH337">
            <v>-0.2</v>
          </cell>
          <cell r="CI337">
            <v>2.4</v>
          </cell>
          <cell r="CJ337">
            <v>3</v>
          </cell>
          <cell r="CK337">
            <v>3</v>
          </cell>
          <cell r="CL337">
            <v>2.1</v>
          </cell>
          <cell r="CM337">
            <v>2.1</v>
          </cell>
          <cell r="CN337">
            <v>0.8</v>
          </cell>
          <cell r="CO337">
            <v>2.2999999999999998</v>
          </cell>
          <cell r="CP337">
            <v>3.4</v>
          </cell>
          <cell r="CQ337">
            <v>2.2000000000000002</v>
          </cell>
          <cell r="CR337">
            <v>3.3</v>
          </cell>
          <cell r="CS337">
            <v>3.3</v>
          </cell>
          <cell r="CT337">
            <v>3.1</v>
          </cell>
          <cell r="CU337">
            <v>3.7</v>
          </cell>
          <cell r="CV337">
            <v>3.4</v>
          </cell>
          <cell r="CW337">
            <v>6</v>
          </cell>
          <cell r="CX337">
            <v>6.7</v>
          </cell>
          <cell r="CY337">
            <v>6.4</v>
          </cell>
          <cell r="CZ337">
            <v>5.8</v>
          </cell>
          <cell r="DA337">
            <v>6.1</v>
          </cell>
          <cell r="DB337">
            <v>4.4000000000000004</v>
          </cell>
          <cell r="DC337">
            <v>3.2</v>
          </cell>
          <cell r="DD337">
            <v>2.5</v>
          </cell>
          <cell r="DE337">
            <v>2.2000000000000002</v>
          </cell>
          <cell r="DF337">
            <v>3</v>
          </cell>
          <cell r="DG337">
            <v>2.4</v>
          </cell>
          <cell r="DH337">
            <v>1.6</v>
          </cell>
          <cell r="DI337">
            <v>2.5</v>
          </cell>
          <cell r="DJ337">
            <v>2.1</v>
          </cell>
          <cell r="DK337">
            <v>2.1</v>
          </cell>
          <cell r="DL337">
            <v>1.3</v>
          </cell>
          <cell r="DM337">
            <v>0.7</v>
          </cell>
          <cell r="DN337">
            <v>0.7</v>
          </cell>
          <cell r="DO337">
            <v>0.2</v>
          </cell>
          <cell r="DP337">
            <v>0.7</v>
          </cell>
          <cell r="DQ337">
            <v>-0.8</v>
          </cell>
          <cell r="DR337">
            <v>0.6</v>
          </cell>
          <cell r="DS337">
            <v>-0.6</v>
          </cell>
          <cell r="DT337">
            <v>-1.1000000000000001</v>
          </cell>
          <cell r="DU337">
            <v>-0.5</v>
          </cell>
          <cell r="DV337">
            <v>0.6</v>
          </cell>
          <cell r="DW337">
            <v>0.3</v>
          </cell>
          <cell r="DX337">
            <v>2.1</v>
          </cell>
          <cell r="DY337">
            <v>3.2</v>
          </cell>
          <cell r="DZ337">
            <v>1.6</v>
          </cell>
          <cell r="EA337">
            <v>3.3</v>
          </cell>
          <cell r="EB337">
            <v>4.3</v>
          </cell>
          <cell r="EC337">
            <v>3.3</v>
          </cell>
          <cell r="ED337">
            <v>2.4</v>
          </cell>
          <cell r="EE337">
            <v>3.3</v>
          </cell>
          <cell r="EF337">
            <v>0.9</v>
          </cell>
          <cell r="EG337">
            <v>-0.6</v>
          </cell>
          <cell r="EH337">
            <v>-1.3</v>
          </cell>
          <cell r="EI337">
            <v>-1.3</v>
          </cell>
          <cell r="EJ337">
            <v>-0.6</v>
          </cell>
          <cell r="EK337">
            <v>-1.6</v>
          </cell>
          <cell r="EL337">
            <v>-1.9</v>
          </cell>
          <cell r="EM337">
            <v>-1.6</v>
          </cell>
          <cell r="EN337">
            <v>-1.5</v>
          </cell>
          <cell r="EO337">
            <v>-1.6</v>
          </cell>
          <cell r="EP337">
            <v>-1.8</v>
          </cell>
          <cell r="EQ337">
            <v>-2.4</v>
          </cell>
          <cell r="ER337">
            <v>-3.3</v>
          </cell>
          <cell r="ES337">
            <v>-4.2</v>
          </cell>
          <cell r="ET337">
            <v>-3</v>
          </cell>
          <cell r="EU337">
            <v>-4.5</v>
          </cell>
          <cell r="EV337">
            <v>-4</v>
          </cell>
          <cell r="EW337">
            <v>-3.5</v>
          </cell>
          <cell r="EX337">
            <v>-2</v>
          </cell>
          <cell r="EY337">
            <v>-3.5</v>
          </cell>
          <cell r="EZ337">
            <v>-0.4</v>
          </cell>
          <cell r="FA337">
            <v>0.2</v>
          </cell>
          <cell r="FB337">
            <v>0.1</v>
          </cell>
          <cell r="FC337">
            <v>-0.5</v>
          </cell>
          <cell r="FD337">
            <v>-0.1</v>
          </cell>
          <cell r="FE337">
            <v>-1.1000000000000001</v>
          </cell>
          <cell r="FF337">
            <v>-2.2000000000000002</v>
          </cell>
          <cell r="FG337">
            <v>-2.7</v>
          </cell>
          <cell r="FH337">
            <v>-2.7</v>
          </cell>
          <cell r="FI337">
            <v>-2.2000000000000002</v>
          </cell>
          <cell r="FJ337">
            <v>-3.3</v>
          </cell>
          <cell r="FK337">
            <v>-2.6</v>
          </cell>
          <cell r="FL337">
            <v>-2.4</v>
          </cell>
          <cell r="FM337">
            <v>-2.5</v>
          </cell>
          <cell r="FN337">
            <v>-2.7</v>
          </cell>
          <cell r="FO337">
            <v>-1.3</v>
          </cell>
          <cell r="FP337">
            <v>-1.9</v>
          </cell>
          <cell r="FQ337">
            <v>-2.4</v>
          </cell>
          <cell r="FR337">
            <v>-2</v>
          </cell>
          <cell r="FS337">
            <v>-1.9</v>
          </cell>
          <cell r="FT337">
            <v>-1.2</v>
          </cell>
          <cell r="FU337">
            <v>0.3</v>
          </cell>
          <cell r="FV337">
            <v>1.7</v>
          </cell>
          <cell r="FW337">
            <v>2.2000000000000002</v>
          </cell>
          <cell r="FX337">
            <v>0.9</v>
          </cell>
          <cell r="FY337">
            <v>1.6</v>
          </cell>
          <cell r="FZ337">
            <v>0.9</v>
          </cell>
          <cell r="GA337">
            <v>0.4</v>
          </cell>
          <cell r="GB337">
            <v>-0.4</v>
          </cell>
          <cell r="GC337">
            <v>0.6</v>
          </cell>
          <cell r="GD337">
            <v>-1.2</v>
          </cell>
          <cell r="GE337">
            <v>0.3</v>
          </cell>
          <cell r="GF337">
            <v>0.7</v>
          </cell>
          <cell r="GG337">
            <v>1.3</v>
          </cell>
          <cell r="GH337">
            <v>0.3</v>
          </cell>
          <cell r="GI337">
            <v>2.4</v>
          </cell>
          <cell r="GJ337">
            <v>1.6</v>
          </cell>
          <cell r="GK337">
            <v>1.9</v>
          </cell>
          <cell r="GL337">
            <v>2.5</v>
          </cell>
          <cell r="GM337">
            <v>2.1</v>
          </cell>
          <cell r="GN337">
            <v>2.1</v>
          </cell>
          <cell r="GO337">
            <v>3.3</v>
          </cell>
          <cell r="GP337">
            <v>4.2</v>
          </cell>
          <cell r="GQ337">
            <v>3.3</v>
          </cell>
          <cell r="GR337">
            <v>3.2</v>
          </cell>
          <cell r="GS337">
            <v>1.8</v>
          </cell>
          <cell r="GT337">
            <v>0.1</v>
          </cell>
          <cell r="GU337">
            <v>-0.9</v>
          </cell>
          <cell r="GV337">
            <v>0.8</v>
          </cell>
          <cell r="GW337">
            <v>0.5</v>
          </cell>
          <cell r="GX337">
            <v>2.9</v>
          </cell>
          <cell r="GY337">
            <v>3.8</v>
          </cell>
          <cell r="GZ337">
            <v>5.5</v>
          </cell>
          <cell r="HA337">
            <v>5.7</v>
          </cell>
          <cell r="HB337">
            <v>4.5</v>
          </cell>
          <cell r="HC337">
            <v>6.9</v>
          </cell>
          <cell r="HD337">
            <v>8.1</v>
          </cell>
          <cell r="HE337">
            <v>8.5</v>
          </cell>
          <cell r="HF337">
            <v>7.4</v>
          </cell>
          <cell r="HG337">
            <v>7.7</v>
          </cell>
          <cell r="HH337">
            <v>6</v>
          </cell>
          <cell r="HI337">
            <v>4.7</v>
          </cell>
          <cell r="HJ337">
            <v>1.4</v>
          </cell>
          <cell r="HK337">
            <v>1</v>
          </cell>
          <cell r="HL337">
            <v>3.2</v>
          </cell>
          <cell r="HM337">
            <v>-0.4</v>
          </cell>
          <cell r="HN337">
            <v>-0.4</v>
          </cell>
          <cell r="HO337">
            <v>-0.3</v>
          </cell>
        </row>
        <row r="338">
          <cell r="A338" t="str">
            <v>DEGMG</v>
          </cell>
          <cell r="B338" t="str">
            <v>YOY % change of implicit deflator</v>
          </cell>
          <cell r="C338" t="str">
            <v>Imports of goods</v>
          </cell>
          <cell r="H338">
            <v>0</v>
          </cell>
          <cell r="I338">
            <v>0</v>
          </cell>
          <cell r="J338">
            <v>-4.0999999999999996</v>
          </cell>
          <cell r="K338">
            <v>1.3</v>
          </cell>
          <cell r="L338">
            <v>3.9</v>
          </cell>
          <cell r="M338">
            <v>0</v>
          </cell>
          <cell r="N338">
            <v>-1.2</v>
          </cell>
          <cell r="O338">
            <v>0.8</v>
          </cell>
          <cell r="P338">
            <v>2.9</v>
          </cell>
          <cell r="Q338">
            <v>7.2</v>
          </cell>
          <cell r="R338">
            <v>5.0999999999999996</v>
          </cell>
          <cell r="S338">
            <v>1.9</v>
          </cell>
          <cell r="T338">
            <v>3.2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21</v>
          </cell>
          <cell r="Z338">
            <v>42.4</v>
          </cell>
          <cell r="AA338">
            <v>35.5</v>
          </cell>
          <cell r="AB338">
            <v>30.1</v>
          </cell>
          <cell r="AC338">
            <v>13.8</v>
          </cell>
          <cell r="AD338">
            <v>28.5</v>
          </cell>
          <cell r="AE338">
            <v>-3.1</v>
          </cell>
          <cell r="AF338">
            <v>-6.2</v>
          </cell>
          <cell r="AG338">
            <v>-6.7</v>
          </cell>
          <cell r="AH338">
            <v>-5.0999999999999996</v>
          </cell>
          <cell r="AI338">
            <v>-4.7</v>
          </cell>
          <cell r="AJ338">
            <v>1.2</v>
          </cell>
          <cell r="AK338">
            <v>2.9</v>
          </cell>
          <cell r="AL338">
            <v>5</v>
          </cell>
          <cell r="AM338">
            <v>5.8</v>
          </cell>
          <cell r="AN338">
            <v>4</v>
          </cell>
          <cell r="AO338">
            <v>6.7</v>
          </cell>
          <cell r="AP338">
            <v>5</v>
          </cell>
          <cell r="AQ338">
            <v>3.6</v>
          </cell>
          <cell r="AR338">
            <v>3.2</v>
          </cell>
          <cell r="AS338">
            <v>4.5999999999999996</v>
          </cell>
          <cell r="AT338">
            <v>4</v>
          </cell>
          <cell r="AU338">
            <v>5.8</v>
          </cell>
          <cell r="AV338">
            <v>6.6</v>
          </cell>
          <cell r="AW338">
            <v>9.4</v>
          </cell>
          <cell r="AX338">
            <v>6.8</v>
          </cell>
          <cell r="AY338">
            <v>12.9</v>
          </cell>
          <cell r="AZ338">
            <v>16.600000000000001</v>
          </cell>
          <cell r="BA338">
            <v>20.5</v>
          </cell>
          <cell r="BB338">
            <v>19.600000000000001</v>
          </cell>
          <cell r="BC338">
            <v>17.899999999999999</v>
          </cell>
          <cell r="BD338">
            <v>13.9</v>
          </cell>
          <cell r="BE338">
            <v>9</v>
          </cell>
          <cell r="BF338">
            <v>6.4</v>
          </cell>
          <cell r="BG338">
            <v>6.2</v>
          </cell>
          <cell r="BH338">
            <v>8.6</v>
          </cell>
          <cell r="BI338">
            <v>8.9</v>
          </cell>
          <cell r="BJ338">
            <v>10.8</v>
          </cell>
          <cell r="BK338">
            <v>11.3</v>
          </cell>
          <cell r="BL338">
            <v>13.5</v>
          </cell>
          <cell r="BM338">
            <v>11.1</v>
          </cell>
          <cell r="BN338">
            <v>12.4</v>
          </cell>
          <cell r="BO338">
            <v>6.3</v>
          </cell>
          <cell r="BP338">
            <v>2.2000000000000002</v>
          </cell>
          <cell r="BQ338">
            <v>2.2000000000000002</v>
          </cell>
          <cell r="BR338">
            <v>5.5</v>
          </cell>
          <cell r="BS338">
            <v>3.6</v>
          </cell>
          <cell r="BT338">
            <v>9.1</v>
          </cell>
          <cell r="BU338">
            <v>15.2</v>
          </cell>
          <cell r="BV338">
            <v>18.2</v>
          </cell>
          <cell r="BW338">
            <v>12.2</v>
          </cell>
          <cell r="BX338">
            <v>16.8</v>
          </cell>
          <cell r="BY338">
            <v>16.3</v>
          </cell>
          <cell r="BZ338">
            <v>11.4</v>
          </cell>
          <cell r="CA338">
            <v>2.9</v>
          </cell>
          <cell r="CB338">
            <v>10.9</v>
          </cell>
          <cell r="CC338">
            <v>-0.4</v>
          </cell>
          <cell r="CD338">
            <v>-3.8</v>
          </cell>
          <cell r="CE338">
            <v>-4.3</v>
          </cell>
          <cell r="CF338">
            <v>-1.6</v>
          </cell>
          <cell r="CG338">
            <v>-2.5</v>
          </cell>
          <cell r="CH338">
            <v>2.4</v>
          </cell>
          <cell r="CI338">
            <v>5</v>
          </cell>
          <cell r="CJ338">
            <v>6.7</v>
          </cell>
          <cell r="CK338">
            <v>5.4</v>
          </cell>
          <cell r="CL338">
            <v>5.2</v>
          </cell>
          <cell r="CM338">
            <v>3.5</v>
          </cell>
          <cell r="CN338">
            <v>3.9</v>
          </cell>
          <cell r="CO338">
            <v>3.4</v>
          </cell>
          <cell r="CP338">
            <v>5.0999999999999996</v>
          </cell>
          <cell r="CQ338">
            <v>4</v>
          </cell>
          <cell r="CR338">
            <v>4.9000000000000004</v>
          </cell>
          <cell r="CS338">
            <v>4.2</v>
          </cell>
          <cell r="CT338">
            <v>3.8</v>
          </cell>
          <cell r="CU338">
            <v>3.7</v>
          </cell>
          <cell r="CV338">
            <v>4.0999999999999996</v>
          </cell>
          <cell r="CW338">
            <v>4.3</v>
          </cell>
          <cell r="CX338">
            <v>3.7</v>
          </cell>
          <cell r="CY338">
            <v>3.8</v>
          </cell>
          <cell r="CZ338">
            <v>3.1</v>
          </cell>
          <cell r="DA338">
            <v>3.6</v>
          </cell>
          <cell r="DB338">
            <v>2.4</v>
          </cell>
          <cell r="DC338">
            <v>1.6</v>
          </cell>
          <cell r="DD338">
            <v>2</v>
          </cell>
          <cell r="DE338">
            <v>3.5</v>
          </cell>
          <cell r="DF338">
            <v>2.4</v>
          </cell>
          <cell r="DG338">
            <v>3.5</v>
          </cell>
          <cell r="DH338">
            <v>2.1</v>
          </cell>
          <cell r="DI338">
            <v>1.7</v>
          </cell>
          <cell r="DJ338">
            <v>0.6</v>
          </cell>
          <cell r="DK338">
            <v>1.8</v>
          </cell>
          <cell r="DL338">
            <v>-0.1</v>
          </cell>
          <cell r="DM338">
            <v>0.6</v>
          </cell>
          <cell r="DN338">
            <v>1.1000000000000001</v>
          </cell>
          <cell r="DO338">
            <v>-0.3</v>
          </cell>
          <cell r="DP338">
            <v>0.3</v>
          </cell>
          <cell r="DQ338">
            <v>-1.4</v>
          </cell>
          <cell r="DR338">
            <v>0</v>
          </cell>
          <cell r="DS338">
            <v>-0.6</v>
          </cell>
          <cell r="DT338">
            <v>-0.6</v>
          </cell>
          <cell r="DU338">
            <v>-0.6</v>
          </cell>
          <cell r="DV338">
            <v>1.7</v>
          </cell>
          <cell r="DW338">
            <v>1.3</v>
          </cell>
          <cell r="DX338">
            <v>2.7</v>
          </cell>
          <cell r="DY338">
            <v>4.7</v>
          </cell>
          <cell r="DZ338">
            <v>2.7</v>
          </cell>
          <cell r="EA338">
            <v>5</v>
          </cell>
          <cell r="EB338">
            <v>6.8</v>
          </cell>
          <cell r="EC338">
            <v>5</v>
          </cell>
          <cell r="ED338">
            <v>3</v>
          </cell>
          <cell r="EE338">
            <v>4.9000000000000004</v>
          </cell>
          <cell r="EF338">
            <v>1.1000000000000001</v>
          </cell>
          <cell r="EG338">
            <v>-1.7</v>
          </cell>
          <cell r="EH338">
            <v>-2</v>
          </cell>
          <cell r="EI338">
            <v>-1.9</v>
          </cell>
          <cell r="EJ338">
            <v>-1.2</v>
          </cell>
          <cell r="EK338">
            <v>-2.2000000000000002</v>
          </cell>
          <cell r="EL338">
            <v>-2</v>
          </cell>
          <cell r="EM338">
            <v>-1.6</v>
          </cell>
          <cell r="EN338">
            <v>-2.2999999999999998</v>
          </cell>
          <cell r="EO338">
            <v>-2</v>
          </cell>
          <cell r="EP338">
            <v>-3.3</v>
          </cell>
          <cell r="EQ338">
            <v>-4.5999999999999996</v>
          </cell>
          <cell r="ER338">
            <v>-5.7</v>
          </cell>
          <cell r="ES338">
            <v>-5.5</v>
          </cell>
          <cell r="ET338">
            <v>-4.8</v>
          </cell>
          <cell r="EU338">
            <v>-4</v>
          </cell>
          <cell r="EV338">
            <v>-3.2</v>
          </cell>
          <cell r="EW338">
            <v>-1.9</v>
          </cell>
          <cell r="EX338">
            <v>-0.5</v>
          </cell>
          <cell r="EY338">
            <v>-2.4</v>
          </cell>
          <cell r="EZ338">
            <v>0.1</v>
          </cell>
          <cell r="FA338">
            <v>1.1000000000000001</v>
          </cell>
          <cell r="FB338">
            <v>0.9</v>
          </cell>
          <cell r="FC338">
            <v>0.4</v>
          </cell>
          <cell r="FD338">
            <v>0.6</v>
          </cell>
          <cell r="FE338">
            <v>-1.9</v>
          </cell>
          <cell r="FF338">
            <v>-2.7</v>
          </cell>
          <cell r="FG338">
            <v>-3.9</v>
          </cell>
          <cell r="FH338">
            <v>-5.4</v>
          </cell>
          <cell r="FI338">
            <v>-3.5</v>
          </cell>
          <cell r="FJ338">
            <v>-5.0999999999999996</v>
          </cell>
          <cell r="FK338">
            <v>-4.9000000000000004</v>
          </cell>
          <cell r="FL338">
            <v>-4</v>
          </cell>
          <cell r="FM338">
            <v>-2.7</v>
          </cell>
          <cell r="FN338">
            <v>-4.2</v>
          </cell>
          <cell r="FO338">
            <v>-0.6</v>
          </cell>
          <cell r="FP338">
            <v>-0.8</v>
          </cell>
          <cell r="FQ338">
            <v>-1.6</v>
          </cell>
          <cell r="FR338">
            <v>-0.6</v>
          </cell>
          <cell r="FS338">
            <v>-0.9</v>
          </cell>
          <cell r="FT338">
            <v>0.6</v>
          </cell>
          <cell r="FU338">
            <v>2.4</v>
          </cell>
          <cell r="FV338">
            <v>4.0999999999999996</v>
          </cell>
          <cell r="FW338">
            <v>4.0999999999999996</v>
          </cell>
          <cell r="FX338">
            <v>2.9</v>
          </cell>
          <cell r="FY338">
            <v>3.4</v>
          </cell>
          <cell r="FZ338">
            <v>2.4</v>
          </cell>
          <cell r="GA338">
            <v>1.6</v>
          </cell>
          <cell r="GB338">
            <v>0.5</v>
          </cell>
          <cell r="GC338">
            <v>1.9</v>
          </cell>
          <cell r="GD338">
            <v>0.6</v>
          </cell>
          <cell r="GE338">
            <v>2.1</v>
          </cell>
          <cell r="GF338">
            <v>2.7</v>
          </cell>
          <cell r="GG338">
            <v>2.8</v>
          </cell>
          <cell r="GH338">
            <v>2.1</v>
          </cell>
          <cell r="GI338">
            <v>2.1</v>
          </cell>
          <cell r="GJ338">
            <v>1.3</v>
          </cell>
          <cell r="GK338">
            <v>1.1000000000000001</v>
          </cell>
          <cell r="GL338">
            <v>2.5</v>
          </cell>
          <cell r="GM338">
            <v>1.7</v>
          </cell>
          <cell r="GN338">
            <v>3.4</v>
          </cell>
          <cell r="GO338">
            <v>4.5999999999999996</v>
          </cell>
          <cell r="GP338">
            <v>5.4</v>
          </cell>
          <cell r="GQ338">
            <v>3.1</v>
          </cell>
          <cell r="GR338">
            <v>4.0999999999999996</v>
          </cell>
          <cell r="GS338">
            <v>-0.8</v>
          </cell>
          <cell r="GT338">
            <v>-2.2999999999999998</v>
          </cell>
          <cell r="GU338">
            <v>-2.1</v>
          </cell>
          <cell r="GV338">
            <v>-0.1</v>
          </cell>
          <cell r="GW338">
            <v>-1.3</v>
          </cell>
          <cell r="GX338">
            <v>3.8</v>
          </cell>
          <cell r="GY338">
            <v>7.2</v>
          </cell>
          <cell r="GZ338">
            <v>6.4</v>
          </cell>
          <cell r="HA338">
            <v>7.8</v>
          </cell>
          <cell r="HB338">
            <v>6.3</v>
          </cell>
          <cell r="HC338">
            <v>8.9</v>
          </cell>
          <cell r="HD338">
            <v>7.8</v>
          </cell>
          <cell r="HE338">
            <v>8.9</v>
          </cell>
          <cell r="HF338">
            <v>7.6</v>
          </cell>
          <cell r="HG338">
            <v>8.1999999999999993</v>
          </cell>
          <cell r="HH338">
            <v>6.8</v>
          </cell>
          <cell r="HI338">
            <v>5.9</v>
          </cell>
          <cell r="HJ338">
            <v>1.8</v>
          </cell>
          <cell r="HK338">
            <v>1.2</v>
          </cell>
          <cell r="HL338">
            <v>3.8</v>
          </cell>
          <cell r="HM338">
            <v>0.1</v>
          </cell>
          <cell r="HN338">
            <v>-0.5</v>
          </cell>
          <cell r="HO338">
            <v>-1.3</v>
          </cell>
        </row>
        <row r="339">
          <cell r="A339" t="str">
            <v>DEGXS</v>
          </cell>
          <cell r="B339" t="str">
            <v>YOY % change of implicit deflator</v>
          </cell>
          <cell r="C339" t="str">
            <v>Exports of services</v>
          </cell>
          <cell r="H339">
            <v>0</v>
          </cell>
          <cell r="I339">
            <v>0</v>
          </cell>
          <cell r="J339">
            <v>3.1</v>
          </cell>
          <cell r="K339">
            <v>4.8</v>
          </cell>
          <cell r="L339">
            <v>4.8</v>
          </cell>
          <cell r="M339">
            <v>3.5</v>
          </cell>
          <cell r="N339">
            <v>3.8</v>
          </cell>
          <cell r="O339">
            <v>5.4</v>
          </cell>
          <cell r="P339">
            <v>7.2</v>
          </cell>
          <cell r="Q339">
            <v>8.6</v>
          </cell>
          <cell r="R339">
            <v>6</v>
          </cell>
          <cell r="S339">
            <v>7.2</v>
          </cell>
          <cell r="T339">
            <v>5.6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16.5</v>
          </cell>
          <cell r="Z339">
            <v>23.6</v>
          </cell>
          <cell r="AA339">
            <v>26.2</v>
          </cell>
          <cell r="AB339">
            <v>19.7</v>
          </cell>
          <cell r="AC339">
            <v>10.8</v>
          </cell>
          <cell r="AD339">
            <v>19.7</v>
          </cell>
          <cell r="AE339">
            <v>5.5</v>
          </cell>
          <cell r="AF339">
            <v>1.1000000000000001</v>
          </cell>
          <cell r="AG339">
            <v>2.4</v>
          </cell>
          <cell r="AH339">
            <v>6.5</v>
          </cell>
          <cell r="AI339">
            <v>3.9</v>
          </cell>
          <cell r="AJ339">
            <v>8.5</v>
          </cell>
          <cell r="AK339">
            <v>9.3000000000000007</v>
          </cell>
          <cell r="AL339">
            <v>8.6</v>
          </cell>
          <cell r="AM339">
            <v>6.6</v>
          </cell>
          <cell r="AN339">
            <v>8.1</v>
          </cell>
          <cell r="AO339">
            <v>5.3</v>
          </cell>
          <cell r="AP339">
            <v>5.8</v>
          </cell>
          <cell r="AQ339">
            <v>6.1</v>
          </cell>
          <cell r="AR339">
            <v>5.0999999999999996</v>
          </cell>
          <cell r="AS339">
            <v>5.5</v>
          </cell>
          <cell r="AT339">
            <v>6.3</v>
          </cell>
          <cell r="AU339">
            <v>6.9</v>
          </cell>
          <cell r="AV339">
            <v>6.6</v>
          </cell>
          <cell r="AW339">
            <v>9.6</v>
          </cell>
          <cell r="AX339">
            <v>7.4</v>
          </cell>
          <cell r="AY339">
            <v>12.5</v>
          </cell>
          <cell r="AZ339">
            <v>16.8</v>
          </cell>
          <cell r="BA339">
            <v>20.7</v>
          </cell>
          <cell r="BB339">
            <v>20.100000000000001</v>
          </cell>
          <cell r="BC339">
            <v>17.5</v>
          </cell>
          <cell r="BD339">
            <v>17.8</v>
          </cell>
          <cell r="BE339">
            <v>14.1</v>
          </cell>
          <cell r="BF339">
            <v>10.7</v>
          </cell>
          <cell r="BG339">
            <v>11.9</v>
          </cell>
          <cell r="BH339">
            <v>13.7</v>
          </cell>
          <cell r="BI339">
            <v>10.4</v>
          </cell>
          <cell r="BJ339">
            <v>9.8000000000000007</v>
          </cell>
          <cell r="BK339">
            <v>10.7</v>
          </cell>
          <cell r="BL339">
            <v>9.3000000000000007</v>
          </cell>
          <cell r="BM339">
            <v>10</v>
          </cell>
          <cell r="BN339">
            <v>12.4</v>
          </cell>
          <cell r="BO339">
            <v>10.4</v>
          </cell>
          <cell r="BP339">
            <v>7.9</v>
          </cell>
          <cell r="BQ339">
            <v>7</v>
          </cell>
          <cell r="BR339">
            <v>9.3000000000000007</v>
          </cell>
          <cell r="BS339">
            <v>5.6</v>
          </cell>
          <cell r="BT339">
            <v>7</v>
          </cell>
          <cell r="BU339">
            <v>9.8000000000000007</v>
          </cell>
          <cell r="BV339">
            <v>14</v>
          </cell>
          <cell r="BW339">
            <v>9.4</v>
          </cell>
          <cell r="BX339">
            <v>10.5</v>
          </cell>
          <cell r="BY339">
            <v>11.7</v>
          </cell>
          <cell r="BZ339">
            <v>9.9</v>
          </cell>
          <cell r="CA339">
            <v>6.4</v>
          </cell>
          <cell r="CB339">
            <v>9.5</v>
          </cell>
          <cell r="CC339">
            <v>5.9</v>
          </cell>
          <cell r="CD339">
            <v>3.3</v>
          </cell>
          <cell r="CE339">
            <v>1.4</v>
          </cell>
          <cell r="CF339">
            <v>1.1000000000000001</v>
          </cell>
          <cell r="CG339">
            <v>2.8</v>
          </cell>
          <cell r="CH339">
            <v>4.8</v>
          </cell>
          <cell r="CI339">
            <v>3.1</v>
          </cell>
          <cell r="CJ339">
            <v>3.1</v>
          </cell>
          <cell r="CK339">
            <v>4.0999999999999996</v>
          </cell>
          <cell r="CL339">
            <v>3.8</v>
          </cell>
          <cell r="CM339">
            <v>7.8</v>
          </cell>
          <cell r="CN339">
            <v>9.6999999999999993</v>
          </cell>
          <cell r="CO339">
            <v>10.7</v>
          </cell>
          <cell r="CP339">
            <v>10.1</v>
          </cell>
          <cell r="CQ339">
            <v>9.6</v>
          </cell>
          <cell r="CR339">
            <v>8.4</v>
          </cell>
          <cell r="CS339">
            <v>9</v>
          </cell>
          <cell r="CT339">
            <v>9</v>
          </cell>
          <cell r="CU339">
            <v>9.5</v>
          </cell>
          <cell r="CV339">
            <v>9</v>
          </cell>
          <cell r="CW339">
            <v>12</v>
          </cell>
          <cell r="CX339">
            <v>12</v>
          </cell>
          <cell r="CY339">
            <v>12.4</v>
          </cell>
          <cell r="CZ339">
            <v>12.8</v>
          </cell>
          <cell r="DA339">
            <v>12.3</v>
          </cell>
          <cell r="DB339">
            <v>7.9</v>
          </cell>
          <cell r="DC339">
            <v>6.7</v>
          </cell>
          <cell r="DD339">
            <v>7.6</v>
          </cell>
          <cell r="DE339">
            <v>9</v>
          </cell>
          <cell r="DF339">
            <v>7.8</v>
          </cell>
          <cell r="DG339">
            <v>9.6</v>
          </cell>
          <cell r="DH339">
            <v>8.4</v>
          </cell>
          <cell r="DI339">
            <v>7.9</v>
          </cell>
          <cell r="DJ339">
            <v>6.5</v>
          </cell>
          <cell r="DK339">
            <v>8.1</v>
          </cell>
          <cell r="DL339">
            <v>4.8</v>
          </cell>
          <cell r="DM339">
            <v>6.2</v>
          </cell>
          <cell r="DN339">
            <v>6.5</v>
          </cell>
          <cell r="DO339">
            <v>6.5</v>
          </cell>
          <cell r="DP339">
            <v>6</v>
          </cell>
          <cell r="DQ339">
            <v>5.5</v>
          </cell>
          <cell r="DR339">
            <v>5.7</v>
          </cell>
          <cell r="DS339">
            <v>5.3</v>
          </cell>
          <cell r="DT339">
            <v>4.4000000000000004</v>
          </cell>
          <cell r="DU339">
            <v>5.2</v>
          </cell>
          <cell r="DV339">
            <v>4.0999999999999996</v>
          </cell>
          <cell r="DW339">
            <v>4.4000000000000004</v>
          </cell>
          <cell r="DX339">
            <v>4.5999999999999996</v>
          </cell>
          <cell r="DY339">
            <v>4.8</v>
          </cell>
          <cell r="DZ339">
            <v>4.5</v>
          </cell>
          <cell r="EA339">
            <v>5</v>
          </cell>
          <cell r="EB339">
            <v>5</v>
          </cell>
          <cell r="EC339">
            <v>5.0999999999999996</v>
          </cell>
          <cell r="ED339">
            <v>5</v>
          </cell>
          <cell r="EE339">
            <v>5</v>
          </cell>
          <cell r="EF339">
            <v>1.7</v>
          </cell>
          <cell r="EG339">
            <v>1</v>
          </cell>
          <cell r="EH339">
            <v>0.8</v>
          </cell>
          <cell r="EI339">
            <v>2.1</v>
          </cell>
          <cell r="EJ339">
            <v>1.4</v>
          </cell>
          <cell r="EK339">
            <v>2.4</v>
          </cell>
          <cell r="EL339">
            <v>2.6</v>
          </cell>
          <cell r="EM339">
            <v>1.7</v>
          </cell>
          <cell r="EN339">
            <v>-1.5</v>
          </cell>
          <cell r="EO339">
            <v>1.2</v>
          </cell>
          <cell r="EP339">
            <v>-3.9</v>
          </cell>
          <cell r="EQ339">
            <v>-4.8</v>
          </cell>
          <cell r="ER339">
            <v>-5.6</v>
          </cell>
          <cell r="ES339">
            <v>-4.7</v>
          </cell>
          <cell r="ET339">
            <v>-4.8</v>
          </cell>
          <cell r="EU339">
            <v>-3.8</v>
          </cell>
          <cell r="EV339">
            <v>-3.2</v>
          </cell>
          <cell r="EW339">
            <v>-3.5</v>
          </cell>
          <cell r="EX339">
            <v>-2.2000000000000002</v>
          </cell>
          <cell r="EY339">
            <v>-3.2</v>
          </cell>
          <cell r="EZ339">
            <v>0.1</v>
          </cell>
          <cell r="FA339">
            <v>0.9</v>
          </cell>
          <cell r="FB339">
            <v>1.1000000000000001</v>
          </cell>
          <cell r="FC339">
            <v>-0.2</v>
          </cell>
          <cell r="FD339">
            <v>0.5</v>
          </cell>
          <cell r="FE339">
            <v>-1.7</v>
          </cell>
          <cell r="FF339">
            <v>-3.9</v>
          </cell>
          <cell r="FG339">
            <v>-4.9000000000000004</v>
          </cell>
          <cell r="FH339">
            <v>-6.1</v>
          </cell>
          <cell r="FI339">
            <v>-4.3</v>
          </cell>
          <cell r="FJ339">
            <v>-4.5999999999999996</v>
          </cell>
          <cell r="FK339">
            <v>-2.2999999999999998</v>
          </cell>
          <cell r="FL339">
            <v>-1.2</v>
          </cell>
          <cell r="FM339">
            <v>-1.3</v>
          </cell>
          <cell r="FN339">
            <v>-2.2999999999999998</v>
          </cell>
          <cell r="FO339">
            <v>-1.7</v>
          </cell>
          <cell r="FP339">
            <v>-4.7</v>
          </cell>
          <cell r="FQ339">
            <v>-3.9</v>
          </cell>
          <cell r="FR339">
            <v>-2.2999999999999998</v>
          </cell>
          <cell r="FS339">
            <v>-3.1</v>
          </cell>
          <cell r="FT339">
            <v>-1.6</v>
          </cell>
          <cell r="FU339">
            <v>0.8</v>
          </cell>
          <cell r="FV339">
            <v>1.4</v>
          </cell>
          <cell r="FW339">
            <v>1.2</v>
          </cell>
          <cell r="FX339">
            <v>0.5</v>
          </cell>
          <cell r="FY339">
            <v>2.9</v>
          </cell>
          <cell r="FZ339">
            <v>2.8</v>
          </cell>
          <cell r="GA339">
            <v>2.9</v>
          </cell>
          <cell r="GB339">
            <v>4.5999999999999996</v>
          </cell>
          <cell r="GC339">
            <v>3.3</v>
          </cell>
          <cell r="GD339">
            <v>3.7</v>
          </cell>
          <cell r="GE339">
            <v>4</v>
          </cell>
          <cell r="GF339">
            <v>3.6</v>
          </cell>
          <cell r="GG339">
            <v>3.3</v>
          </cell>
          <cell r="GH339">
            <v>3.6</v>
          </cell>
          <cell r="GI339">
            <v>2.1</v>
          </cell>
          <cell r="GJ339">
            <v>1.4</v>
          </cell>
          <cell r="GK339">
            <v>2.5</v>
          </cell>
          <cell r="GL339">
            <v>3.9</v>
          </cell>
          <cell r="GM339">
            <v>2.5</v>
          </cell>
          <cell r="GN339">
            <v>4.2</v>
          </cell>
          <cell r="GO339">
            <v>5</v>
          </cell>
          <cell r="GP339">
            <v>5.0999999999999996</v>
          </cell>
          <cell r="GQ339">
            <v>-0.4</v>
          </cell>
          <cell r="GR339">
            <v>3.4</v>
          </cell>
          <cell r="GS339">
            <v>-5.9</v>
          </cell>
          <cell r="GT339">
            <v>-10.3</v>
          </cell>
          <cell r="GU339">
            <v>-9.1999999999999993</v>
          </cell>
          <cell r="GV339">
            <v>-3.1</v>
          </cell>
          <cell r="GW339">
            <v>-7</v>
          </cell>
          <cell r="GX339">
            <v>4.8</v>
          </cell>
          <cell r="GY339">
            <v>10</v>
          </cell>
          <cell r="GZ339">
            <v>8.1</v>
          </cell>
          <cell r="HA339">
            <v>7.1</v>
          </cell>
          <cell r="HB339">
            <v>7.4</v>
          </cell>
          <cell r="HC339">
            <v>7.4</v>
          </cell>
          <cell r="HD339">
            <v>7.7</v>
          </cell>
          <cell r="HE339">
            <v>8</v>
          </cell>
          <cell r="HF339">
            <v>7.5</v>
          </cell>
          <cell r="HG339">
            <v>7.6</v>
          </cell>
          <cell r="HH339">
            <v>6.3</v>
          </cell>
          <cell r="HI339">
            <v>5.3</v>
          </cell>
          <cell r="HJ339">
            <v>2.4</v>
          </cell>
          <cell r="HK339">
            <v>1.8</v>
          </cell>
          <cell r="HL339">
            <v>3.8</v>
          </cell>
          <cell r="HM339">
            <v>1.1000000000000001</v>
          </cell>
          <cell r="HN339">
            <v>0</v>
          </cell>
          <cell r="HO339">
            <v>1.3</v>
          </cell>
        </row>
        <row r="340">
          <cell r="A340" t="str">
            <v>DEGMS</v>
          </cell>
          <cell r="B340" t="str">
            <v>YOY % change of implicit deflator</v>
          </cell>
          <cell r="C340" t="str">
            <v>Imports of services</v>
          </cell>
          <cell r="H340">
            <v>0</v>
          </cell>
          <cell r="I340">
            <v>0</v>
          </cell>
          <cell r="J340">
            <v>-1</v>
          </cell>
          <cell r="K340">
            <v>1</v>
          </cell>
          <cell r="L340">
            <v>2.5</v>
          </cell>
          <cell r="M340">
            <v>0.7</v>
          </cell>
          <cell r="N340">
            <v>0</v>
          </cell>
          <cell r="O340">
            <v>1.4</v>
          </cell>
          <cell r="P340">
            <v>3.7</v>
          </cell>
          <cell r="Q340">
            <v>6.8</v>
          </cell>
          <cell r="R340">
            <v>5.4</v>
          </cell>
          <cell r="S340">
            <v>2.5</v>
          </cell>
          <cell r="T340">
            <v>4.2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16.8</v>
          </cell>
          <cell r="Z340">
            <v>32.5</v>
          </cell>
          <cell r="AA340">
            <v>30.5</v>
          </cell>
          <cell r="AB340">
            <v>26.4</v>
          </cell>
          <cell r="AC340">
            <v>16.5</v>
          </cell>
          <cell r="AD340">
            <v>25.8</v>
          </cell>
          <cell r="AE340">
            <v>2.8</v>
          </cell>
          <cell r="AF340">
            <v>-0.3</v>
          </cell>
          <cell r="AG340">
            <v>1</v>
          </cell>
          <cell r="AH340">
            <v>-0.1</v>
          </cell>
          <cell r="AI340">
            <v>1.1000000000000001</v>
          </cell>
          <cell r="AJ340">
            <v>5.3</v>
          </cell>
          <cell r="AK340">
            <v>5.4</v>
          </cell>
          <cell r="AL340">
            <v>6.5</v>
          </cell>
          <cell r="AM340">
            <v>5.7</v>
          </cell>
          <cell r="AN340">
            <v>6.1</v>
          </cell>
          <cell r="AO340">
            <v>7.7</v>
          </cell>
          <cell r="AP340">
            <v>6.5</v>
          </cell>
          <cell r="AQ340">
            <v>5.8</v>
          </cell>
          <cell r="AR340">
            <v>4.7</v>
          </cell>
          <cell r="AS340">
            <v>6</v>
          </cell>
          <cell r="AT340">
            <v>5.2</v>
          </cell>
          <cell r="AU340">
            <v>5</v>
          </cell>
          <cell r="AV340">
            <v>5.0999999999999996</v>
          </cell>
          <cell r="AW340">
            <v>8</v>
          </cell>
          <cell r="AX340">
            <v>6.2</v>
          </cell>
          <cell r="AY340">
            <v>6.8</v>
          </cell>
          <cell r="AZ340">
            <v>11</v>
          </cell>
          <cell r="BA340">
            <v>13.1</v>
          </cell>
          <cell r="BB340">
            <v>15.7</v>
          </cell>
          <cell r="BC340">
            <v>11.6</v>
          </cell>
          <cell r="BD340">
            <v>11</v>
          </cell>
          <cell r="BE340">
            <v>6.5</v>
          </cell>
          <cell r="BF340">
            <v>3.7</v>
          </cell>
          <cell r="BG340">
            <v>1.9</v>
          </cell>
          <cell r="BH340">
            <v>5.7</v>
          </cell>
          <cell r="BI340">
            <v>7.6</v>
          </cell>
          <cell r="BJ340">
            <v>10.199999999999999</v>
          </cell>
          <cell r="BK340">
            <v>10.8</v>
          </cell>
          <cell r="BL340">
            <v>13.3</v>
          </cell>
          <cell r="BM340">
            <v>10.4</v>
          </cell>
          <cell r="BN340">
            <v>11.2</v>
          </cell>
          <cell r="BO340">
            <v>7.7</v>
          </cell>
          <cell r="BP340">
            <v>4.4000000000000004</v>
          </cell>
          <cell r="BQ340">
            <v>4</v>
          </cell>
          <cell r="BR340">
            <v>6.8</v>
          </cell>
          <cell r="BS340">
            <v>1.4</v>
          </cell>
          <cell r="BT340">
            <v>4</v>
          </cell>
          <cell r="BU340">
            <v>6.9</v>
          </cell>
          <cell r="BV340">
            <v>9.5</v>
          </cell>
          <cell r="BW340">
            <v>5.5</v>
          </cell>
          <cell r="BX340">
            <v>8.9</v>
          </cell>
          <cell r="BY340">
            <v>9.3000000000000007</v>
          </cell>
          <cell r="BZ340">
            <v>6.8</v>
          </cell>
          <cell r="CA340">
            <v>0.9</v>
          </cell>
          <cell r="CB340">
            <v>6.2</v>
          </cell>
          <cell r="CC340">
            <v>3.4</v>
          </cell>
          <cell r="CD340">
            <v>1.6</v>
          </cell>
          <cell r="CE340">
            <v>0.9</v>
          </cell>
          <cell r="CF340">
            <v>2.9</v>
          </cell>
          <cell r="CG340">
            <v>2.2000000000000002</v>
          </cell>
          <cell r="CH340">
            <v>1.8</v>
          </cell>
          <cell r="CI340">
            <v>2.9</v>
          </cell>
          <cell r="CJ340">
            <v>3.7</v>
          </cell>
          <cell r="CK340">
            <v>3.7</v>
          </cell>
          <cell r="CL340">
            <v>3.1</v>
          </cell>
          <cell r="CM340">
            <v>3.1</v>
          </cell>
          <cell r="CN340">
            <v>3.5</v>
          </cell>
          <cell r="CO340">
            <v>3.1</v>
          </cell>
          <cell r="CP340">
            <v>3.3</v>
          </cell>
          <cell r="CQ340">
            <v>3.3</v>
          </cell>
          <cell r="CR340">
            <v>4.4000000000000004</v>
          </cell>
          <cell r="CS340">
            <v>4.3</v>
          </cell>
          <cell r="CT340">
            <v>5.3</v>
          </cell>
          <cell r="CU340">
            <v>5.0999999999999996</v>
          </cell>
          <cell r="CV340">
            <v>4.8</v>
          </cell>
          <cell r="CW340">
            <v>6.7</v>
          </cell>
          <cell r="CX340">
            <v>7.6</v>
          </cell>
          <cell r="CY340">
            <v>8.1999999999999993</v>
          </cell>
          <cell r="CZ340">
            <v>7.3</v>
          </cell>
          <cell r="DA340">
            <v>7.4</v>
          </cell>
          <cell r="DB340">
            <v>8.8000000000000007</v>
          </cell>
          <cell r="DC340">
            <v>7</v>
          </cell>
          <cell r="DD340">
            <v>6.8</v>
          </cell>
          <cell r="DE340">
            <v>7.3</v>
          </cell>
          <cell r="DF340">
            <v>7.5</v>
          </cell>
          <cell r="DG340">
            <v>3.6</v>
          </cell>
          <cell r="DH340">
            <v>3.5</v>
          </cell>
          <cell r="DI340">
            <v>2.7</v>
          </cell>
          <cell r="DJ340">
            <v>2.8</v>
          </cell>
          <cell r="DK340">
            <v>3.1</v>
          </cell>
          <cell r="DL340">
            <v>1.8</v>
          </cell>
          <cell r="DM340">
            <v>2</v>
          </cell>
          <cell r="DN340">
            <v>3.4</v>
          </cell>
          <cell r="DO340">
            <v>1.8</v>
          </cell>
          <cell r="DP340">
            <v>2.2999999999999998</v>
          </cell>
          <cell r="DQ340">
            <v>0.8</v>
          </cell>
          <cell r="DR340">
            <v>2.1</v>
          </cell>
          <cell r="DS340">
            <v>0.8</v>
          </cell>
          <cell r="DT340">
            <v>1.7</v>
          </cell>
          <cell r="DU340">
            <v>1.3</v>
          </cell>
          <cell r="DV340">
            <v>4.4000000000000004</v>
          </cell>
          <cell r="DW340">
            <v>6.3</v>
          </cell>
          <cell r="DX340">
            <v>7.2</v>
          </cell>
          <cell r="DY340">
            <v>8.9</v>
          </cell>
          <cell r="DZ340">
            <v>6.7</v>
          </cell>
          <cell r="EA340">
            <v>10.1</v>
          </cell>
          <cell r="EB340">
            <v>10.3</v>
          </cell>
          <cell r="EC340">
            <v>9.1</v>
          </cell>
          <cell r="ED340">
            <v>6.7</v>
          </cell>
          <cell r="EE340">
            <v>9</v>
          </cell>
          <cell r="EF340">
            <v>2</v>
          </cell>
          <cell r="EG340">
            <v>-0.9</v>
          </cell>
          <cell r="EH340">
            <v>-0.9</v>
          </cell>
          <cell r="EI340">
            <v>0.1</v>
          </cell>
          <cell r="EJ340">
            <v>0.1</v>
          </cell>
          <cell r="EK340">
            <v>0.9</v>
          </cell>
          <cell r="EL340">
            <v>0.6</v>
          </cell>
          <cell r="EM340">
            <v>0.3</v>
          </cell>
          <cell r="EN340">
            <v>-1.9</v>
          </cell>
          <cell r="EO340">
            <v>0</v>
          </cell>
          <cell r="EP340">
            <v>-4.4000000000000004</v>
          </cell>
          <cell r="EQ340">
            <v>-5.0999999999999996</v>
          </cell>
          <cell r="ER340">
            <v>-6.6</v>
          </cell>
          <cell r="ES340">
            <v>-3.2</v>
          </cell>
          <cell r="ET340">
            <v>-4.8</v>
          </cell>
          <cell r="EU340">
            <v>-2.8</v>
          </cell>
          <cell r="EV340">
            <v>-1.7</v>
          </cell>
          <cell r="EW340">
            <v>0.2</v>
          </cell>
          <cell r="EX340">
            <v>-0.8</v>
          </cell>
          <cell r="EY340">
            <v>-1.3</v>
          </cell>
          <cell r="EZ340">
            <v>2.8</v>
          </cell>
          <cell r="FA340">
            <v>1.7</v>
          </cell>
          <cell r="FB340">
            <v>1.3</v>
          </cell>
          <cell r="FC340">
            <v>0.8</v>
          </cell>
          <cell r="FD340">
            <v>1.7</v>
          </cell>
          <cell r="FE340">
            <v>-0.5</v>
          </cell>
          <cell r="FF340">
            <v>-1.1000000000000001</v>
          </cell>
          <cell r="FG340">
            <v>-1.3</v>
          </cell>
          <cell r="FH340">
            <v>-1.6</v>
          </cell>
          <cell r="FI340">
            <v>-1.1000000000000001</v>
          </cell>
          <cell r="FJ340">
            <v>-2.1</v>
          </cell>
          <cell r="FK340">
            <v>0</v>
          </cell>
          <cell r="FL340">
            <v>1.5</v>
          </cell>
          <cell r="FM340">
            <v>2</v>
          </cell>
          <cell r="FN340">
            <v>0.4</v>
          </cell>
          <cell r="FO340">
            <v>3.4</v>
          </cell>
          <cell r="FP340">
            <v>2.4</v>
          </cell>
          <cell r="FQ340">
            <v>1.2</v>
          </cell>
          <cell r="FR340">
            <v>3.8</v>
          </cell>
          <cell r="FS340">
            <v>2.7</v>
          </cell>
          <cell r="FT340">
            <v>3.8</v>
          </cell>
          <cell r="FU340">
            <v>3.7</v>
          </cell>
          <cell r="FV340">
            <v>4.7</v>
          </cell>
          <cell r="FW340">
            <v>3.9</v>
          </cell>
          <cell r="FX340">
            <v>4.0999999999999996</v>
          </cell>
          <cell r="FY340">
            <v>2.2000000000000002</v>
          </cell>
          <cell r="FZ340">
            <v>1.9</v>
          </cell>
          <cell r="GA340">
            <v>0.8</v>
          </cell>
          <cell r="GB340">
            <v>-0.5</v>
          </cell>
          <cell r="GC340">
            <v>1</v>
          </cell>
          <cell r="GD340">
            <v>-0.3</v>
          </cell>
          <cell r="GE340">
            <v>0.4</v>
          </cell>
          <cell r="GF340">
            <v>1.1000000000000001</v>
          </cell>
          <cell r="GG340">
            <v>1.8</v>
          </cell>
          <cell r="GH340">
            <v>0.8</v>
          </cell>
          <cell r="GI340">
            <v>2.2000000000000002</v>
          </cell>
          <cell r="GJ340">
            <v>2.5</v>
          </cell>
          <cell r="GK340">
            <v>2.8</v>
          </cell>
          <cell r="GL340">
            <v>4.2</v>
          </cell>
          <cell r="GM340">
            <v>3</v>
          </cell>
          <cell r="GN340">
            <v>5.8</v>
          </cell>
          <cell r="GO340">
            <v>5.8</v>
          </cell>
          <cell r="GP340">
            <v>4.8</v>
          </cell>
          <cell r="GQ340">
            <v>-0.6</v>
          </cell>
          <cell r="GR340">
            <v>3.8</v>
          </cell>
          <cell r="GS340">
            <v>-6.4</v>
          </cell>
          <cell r="GT340">
            <v>-6.4</v>
          </cell>
          <cell r="GU340">
            <v>-3.5</v>
          </cell>
          <cell r="GV340">
            <v>4.9000000000000004</v>
          </cell>
          <cell r="GW340">
            <v>-2.7</v>
          </cell>
          <cell r="GX340">
            <v>7.7</v>
          </cell>
          <cell r="GY340">
            <v>5.3</v>
          </cell>
          <cell r="GZ340">
            <v>4.5999999999999996</v>
          </cell>
          <cell r="HA340">
            <v>5.5</v>
          </cell>
          <cell r="HB340">
            <v>5.6</v>
          </cell>
          <cell r="HC340">
            <v>6.2</v>
          </cell>
          <cell r="HD340">
            <v>8.6</v>
          </cell>
          <cell r="HE340">
            <v>7.4</v>
          </cell>
          <cell r="HF340">
            <v>4</v>
          </cell>
          <cell r="HG340">
            <v>6.4</v>
          </cell>
          <cell r="HH340">
            <v>3.4</v>
          </cell>
          <cell r="HI340">
            <v>1</v>
          </cell>
          <cell r="HJ340">
            <v>0.5</v>
          </cell>
          <cell r="HK340">
            <v>2.5</v>
          </cell>
          <cell r="HL340">
            <v>1.8</v>
          </cell>
          <cell r="HM340">
            <v>1.1000000000000001</v>
          </cell>
          <cell r="HN340">
            <v>0.7</v>
          </cell>
          <cell r="HO340">
            <v>0.1</v>
          </cell>
        </row>
        <row r="341">
          <cell r="A341" t="str">
            <v>DEGXGS</v>
          </cell>
          <cell r="B341" t="str">
            <v>YOY % change of implicit deflator</v>
          </cell>
          <cell r="C341" t="str">
            <v>Total exports of goods and services</v>
          </cell>
          <cell r="H341">
            <v>0</v>
          </cell>
          <cell r="I341">
            <v>0</v>
          </cell>
          <cell r="J341">
            <v>1.4</v>
          </cell>
          <cell r="K341">
            <v>5.4</v>
          </cell>
          <cell r="L341">
            <v>4.2</v>
          </cell>
          <cell r="M341">
            <v>1.7</v>
          </cell>
          <cell r="N341">
            <v>1.1000000000000001</v>
          </cell>
          <cell r="O341">
            <v>3.5</v>
          </cell>
          <cell r="P341">
            <v>6.5</v>
          </cell>
          <cell r="Q341">
            <v>7.3</v>
          </cell>
          <cell r="R341">
            <v>5.4</v>
          </cell>
          <cell r="S341">
            <v>7</v>
          </cell>
          <cell r="T341">
            <v>4.7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19.100000000000001</v>
          </cell>
          <cell r="Z341">
            <v>27.4</v>
          </cell>
          <cell r="AA341">
            <v>27.8</v>
          </cell>
          <cell r="AB341">
            <v>20.8</v>
          </cell>
          <cell r="AC341">
            <v>8.9</v>
          </cell>
          <cell r="AD341">
            <v>20</v>
          </cell>
          <cell r="AE341">
            <v>1.6</v>
          </cell>
          <cell r="AF341">
            <v>-4.0999999999999996</v>
          </cell>
          <cell r="AG341">
            <v>-1.6</v>
          </cell>
          <cell r="AH341">
            <v>3.3</v>
          </cell>
          <cell r="AI341">
            <v>-0.2</v>
          </cell>
          <cell r="AJ341">
            <v>8.1</v>
          </cell>
          <cell r="AK341">
            <v>10.1</v>
          </cell>
          <cell r="AL341">
            <v>10.1</v>
          </cell>
          <cell r="AM341">
            <v>7.8</v>
          </cell>
          <cell r="AN341">
            <v>8.8000000000000007</v>
          </cell>
          <cell r="AO341">
            <v>5.2</v>
          </cell>
          <cell r="AP341">
            <v>4.8</v>
          </cell>
          <cell r="AQ341">
            <v>3.7</v>
          </cell>
          <cell r="AR341">
            <v>2.9</v>
          </cell>
          <cell r="AS341">
            <v>3.9</v>
          </cell>
          <cell r="AT341">
            <v>4.7</v>
          </cell>
          <cell r="AU341">
            <v>5.9</v>
          </cell>
          <cell r="AV341">
            <v>6.1</v>
          </cell>
          <cell r="AW341">
            <v>9.9</v>
          </cell>
          <cell r="AX341">
            <v>7</v>
          </cell>
          <cell r="AY341">
            <v>13.2</v>
          </cell>
          <cell r="AZ341">
            <v>17.5</v>
          </cell>
          <cell r="BA341">
            <v>20.5</v>
          </cell>
          <cell r="BB341">
            <v>19.600000000000001</v>
          </cell>
          <cell r="BC341">
            <v>18.100000000000001</v>
          </cell>
          <cell r="BD341">
            <v>16.399999999999999</v>
          </cell>
          <cell r="BE341">
            <v>12</v>
          </cell>
          <cell r="BF341">
            <v>8.6999999999999993</v>
          </cell>
          <cell r="BG341">
            <v>9.1999999999999993</v>
          </cell>
          <cell r="BH341">
            <v>11.4</v>
          </cell>
          <cell r="BI341">
            <v>9.1</v>
          </cell>
          <cell r="BJ341">
            <v>8.9</v>
          </cell>
          <cell r="BK341">
            <v>9.8000000000000007</v>
          </cell>
          <cell r="BL341">
            <v>8.9</v>
          </cell>
          <cell r="BM341">
            <v>9.1</v>
          </cell>
          <cell r="BN341">
            <v>11</v>
          </cell>
          <cell r="BO341">
            <v>9.1999999999999993</v>
          </cell>
          <cell r="BP341">
            <v>6</v>
          </cell>
          <cell r="BQ341">
            <v>3.8</v>
          </cell>
          <cell r="BR341">
            <v>7.2</v>
          </cell>
          <cell r="BS341">
            <v>4.2</v>
          </cell>
          <cell r="BT341">
            <v>6.8</v>
          </cell>
          <cell r="BU341">
            <v>10.8</v>
          </cell>
          <cell r="BV341">
            <v>16.899999999999999</v>
          </cell>
          <cell r="BW341">
            <v>10.199999999999999</v>
          </cell>
          <cell r="BX341">
            <v>15.6</v>
          </cell>
          <cell r="BY341">
            <v>15.4</v>
          </cell>
          <cell r="BZ341">
            <v>13.6</v>
          </cell>
          <cell r="CA341">
            <v>9</v>
          </cell>
          <cell r="CB341">
            <v>12.8</v>
          </cell>
          <cell r="CC341">
            <v>5.5</v>
          </cell>
          <cell r="CD341">
            <v>1.9</v>
          </cell>
          <cell r="CE341">
            <v>-0.8</v>
          </cell>
          <cell r="CF341">
            <v>-2</v>
          </cell>
          <cell r="CG341">
            <v>0.8</v>
          </cell>
          <cell r="CH341">
            <v>0.9</v>
          </cell>
          <cell r="CI341">
            <v>1.8</v>
          </cell>
          <cell r="CJ341">
            <v>2.5</v>
          </cell>
          <cell r="CK341">
            <v>4.5</v>
          </cell>
          <cell r="CL341">
            <v>2.5</v>
          </cell>
          <cell r="CM341">
            <v>4.2</v>
          </cell>
          <cell r="CN341">
            <v>4.0999999999999996</v>
          </cell>
          <cell r="CO341">
            <v>4.5999999999999996</v>
          </cell>
          <cell r="CP341">
            <v>4.5999999999999996</v>
          </cell>
          <cell r="CQ341">
            <v>4.4000000000000004</v>
          </cell>
          <cell r="CR341">
            <v>4.2</v>
          </cell>
          <cell r="CS341">
            <v>4.0999999999999996</v>
          </cell>
          <cell r="CT341">
            <v>3.5</v>
          </cell>
          <cell r="CU341">
            <v>4.0999999999999996</v>
          </cell>
          <cell r="CV341">
            <v>4</v>
          </cell>
          <cell r="CW341">
            <v>5.9</v>
          </cell>
          <cell r="CX341">
            <v>6.3</v>
          </cell>
          <cell r="CY341">
            <v>6.3</v>
          </cell>
          <cell r="CZ341">
            <v>6</v>
          </cell>
          <cell r="DA341">
            <v>6.1</v>
          </cell>
          <cell r="DB341">
            <v>4.2</v>
          </cell>
          <cell r="DC341">
            <v>3.3</v>
          </cell>
          <cell r="DD341">
            <v>3</v>
          </cell>
          <cell r="DE341">
            <v>3</v>
          </cell>
          <cell r="DF341">
            <v>3.4</v>
          </cell>
          <cell r="DG341">
            <v>3.5</v>
          </cell>
          <cell r="DH341">
            <v>2.8</v>
          </cell>
          <cell r="DI341">
            <v>3.2</v>
          </cell>
          <cell r="DJ341">
            <v>2.7</v>
          </cell>
          <cell r="DK341">
            <v>3</v>
          </cell>
          <cell r="DL341">
            <v>1.8</v>
          </cell>
          <cell r="DM341">
            <v>1.6</v>
          </cell>
          <cell r="DN341">
            <v>1.9</v>
          </cell>
          <cell r="DO341">
            <v>1.4</v>
          </cell>
          <cell r="DP341">
            <v>1.6</v>
          </cell>
          <cell r="DQ341">
            <v>0.2</v>
          </cell>
          <cell r="DR341">
            <v>1.3</v>
          </cell>
          <cell r="DS341">
            <v>0.5</v>
          </cell>
          <cell r="DT341">
            <v>-0.1</v>
          </cell>
          <cell r="DU341">
            <v>0.5</v>
          </cell>
          <cell r="DV341">
            <v>1.3</v>
          </cell>
          <cell r="DW341">
            <v>1.1000000000000001</v>
          </cell>
          <cell r="DX341">
            <v>2.4</v>
          </cell>
          <cell r="DY341">
            <v>3.4</v>
          </cell>
          <cell r="DZ341">
            <v>2.1</v>
          </cell>
          <cell r="EA341">
            <v>3.4</v>
          </cell>
          <cell r="EB341">
            <v>4.2</v>
          </cell>
          <cell r="EC341">
            <v>3.5</v>
          </cell>
          <cell r="ED341">
            <v>2.7</v>
          </cell>
          <cell r="EE341">
            <v>3.4</v>
          </cell>
          <cell r="EF341">
            <v>1.1000000000000001</v>
          </cell>
          <cell r="EG341">
            <v>-0.4</v>
          </cell>
          <cell r="EH341">
            <v>-0.8</v>
          </cell>
          <cell r="EI341">
            <v>-0.6</v>
          </cell>
          <cell r="EJ341">
            <v>-0.2</v>
          </cell>
          <cell r="EK341">
            <v>-1</v>
          </cell>
          <cell r="EL341">
            <v>-1</v>
          </cell>
          <cell r="EM341">
            <v>-1.3</v>
          </cell>
          <cell r="EN341">
            <v>-1.8</v>
          </cell>
          <cell r="EO341">
            <v>-1.3</v>
          </cell>
          <cell r="EP341">
            <v>-2.2999999999999998</v>
          </cell>
          <cell r="EQ341">
            <v>-2.9</v>
          </cell>
          <cell r="ER341">
            <v>-3.6</v>
          </cell>
          <cell r="ES341">
            <v>-4.3</v>
          </cell>
          <cell r="ET341">
            <v>-3.3</v>
          </cell>
          <cell r="EU341">
            <v>-4.3</v>
          </cell>
          <cell r="EV341">
            <v>-3.8</v>
          </cell>
          <cell r="EW341">
            <v>-3.4</v>
          </cell>
          <cell r="EX341">
            <v>-2</v>
          </cell>
          <cell r="EY341">
            <v>-3.4</v>
          </cell>
          <cell r="EZ341">
            <v>-0.4</v>
          </cell>
          <cell r="FA341">
            <v>0.1</v>
          </cell>
          <cell r="FB341">
            <v>0.2</v>
          </cell>
          <cell r="FC341">
            <v>-0.5</v>
          </cell>
          <cell r="FD341">
            <v>-0.1</v>
          </cell>
          <cell r="FE341">
            <v>-1.3</v>
          </cell>
          <cell r="FF341">
            <v>-2.7</v>
          </cell>
          <cell r="FG341">
            <v>-3.5</v>
          </cell>
          <cell r="FH341">
            <v>-3.8</v>
          </cell>
          <cell r="FI341">
            <v>-2.9</v>
          </cell>
          <cell r="FJ341">
            <v>-3.8</v>
          </cell>
          <cell r="FK341">
            <v>-2.7</v>
          </cell>
          <cell r="FL341">
            <v>-2.2999999999999998</v>
          </cell>
          <cell r="FM341">
            <v>-2.2000000000000002</v>
          </cell>
          <cell r="FN341">
            <v>-2.8</v>
          </cell>
          <cell r="FO341">
            <v>-1.2</v>
          </cell>
          <cell r="FP341">
            <v>-2.2000000000000002</v>
          </cell>
          <cell r="FQ341">
            <v>-2.5</v>
          </cell>
          <cell r="FR341">
            <v>-2.1</v>
          </cell>
          <cell r="FS341">
            <v>-2</v>
          </cell>
          <cell r="FT341">
            <v>-1.3</v>
          </cell>
          <cell r="FU341">
            <v>0.3</v>
          </cell>
          <cell r="FV341">
            <v>1.6</v>
          </cell>
          <cell r="FW341">
            <v>2.1</v>
          </cell>
          <cell r="FX341">
            <v>0.8</v>
          </cell>
          <cell r="FY341">
            <v>2</v>
          </cell>
          <cell r="FZ341">
            <v>1.3</v>
          </cell>
          <cell r="GA341">
            <v>0.8</v>
          </cell>
          <cell r="GB341">
            <v>0.5</v>
          </cell>
          <cell r="GC341">
            <v>1.1000000000000001</v>
          </cell>
          <cell r="GD341">
            <v>-0.3</v>
          </cell>
          <cell r="GE341">
            <v>0.8</v>
          </cell>
          <cell r="GF341">
            <v>1.1000000000000001</v>
          </cell>
          <cell r="GG341">
            <v>1.6</v>
          </cell>
          <cell r="GH341">
            <v>0.9</v>
          </cell>
          <cell r="GI341">
            <v>2.2999999999999998</v>
          </cell>
          <cell r="GJ341">
            <v>1.7</v>
          </cell>
          <cell r="GK341">
            <v>2</v>
          </cell>
          <cell r="GL341">
            <v>3</v>
          </cell>
          <cell r="GM341">
            <v>2.2999999999999998</v>
          </cell>
          <cell r="GN341">
            <v>2.7</v>
          </cell>
          <cell r="GO341">
            <v>3.7</v>
          </cell>
          <cell r="GP341">
            <v>4.5999999999999996</v>
          </cell>
          <cell r="GQ341">
            <v>2.6</v>
          </cell>
          <cell r="GR341">
            <v>3.4</v>
          </cell>
          <cell r="GS341">
            <v>0</v>
          </cell>
          <cell r="GT341">
            <v>-2</v>
          </cell>
          <cell r="GU341">
            <v>-2.8</v>
          </cell>
          <cell r="GV341">
            <v>0</v>
          </cell>
          <cell r="GW341">
            <v>-1.2</v>
          </cell>
          <cell r="GX341">
            <v>3.4</v>
          </cell>
          <cell r="GY341">
            <v>5</v>
          </cell>
          <cell r="GZ341">
            <v>6.1</v>
          </cell>
          <cell r="HA341">
            <v>6.1</v>
          </cell>
          <cell r="HB341">
            <v>5.2</v>
          </cell>
          <cell r="HC341">
            <v>7</v>
          </cell>
          <cell r="HD341">
            <v>8.1</v>
          </cell>
          <cell r="HE341">
            <v>8.5</v>
          </cell>
          <cell r="HF341">
            <v>7.5</v>
          </cell>
          <cell r="HG341">
            <v>7.7</v>
          </cell>
          <cell r="HH341">
            <v>5.9</v>
          </cell>
          <cell r="HI341">
            <v>4.9000000000000004</v>
          </cell>
          <cell r="HJ341">
            <v>1.6</v>
          </cell>
          <cell r="HK341">
            <v>1.2</v>
          </cell>
          <cell r="HL341">
            <v>3.3</v>
          </cell>
          <cell r="HM341">
            <v>-0.2</v>
          </cell>
          <cell r="HN341">
            <v>-0.4</v>
          </cell>
          <cell r="HO341">
            <v>-0.1</v>
          </cell>
        </row>
        <row r="342">
          <cell r="A342" t="str">
            <v>DEGMGS</v>
          </cell>
          <cell r="B342" t="str">
            <v>YOY % change of implicit deflator</v>
          </cell>
          <cell r="C342" t="str">
            <v>Total imports of goods and services</v>
          </cell>
          <cell r="H342">
            <v>0</v>
          </cell>
          <cell r="I342">
            <v>0</v>
          </cell>
          <cell r="J342">
            <v>-3.6</v>
          </cell>
          <cell r="K342">
            <v>1.3</v>
          </cell>
          <cell r="L342">
            <v>3.7</v>
          </cell>
          <cell r="M342">
            <v>0.1</v>
          </cell>
          <cell r="N342">
            <v>-1</v>
          </cell>
          <cell r="O342">
            <v>0.9</v>
          </cell>
          <cell r="P342">
            <v>3</v>
          </cell>
          <cell r="Q342">
            <v>7.1</v>
          </cell>
          <cell r="R342">
            <v>5.0999999999999996</v>
          </cell>
          <cell r="S342">
            <v>2</v>
          </cell>
          <cell r="T342">
            <v>3.3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20.399999999999999</v>
          </cell>
          <cell r="Z342">
            <v>40.700000000000003</v>
          </cell>
          <cell r="AA342">
            <v>34.700000000000003</v>
          </cell>
          <cell r="AB342">
            <v>29.5</v>
          </cell>
          <cell r="AC342">
            <v>14.1</v>
          </cell>
          <cell r="AD342">
            <v>28</v>
          </cell>
          <cell r="AE342">
            <v>-2.2000000000000002</v>
          </cell>
          <cell r="AF342">
            <v>-5.4</v>
          </cell>
          <cell r="AG342">
            <v>-5.5</v>
          </cell>
          <cell r="AH342">
            <v>-4.4000000000000004</v>
          </cell>
          <cell r="AI342">
            <v>-3.9</v>
          </cell>
          <cell r="AJ342">
            <v>1.9</v>
          </cell>
          <cell r="AK342">
            <v>3.3</v>
          </cell>
          <cell r="AL342">
            <v>5.2</v>
          </cell>
          <cell r="AM342">
            <v>5.8</v>
          </cell>
          <cell r="AN342">
            <v>4.3</v>
          </cell>
          <cell r="AO342">
            <v>6.9</v>
          </cell>
          <cell r="AP342">
            <v>5.3</v>
          </cell>
          <cell r="AQ342">
            <v>4</v>
          </cell>
          <cell r="AR342">
            <v>3.4</v>
          </cell>
          <cell r="AS342">
            <v>4.8</v>
          </cell>
          <cell r="AT342">
            <v>4.2</v>
          </cell>
          <cell r="AU342">
            <v>5.7</v>
          </cell>
          <cell r="AV342">
            <v>6.3</v>
          </cell>
          <cell r="AW342">
            <v>9.1999999999999993</v>
          </cell>
          <cell r="AX342">
            <v>6.7</v>
          </cell>
          <cell r="AY342">
            <v>11.8</v>
          </cell>
          <cell r="AZ342">
            <v>15.7</v>
          </cell>
          <cell r="BA342">
            <v>19.2</v>
          </cell>
          <cell r="BB342">
            <v>19</v>
          </cell>
          <cell r="BC342">
            <v>16.899999999999999</v>
          </cell>
          <cell r="BD342">
            <v>13.4</v>
          </cell>
          <cell r="BE342">
            <v>8.6</v>
          </cell>
          <cell r="BF342">
            <v>5.9</v>
          </cell>
          <cell r="BG342">
            <v>5.6</v>
          </cell>
          <cell r="BH342">
            <v>8.1999999999999993</v>
          </cell>
          <cell r="BI342">
            <v>8.6999999999999993</v>
          </cell>
          <cell r="BJ342">
            <v>10.7</v>
          </cell>
          <cell r="BK342">
            <v>11.2</v>
          </cell>
          <cell r="BL342">
            <v>13.4</v>
          </cell>
          <cell r="BM342">
            <v>11</v>
          </cell>
          <cell r="BN342">
            <v>12.2</v>
          </cell>
          <cell r="BO342">
            <v>6.5</v>
          </cell>
          <cell r="BP342">
            <v>2.6</v>
          </cell>
          <cell r="BQ342">
            <v>2.4</v>
          </cell>
          <cell r="BR342">
            <v>5.7</v>
          </cell>
          <cell r="BS342">
            <v>3.1</v>
          </cell>
          <cell r="BT342">
            <v>8.1999999999999993</v>
          </cell>
          <cell r="BU342">
            <v>13.7</v>
          </cell>
          <cell r="BV342">
            <v>16.8</v>
          </cell>
          <cell r="BW342">
            <v>11</v>
          </cell>
          <cell r="BX342">
            <v>15.4</v>
          </cell>
          <cell r="BY342">
            <v>15.2</v>
          </cell>
          <cell r="BZ342">
            <v>10.7</v>
          </cell>
          <cell r="CA342">
            <v>2.6</v>
          </cell>
          <cell r="CB342">
            <v>10.199999999999999</v>
          </cell>
          <cell r="CC342">
            <v>0.2</v>
          </cell>
          <cell r="CD342">
            <v>-3</v>
          </cell>
          <cell r="CE342">
            <v>-3.5</v>
          </cell>
          <cell r="CF342">
            <v>-1</v>
          </cell>
          <cell r="CG342">
            <v>-1.8</v>
          </cell>
          <cell r="CH342">
            <v>2.2000000000000002</v>
          </cell>
          <cell r="CI342">
            <v>4.7</v>
          </cell>
          <cell r="CJ342">
            <v>6.3</v>
          </cell>
          <cell r="CK342">
            <v>5.2</v>
          </cell>
          <cell r="CL342">
            <v>4.8</v>
          </cell>
          <cell r="CM342">
            <v>3.6</v>
          </cell>
          <cell r="CN342">
            <v>4</v>
          </cell>
          <cell r="CO342">
            <v>3.5</v>
          </cell>
          <cell r="CP342">
            <v>5</v>
          </cell>
          <cell r="CQ342">
            <v>4.0999999999999996</v>
          </cell>
          <cell r="CR342">
            <v>4.8</v>
          </cell>
          <cell r="CS342">
            <v>4.2</v>
          </cell>
          <cell r="CT342">
            <v>4</v>
          </cell>
          <cell r="CU342">
            <v>3.9</v>
          </cell>
          <cell r="CV342">
            <v>4.2</v>
          </cell>
          <cell r="CW342">
            <v>4.5999999999999996</v>
          </cell>
          <cell r="CX342">
            <v>4.2</v>
          </cell>
          <cell r="CY342">
            <v>4.4000000000000004</v>
          </cell>
          <cell r="CZ342">
            <v>3.7</v>
          </cell>
          <cell r="DA342">
            <v>4.0999999999999996</v>
          </cell>
          <cell r="DB342">
            <v>3.3</v>
          </cell>
          <cell r="DC342">
            <v>2.2999999999999998</v>
          </cell>
          <cell r="DD342">
            <v>2.6</v>
          </cell>
          <cell r="DE342">
            <v>3.9</v>
          </cell>
          <cell r="DF342">
            <v>3.1</v>
          </cell>
          <cell r="DG342">
            <v>3.5</v>
          </cell>
          <cell r="DH342">
            <v>2.2999999999999998</v>
          </cell>
          <cell r="DI342">
            <v>1.8</v>
          </cell>
          <cell r="DJ342">
            <v>0.9</v>
          </cell>
          <cell r="DK342">
            <v>2</v>
          </cell>
          <cell r="DL342">
            <v>0.1</v>
          </cell>
          <cell r="DM342">
            <v>0.7</v>
          </cell>
          <cell r="DN342">
            <v>1.3</v>
          </cell>
          <cell r="DO342">
            <v>-0.1</v>
          </cell>
          <cell r="DP342">
            <v>0.5</v>
          </cell>
          <cell r="DQ342">
            <v>-1.2</v>
          </cell>
          <cell r="DR342">
            <v>0.2</v>
          </cell>
          <cell r="DS342">
            <v>-0.4</v>
          </cell>
          <cell r="DT342">
            <v>-0.3</v>
          </cell>
          <cell r="DU342">
            <v>-0.4</v>
          </cell>
          <cell r="DV342">
            <v>2</v>
          </cell>
          <cell r="DW342">
            <v>1.8</v>
          </cell>
          <cell r="DX342">
            <v>3.2</v>
          </cell>
          <cell r="DY342">
            <v>5.0999999999999996</v>
          </cell>
          <cell r="DZ342">
            <v>3.1</v>
          </cell>
          <cell r="EA342">
            <v>5.6</v>
          </cell>
          <cell r="EB342">
            <v>7.2</v>
          </cell>
          <cell r="EC342">
            <v>5.4</v>
          </cell>
          <cell r="ED342">
            <v>3.4</v>
          </cell>
          <cell r="EE342">
            <v>5.3</v>
          </cell>
          <cell r="EF342">
            <v>1.2</v>
          </cell>
          <cell r="EG342">
            <v>-1.6</v>
          </cell>
          <cell r="EH342">
            <v>-1.9</v>
          </cell>
          <cell r="EI342">
            <v>-1.6</v>
          </cell>
          <cell r="EJ342">
            <v>-1.1000000000000001</v>
          </cell>
          <cell r="EK342">
            <v>-1.8</v>
          </cell>
          <cell r="EL342">
            <v>-1.7</v>
          </cell>
          <cell r="EM342">
            <v>-1.4</v>
          </cell>
          <cell r="EN342">
            <v>-2.2000000000000002</v>
          </cell>
          <cell r="EO342">
            <v>-1.8</v>
          </cell>
          <cell r="EP342">
            <v>-3.5</v>
          </cell>
          <cell r="EQ342">
            <v>-4.7</v>
          </cell>
          <cell r="ER342">
            <v>-5.8</v>
          </cell>
          <cell r="ES342">
            <v>-5.2</v>
          </cell>
          <cell r="ET342">
            <v>-4.8</v>
          </cell>
          <cell r="EU342">
            <v>-3.9</v>
          </cell>
          <cell r="EV342">
            <v>-3.1</v>
          </cell>
          <cell r="EW342">
            <v>-1.7</v>
          </cell>
          <cell r="EX342">
            <v>-0.6</v>
          </cell>
          <cell r="EY342">
            <v>-2.2999999999999998</v>
          </cell>
          <cell r="EZ342">
            <v>0.4</v>
          </cell>
          <cell r="FA342">
            <v>1.2</v>
          </cell>
          <cell r="FB342">
            <v>1</v>
          </cell>
          <cell r="FC342">
            <v>0.5</v>
          </cell>
          <cell r="FD342">
            <v>0.8</v>
          </cell>
          <cell r="FE342">
            <v>-1.7</v>
          </cell>
          <cell r="FF342">
            <v>-2.5</v>
          </cell>
          <cell r="FG342">
            <v>-3.6</v>
          </cell>
          <cell r="FH342">
            <v>-5</v>
          </cell>
          <cell r="FI342">
            <v>-3.2</v>
          </cell>
          <cell r="FJ342">
            <v>-4.7</v>
          </cell>
          <cell r="FK342">
            <v>-4.4000000000000004</v>
          </cell>
          <cell r="FL342">
            <v>-3.4</v>
          </cell>
          <cell r="FM342">
            <v>-2.2000000000000002</v>
          </cell>
          <cell r="FN342">
            <v>-3.7</v>
          </cell>
          <cell r="FO342">
            <v>-0.2</v>
          </cell>
          <cell r="FP342">
            <v>-0.5</v>
          </cell>
          <cell r="FQ342">
            <v>-1.3</v>
          </cell>
          <cell r="FR342">
            <v>-0.1</v>
          </cell>
          <cell r="FS342">
            <v>-0.6</v>
          </cell>
          <cell r="FT342">
            <v>0.9</v>
          </cell>
          <cell r="FU342">
            <v>2.6</v>
          </cell>
          <cell r="FV342">
            <v>4.2</v>
          </cell>
          <cell r="FW342">
            <v>4.0999999999999996</v>
          </cell>
          <cell r="FX342">
            <v>3</v>
          </cell>
          <cell r="FY342">
            <v>3.3</v>
          </cell>
          <cell r="FZ342">
            <v>2.2999999999999998</v>
          </cell>
          <cell r="GA342">
            <v>1.5</v>
          </cell>
          <cell r="GB342">
            <v>0.4</v>
          </cell>
          <cell r="GC342">
            <v>1.8</v>
          </cell>
          <cell r="GD342">
            <v>0.5</v>
          </cell>
          <cell r="GE342">
            <v>1.9</v>
          </cell>
          <cell r="GF342">
            <v>2.5</v>
          </cell>
          <cell r="GG342">
            <v>2.7</v>
          </cell>
          <cell r="GH342">
            <v>1.9</v>
          </cell>
          <cell r="GI342">
            <v>2.1</v>
          </cell>
          <cell r="GJ342">
            <v>1.4</v>
          </cell>
          <cell r="GK342">
            <v>1.3</v>
          </cell>
          <cell r="GL342">
            <v>2.7</v>
          </cell>
          <cell r="GM342">
            <v>1.9</v>
          </cell>
          <cell r="GN342">
            <v>3.7</v>
          </cell>
          <cell r="GO342">
            <v>4.7</v>
          </cell>
          <cell r="GP342">
            <v>5.3</v>
          </cell>
          <cell r="GQ342">
            <v>2.7</v>
          </cell>
          <cell r="GR342">
            <v>4.0999999999999996</v>
          </cell>
          <cell r="GS342">
            <v>-1.5</v>
          </cell>
          <cell r="GT342">
            <v>-2.7</v>
          </cell>
          <cell r="GU342">
            <v>-2.2999999999999998</v>
          </cell>
          <cell r="GV342">
            <v>0.4</v>
          </cell>
          <cell r="GW342">
            <v>-1.4</v>
          </cell>
          <cell r="GX342">
            <v>4.2</v>
          </cell>
          <cell r="GY342">
            <v>7.1</v>
          </cell>
          <cell r="GZ342">
            <v>6.2</v>
          </cell>
          <cell r="HA342">
            <v>7.5</v>
          </cell>
          <cell r="HB342">
            <v>6.2</v>
          </cell>
          <cell r="HC342">
            <v>8.6999999999999993</v>
          </cell>
          <cell r="HD342">
            <v>7.9</v>
          </cell>
          <cell r="HE342">
            <v>8.6999999999999993</v>
          </cell>
          <cell r="HF342">
            <v>7.2</v>
          </cell>
          <cell r="HG342">
            <v>8</v>
          </cell>
          <cell r="HH342">
            <v>6.4</v>
          </cell>
          <cell r="HI342">
            <v>5.4</v>
          </cell>
          <cell r="HJ342">
            <v>1.7</v>
          </cell>
          <cell r="HK342">
            <v>1.4</v>
          </cell>
          <cell r="HL342">
            <v>3.6</v>
          </cell>
          <cell r="HM342">
            <v>0.2</v>
          </cell>
          <cell r="HN342">
            <v>-0.4</v>
          </cell>
          <cell r="HO342">
            <v>-1.1000000000000001</v>
          </cell>
        </row>
        <row r="343">
          <cell r="A343" t="str">
            <v>DEGTFD</v>
          </cell>
          <cell r="B343" t="str">
            <v>YOY % change of implicit deflator</v>
          </cell>
          <cell r="C343" t="str">
            <v>Total final demand</v>
          </cell>
          <cell r="H343">
            <v>0</v>
          </cell>
          <cell r="I343">
            <v>0</v>
          </cell>
          <cell r="J343">
            <v>0.3</v>
          </cell>
          <cell r="K343">
            <v>1.7</v>
          </cell>
          <cell r="L343">
            <v>4.2</v>
          </cell>
          <cell r="M343">
            <v>0.9</v>
          </cell>
          <cell r="N343">
            <v>1.5</v>
          </cell>
          <cell r="O343">
            <v>4.5</v>
          </cell>
          <cell r="P343">
            <v>4.5</v>
          </cell>
          <cell r="Q343">
            <v>6.7</v>
          </cell>
          <cell r="R343">
            <v>6.8</v>
          </cell>
          <cell r="S343">
            <v>5</v>
          </cell>
          <cell r="T343">
            <v>6.3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17.3</v>
          </cell>
          <cell r="Z343">
            <v>24.7</v>
          </cell>
          <cell r="AA343">
            <v>24.9</v>
          </cell>
          <cell r="AB343">
            <v>15.7</v>
          </cell>
          <cell r="AC343">
            <v>10.3</v>
          </cell>
          <cell r="AD343">
            <v>18</v>
          </cell>
          <cell r="AE343">
            <v>2.1</v>
          </cell>
          <cell r="AF343">
            <v>-2.8</v>
          </cell>
          <cell r="AG343">
            <v>0.9</v>
          </cell>
          <cell r="AH343">
            <v>1.1000000000000001</v>
          </cell>
          <cell r="AI343">
            <v>0.5</v>
          </cell>
          <cell r="AJ343">
            <v>5.8</v>
          </cell>
          <cell r="AK343">
            <v>8.3000000000000007</v>
          </cell>
          <cell r="AL343">
            <v>9.6</v>
          </cell>
          <cell r="AM343">
            <v>7.9</v>
          </cell>
          <cell r="AN343">
            <v>7.9</v>
          </cell>
          <cell r="AO343">
            <v>5.6</v>
          </cell>
          <cell r="AP343">
            <v>4.7</v>
          </cell>
          <cell r="AQ343">
            <v>2.7</v>
          </cell>
          <cell r="AR343">
            <v>3.2</v>
          </cell>
          <cell r="AS343">
            <v>3.8</v>
          </cell>
          <cell r="AT343">
            <v>4</v>
          </cell>
          <cell r="AU343">
            <v>6</v>
          </cell>
          <cell r="AV343">
            <v>8.1999999999999993</v>
          </cell>
          <cell r="AW343">
            <v>11.3</v>
          </cell>
          <cell r="AX343">
            <v>7.7</v>
          </cell>
          <cell r="AY343">
            <v>13.3</v>
          </cell>
          <cell r="AZ343">
            <v>17.5</v>
          </cell>
          <cell r="BA343">
            <v>20</v>
          </cell>
          <cell r="BB343">
            <v>19.600000000000001</v>
          </cell>
          <cell r="BC343">
            <v>18</v>
          </cell>
          <cell r="BD343">
            <v>17.5</v>
          </cell>
          <cell r="BE343">
            <v>13.2</v>
          </cell>
          <cell r="BF343">
            <v>10.7</v>
          </cell>
          <cell r="BG343">
            <v>9.6999999999999993</v>
          </cell>
          <cell r="BH343">
            <v>12.6</v>
          </cell>
          <cell r="BI343">
            <v>10.7</v>
          </cell>
          <cell r="BJ343">
            <v>11</v>
          </cell>
          <cell r="BK343">
            <v>11.3</v>
          </cell>
          <cell r="BL343">
            <v>11.2</v>
          </cell>
          <cell r="BM343">
            <v>10.9</v>
          </cell>
          <cell r="BN343">
            <v>10.6</v>
          </cell>
          <cell r="BO343">
            <v>8.8000000000000007</v>
          </cell>
          <cell r="BP343">
            <v>6.4</v>
          </cell>
          <cell r="BQ343">
            <v>4.8</v>
          </cell>
          <cell r="BR343">
            <v>7.6</v>
          </cell>
          <cell r="BS343">
            <v>4.2</v>
          </cell>
          <cell r="BT343">
            <v>5.9</v>
          </cell>
          <cell r="BU343">
            <v>8.4</v>
          </cell>
          <cell r="BV343">
            <v>12.4</v>
          </cell>
          <cell r="BW343">
            <v>8</v>
          </cell>
          <cell r="BX343">
            <v>13.5</v>
          </cell>
          <cell r="BY343">
            <v>13.2</v>
          </cell>
          <cell r="BZ343">
            <v>11.5</v>
          </cell>
          <cell r="CA343">
            <v>6.9</v>
          </cell>
          <cell r="CB343">
            <v>10.9</v>
          </cell>
          <cell r="CC343">
            <v>4.4000000000000004</v>
          </cell>
          <cell r="CD343">
            <v>2.6</v>
          </cell>
          <cell r="CE343">
            <v>0.8</v>
          </cell>
          <cell r="CF343">
            <v>0.3</v>
          </cell>
          <cell r="CG343">
            <v>1.9</v>
          </cell>
          <cell r="CH343">
            <v>2.8</v>
          </cell>
          <cell r="CI343">
            <v>3.7</v>
          </cell>
          <cell r="CJ343">
            <v>4.4000000000000004</v>
          </cell>
          <cell r="CK343">
            <v>6.1</v>
          </cell>
          <cell r="CL343">
            <v>4.4000000000000004</v>
          </cell>
          <cell r="CM343">
            <v>6.6</v>
          </cell>
          <cell r="CN343">
            <v>6.8</v>
          </cell>
          <cell r="CO343">
            <v>7.1</v>
          </cell>
          <cell r="CP343">
            <v>7</v>
          </cell>
          <cell r="CQ343">
            <v>6.9</v>
          </cell>
          <cell r="CR343">
            <v>6.4</v>
          </cell>
          <cell r="CS343">
            <v>6.3</v>
          </cell>
          <cell r="CT343">
            <v>5.7</v>
          </cell>
          <cell r="CU343">
            <v>6.5</v>
          </cell>
          <cell r="CV343">
            <v>6.2</v>
          </cell>
          <cell r="CW343">
            <v>6.9</v>
          </cell>
          <cell r="CX343">
            <v>8.5</v>
          </cell>
          <cell r="CY343">
            <v>8.5</v>
          </cell>
          <cell r="CZ343">
            <v>7.7</v>
          </cell>
          <cell r="DA343">
            <v>7.8</v>
          </cell>
          <cell r="DB343">
            <v>6.2</v>
          </cell>
          <cell r="DC343">
            <v>4.5</v>
          </cell>
          <cell r="DD343">
            <v>4.5</v>
          </cell>
          <cell r="DE343">
            <v>4.9000000000000004</v>
          </cell>
          <cell r="DF343">
            <v>5.0999999999999996</v>
          </cell>
          <cell r="DG343">
            <v>5.2</v>
          </cell>
          <cell r="DH343">
            <v>5</v>
          </cell>
          <cell r="DI343">
            <v>5.3</v>
          </cell>
          <cell r="DJ343">
            <v>4.7</v>
          </cell>
          <cell r="DK343">
            <v>5</v>
          </cell>
          <cell r="DL343">
            <v>4.9000000000000004</v>
          </cell>
          <cell r="DM343">
            <v>4.5</v>
          </cell>
          <cell r="DN343">
            <v>4.5</v>
          </cell>
          <cell r="DO343">
            <v>3.7</v>
          </cell>
          <cell r="DP343">
            <v>4.4000000000000004</v>
          </cell>
          <cell r="DQ343">
            <v>3.1</v>
          </cell>
          <cell r="DR343">
            <v>3.9</v>
          </cell>
          <cell r="DS343">
            <v>3.3</v>
          </cell>
          <cell r="DT343">
            <v>3.3</v>
          </cell>
          <cell r="DU343">
            <v>3.4</v>
          </cell>
          <cell r="DV343">
            <v>3.9</v>
          </cell>
          <cell r="DW343">
            <v>4</v>
          </cell>
          <cell r="DX343">
            <v>4.5</v>
          </cell>
          <cell r="DY343">
            <v>5.3</v>
          </cell>
          <cell r="DZ343">
            <v>4.5</v>
          </cell>
          <cell r="EA343">
            <v>4.5999999999999996</v>
          </cell>
          <cell r="EB343">
            <v>5.9</v>
          </cell>
          <cell r="EC343">
            <v>5</v>
          </cell>
          <cell r="ED343">
            <v>4</v>
          </cell>
          <cell r="EE343">
            <v>4.8</v>
          </cell>
          <cell r="EF343">
            <v>2.9</v>
          </cell>
          <cell r="EG343">
            <v>1.3</v>
          </cell>
          <cell r="EH343">
            <v>1.1000000000000001</v>
          </cell>
          <cell r="EI343">
            <v>1.8</v>
          </cell>
          <cell r="EJ343">
            <v>1.7</v>
          </cell>
          <cell r="EK343">
            <v>1.5</v>
          </cell>
          <cell r="EL343">
            <v>1.6</v>
          </cell>
          <cell r="EM343">
            <v>1.6</v>
          </cell>
          <cell r="EN343">
            <v>0.7</v>
          </cell>
          <cell r="EO343">
            <v>1.3</v>
          </cell>
          <cell r="EP343">
            <v>-0.5</v>
          </cell>
          <cell r="EQ343">
            <v>-1.9</v>
          </cell>
          <cell r="ER343">
            <v>-2.8</v>
          </cell>
          <cell r="ES343">
            <v>-3.4</v>
          </cell>
          <cell r="ET343">
            <v>-2.2000000000000002</v>
          </cell>
          <cell r="EU343">
            <v>-3.2</v>
          </cell>
          <cell r="EV343">
            <v>-3.2</v>
          </cell>
          <cell r="EW343">
            <v>-3.2</v>
          </cell>
          <cell r="EX343">
            <v>-2.7</v>
          </cell>
          <cell r="EY343">
            <v>-3.1</v>
          </cell>
          <cell r="EZ343">
            <v>-1.3</v>
          </cell>
          <cell r="FA343">
            <v>-1.1000000000000001</v>
          </cell>
          <cell r="FB343">
            <v>-0.6</v>
          </cell>
          <cell r="FC343">
            <v>-1.2</v>
          </cell>
          <cell r="FD343">
            <v>-1</v>
          </cell>
          <cell r="FE343">
            <v>-2.1</v>
          </cell>
          <cell r="FF343">
            <v>-2.2999999999999998</v>
          </cell>
          <cell r="FG343">
            <v>-2.9</v>
          </cell>
          <cell r="FH343">
            <v>-3.1</v>
          </cell>
          <cell r="FI343">
            <v>-2.6</v>
          </cell>
          <cell r="FJ343">
            <v>-3.9</v>
          </cell>
          <cell r="FK343">
            <v>-3.6</v>
          </cell>
          <cell r="FL343">
            <v>-3.4</v>
          </cell>
          <cell r="FM343">
            <v>-3.3</v>
          </cell>
          <cell r="FN343">
            <v>-3.6</v>
          </cell>
          <cell r="FO343">
            <v>-2.2000000000000002</v>
          </cell>
          <cell r="FP343">
            <v>-2.9</v>
          </cell>
          <cell r="FQ343">
            <v>-3.5</v>
          </cell>
          <cell r="FR343">
            <v>-2.2999999999999998</v>
          </cell>
          <cell r="FS343">
            <v>-2.7</v>
          </cell>
          <cell r="FT343">
            <v>-1.2</v>
          </cell>
          <cell r="FU343">
            <v>0.3</v>
          </cell>
          <cell r="FV343">
            <v>1.4</v>
          </cell>
          <cell r="FW343">
            <v>1.4</v>
          </cell>
          <cell r="FX343">
            <v>0.5</v>
          </cell>
          <cell r="FY343">
            <v>1.4</v>
          </cell>
          <cell r="FZ343">
            <v>1.3</v>
          </cell>
          <cell r="GA343">
            <v>1.1000000000000001</v>
          </cell>
          <cell r="GB343">
            <v>0.7</v>
          </cell>
          <cell r="GC343">
            <v>1.1000000000000001</v>
          </cell>
          <cell r="GD343">
            <v>0.1</v>
          </cell>
          <cell r="GE343">
            <v>1</v>
          </cell>
          <cell r="GF343">
            <v>1.2</v>
          </cell>
          <cell r="GG343">
            <v>1.8</v>
          </cell>
          <cell r="GH343">
            <v>1.1000000000000001</v>
          </cell>
          <cell r="GI343">
            <v>1.9</v>
          </cell>
          <cell r="GJ343">
            <v>1.6</v>
          </cell>
          <cell r="GK343">
            <v>2.1</v>
          </cell>
          <cell r="GL343">
            <v>3.5</v>
          </cell>
          <cell r="GM343">
            <v>2.2999999999999998</v>
          </cell>
          <cell r="GN343">
            <v>3.2</v>
          </cell>
          <cell r="GO343">
            <v>3.8</v>
          </cell>
          <cell r="GP343">
            <v>4.2</v>
          </cell>
          <cell r="GQ343">
            <v>1.5</v>
          </cell>
          <cell r="GR343">
            <v>3.1</v>
          </cell>
          <cell r="GS343">
            <v>-0.6</v>
          </cell>
          <cell r="GT343">
            <v>-1.8</v>
          </cell>
          <cell r="GU343">
            <v>-2.1</v>
          </cell>
          <cell r="GV343">
            <v>0.2</v>
          </cell>
          <cell r="GW343">
            <v>-1.1000000000000001</v>
          </cell>
          <cell r="GX343">
            <v>2.9</v>
          </cell>
          <cell r="GY343">
            <v>4.0999999999999996</v>
          </cell>
          <cell r="GZ343">
            <v>4.8</v>
          </cell>
          <cell r="HA343">
            <v>5.2</v>
          </cell>
          <cell r="HB343">
            <v>4.3</v>
          </cell>
          <cell r="HC343">
            <v>6.5</v>
          </cell>
          <cell r="HD343">
            <v>7</v>
          </cell>
          <cell r="HE343">
            <v>7.3</v>
          </cell>
          <cell r="HF343">
            <v>6.3</v>
          </cell>
          <cell r="HG343">
            <v>6.7</v>
          </cell>
          <cell r="HH343">
            <v>5.7</v>
          </cell>
          <cell r="HI343">
            <v>4.5999999999999996</v>
          </cell>
          <cell r="HJ343">
            <v>2.5</v>
          </cell>
          <cell r="HK343">
            <v>2.2999999999999998</v>
          </cell>
          <cell r="HL343">
            <v>3.7</v>
          </cell>
          <cell r="HM343">
            <v>0.6</v>
          </cell>
          <cell r="HN343">
            <v>0</v>
          </cell>
          <cell r="HO343">
            <v>-0.3</v>
          </cell>
        </row>
        <row r="344">
          <cell r="A344" t="str">
            <v>DEGTS</v>
          </cell>
          <cell r="B344" t="str">
            <v>YOY % change of implicit deflator</v>
          </cell>
          <cell r="C344" t="str">
            <v>Total supply (GDP+MGS)</v>
          </cell>
          <cell r="H344">
            <v>0</v>
          </cell>
          <cell r="I344">
            <v>0</v>
          </cell>
          <cell r="J344">
            <v>-0.5</v>
          </cell>
          <cell r="K344">
            <v>1.9</v>
          </cell>
          <cell r="L344">
            <v>4.5999999999999996</v>
          </cell>
          <cell r="M344">
            <v>0.5</v>
          </cell>
          <cell r="N344">
            <v>1</v>
          </cell>
          <cell r="O344">
            <v>4.2</v>
          </cell>
          <cell r="P344">
            <v>4.3</v>
          </cell>
          <cell r="Q344">
            <v>6.3</v>
          </cell>
          <cell r="R344">
            <v>7.4</v>
          </cell>
          <cell r="S344">
            <v>5.4</v>
          </cell>
          <cell r="T344">
            <v>6.1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16.8</v>
          </cell>
          <cell r="Z344">
            <v>23.6</v>
          </cell>
          <cell r="AA344">
            <v>24.8</v>
          </cell>
          <cell r="AB344">
            <v>15.9</v>
          </cell>
          <cell r="AC344">
            <v>9.4</v>
          </cell>
          <cell r="AD344">
            <v>17.600000000000001</v>
          </cell>
          <cell r="AE344">
            <v>2.6</v>
          </cell>
          <cell r="AF344">
            <v>-3.2</v>
          </cell>
          <cell r="AG344">
            <v>1.1000000000000001</v>
          </cell>
          <cell r="AH344">
            <v>2</v>
          </cell>
          <cell r="AI344">
            <v>1</v>
          </cell>
          <cell r="AJ344">
            <v>5.7</v>
          </cell>
          <cell r="AK344">
            <v>8.6</v>
          </cell>
          <cell r="AL344">
            <v>9</v>
          </cell>
          <cell r="AM344">
            <v>7.2</v>
          </cell>
          <cell r="AN344">
            <v>7.8</v>
          </cell>
          <cell r="AO344">
            <v>6.1</v>
          </cell>
          <cell r="AP344">
            <v>5</v>
          </cell>
          <cell r="AQ344">
            <v>2.2999999999999998</v>
          </cell>
          <cell r="AR344">
            <v>3.1</v>
          </cell>
          <cell r="AS344">
            <v>4</v>
          </cell>
          <cell r="AT344">
            <v>4.5999999999999996</v>
          </cell>
          <cell r="AU344">
            <v>6</v>
          </cell>
          <cell r="AV344">
            <v>9.4</v>
          </cell>
          <cell r="AW344">
            <v>12.4</v>
          </cell>
          <cell r="AX344">
            <v>8.4</v>
          </cell>
          <cell r="AY344">
            <v>13.7</v>
          </cell>
          <cell r="AZ344">
            <v>17.8</v>
          </cell>
          <cell r="BA344">
            <v>19.600000000000001</v>
          </cell>
          <cell r="BB344">
            <v>18.899999999999999</v>
          </cell>
          <cell r="BC344">
            <v>17.8</v>
          </cell>
          <cell r="BD344">
            <v>17.7</v>
          </cell>
          <cell r="BE344">
            <v>13</v>
          </cell>
          <cell r="BF344">
            <v>10.6</v>
          </cell>
          <cell r="BG344">
            <v>10.1</v>
          </cell>
          <cell r="BH344">
            <v>12.6</v>
          </cell>
          <cell r="BI344">
            <v>11</v>
          </cell>
          <cell r="BJ344">
            <v>11.3</v>
          </cell>
          <cell r="BK344">
            <v>11.5</v>
          </cell>
          <cell r="BL344">
            <v>10.4</v>
          </cell>
          <cell r="BM344">
            <v>11</v>
          </cell>
          <cell r="BN344">
            <v>10.1</v>
          </cell>
          <cell r="BO344">
            <v>8.8000000000000007</v>
          </cell>
          <cell r="BP344">
            <v>6.9</v>
          </cell>
          <cell r="BQ344">
            <v>4.8</v>
          </cell>
          <cell r="BR344">
            <v>7.5</v>
          </cell>
          <cell r="BS344">
            <v>3.9</v>
          </cell>
          <cell r="BT344">
            <v>5.7</v>
          </cell>
          <cell r="BU344">
            <v>8</v>
          </cell>
          <cell r="BV344">
            <v>12.2</v>
          </cell>
          <cell r="BW344">
            <v>7.8</v>
          </cell>
          <cell r="BX344">
            <v>12.7</v>
          </cell>
          <cell r="BY344">
            <v>12.4</v>
          </cell>
          <cell r="BZ344">
            <v>10.7</v>
          </cell>
          <cell r="CA344">
            <v>6.6</v>
          </cell>
          <cell r="CB344">
            <v>10.199999999999999</v>
          </cell>
          <cell r="CC344">
            <v>4.3</v>
          </cell>
          <cell r="CD344">
            <v>2.8</v>
          </cell>
          <cell r="CE344">
            <v>1</v>
          </cell>
          <cell r="CF344">
            <v>0.6</v>
          </cell>
          <cell r="CG344">
            <v>2.1</v>
          </cell>
          <cell r="CH344">
            <v>3.3</v>
          </cell>
          <cell r="CI344">
            <v>3.7</v>
          </cell>
          <cell r="CJ344">
            <v>4.0999999999999996</v>
          </cell>
          <cell r="CK344">
            <v>5.6</v>
          </cell>
          <cell r="CL344">
            <v>4.4000000000000004</v>
          </cell>
          <cell r="CM344">
            <v>5.9</v>
          </cell>
          <cell r="CN344">
            <v>6.1</v>
          </cell>
          <cell r="CO344">
            <v>6.4</v>
          </cell>
          <cell r="CP344">
            <v>6.3</v>
          </cell>
          <cell r="CQ344">
            <v>6.2</v>
          </cell>
          <cell r="CR344">
            <v>6.4</v>
          </cell>
          <cell r="CS344">
            <v>6.3</v>
          </cell>
          <cell r="CT344">
            <v>5.7</v>
          </cell>
          <cell r="CU344">
            <v>6.5</v>
          </cell>
          <cell r="CV344">
            <v>6.2</v>
          </cell>
          <cell r="CW344">
            <v>6.9</v>
          </cell>
          <cell r="CX344">
            <v>8.5</v>
          </cell>
          <cell r="CY344">
            <v>8.5</v>
          </cell>
          <cell r="CZ344">
            <v>7.7</v>
          </cell>
          <cell r="DA344">
            <v>7.8</v>
          </cell>
          <cell r="DB344">
            <v>6.2</v>
          </cell>
          <cell r="DC344">
            <v>4.5</v>
          </cell>
          <cell r="DD344">
            <v>4.5</v>
          </cell>
          <cell r="DE344">
            <v>4.9000000000000004</v>
          </cell>
          <cell r="DF344">
            <v>5.0999999999999996</v>
          </cell>
          <cell r="DG344">
            <v>5.2</v>
          </cell>
          <cell r="DH344">
            <v>5</v>
          </cell>
          <cell r="DI344">
            <v>5.3</v>
          </cell>
          <cell r="DJ344">
            <v>4.7</v>
          </cell>
          <cell r="DK344">
            <v>5</v>
          </cell>
          <cell r="DL344">
            <v>4.9000000000000004</v>
          </cell>
          <cell r="DM344">
            <v>4.5</v>
          </cell>
          <cell r="DN344">
            <v>4.5</v>
          </cell>
          <cell r="DO344">
            <v>3.7</v>
          </cell>
          <cell r="DP344">
            <v>4.4000000000000004</v>
          </cell>
          <cell r="DQ344">
            <v>3.1</v>
          </cell>
          <cell r="DR344">
            <v>3.9</v>
          </cell>
          <cell r="DS344">
            <v>3.3</v>
          </cell>
          <cell r="DT344">
            <v>3.3</v>
          </cell>
          <cell r="DU344">
            <v>3.4</v>
          </cell>
          <cell r="DV344">
            <v>3.9</v>
          </cell>
          <cell r="DW344">
            <v>4</v>
          </cell>
          <cell r="DX344">
            <v>4.5</v>
          </cell>
          <cell r="DY344">
            <v>5.3</v>
          </cell>
          <cell r="DZ344">
            <v>4.5</v>
          </cell>
          <cell r="EA344">
            <v>4.5999999999999996</v>
          </cell>
          <cell r="EB344">
            <v>5.9</v>
          </cell>
          <cell r="EC344">
            <v>5</v>
          </cell>
          <cell r="ED344">
            <v>4</v>
          </cell>
          <cell r="EE344">
            <v>4.8</v>
          </cell>
          <cell r="EF344">
            <v>2.9</v>
          </cell>
          <cell r="EG344">
            <v>1.3</v>
          </cell>
          <cell r="EH344">
            <v>1.1000000000000001</v>
          </cell>
          <cell r="EI344">
            <v>1.8</v>
          </cell>
          <cell r="EJ344">
            <v>1.7</v>
          </cell>
          <cell r="EK344">
            <v>1.5</v>
          </cell>
          <cell r="EL344">
            <v>1.6</v>
          </cell>
          <cell r="EM344">
            <v>1.6</v>
          </cell>
          <cell r="EN344">
            <v>0.7</v>
          </cell>
          <cell r="EO344">
            <v>1.3</v>
          </cell>
          <cell r="EP344">
            <v>-0.5</v>
          </cell>
          <cell r="EQ344">
            <v>-1.9</v>
          </cell>
          <cell r="ER344">
            <v>-2.8</v>
          </cell>
          <cell r="ES344">
            <v>-3.4</v>
          </cell>
          <cell r="ET344">
            <v>-2.2000000000000002</v>
          </cell>
          <cell r="EU344">
            <v>-3.2</v>
          </cell>
          <cell r="EV344">
            <v>-3.2</v>
          </cell>
          <cell r="EW344">
            <v>-3.2</v>
          </cell>
          <cell r="EX344">
            <v>-2.7</v>
          </cell>
          <cell r="EY344">
            <v>-3.1</v>
          </cell>
          <cell r="EZ344">
            <v>-1.3</v>
          </cell>
          <cell r="FA344">
            <v>-1.1000000000000001</v>
          </cell>
          <cell r="FB344">
            <v>-0.6</v>
          </cell>
          <cell r="FC344">
            <v>-1.2</v>
          </cell>
          <cell r="FD344">
            <v>-1</v>
          </cell>
          <cell r="FE344">
            <v>-2.1</v>
          </cell>
          <cell r="FF344">
            <v>-2.2999999999999998</v>
          </cell>
          <cell r="FG344">
            <v>-2.9</v>
          </cell>
          <cell r="FH344">
            <v>-3.1</v>
          </cell>
          <cell r="FI344">
            <v>-2.6</v>
          </cell>
          <cell r="FJ344">
            <v>-3.9</v>
          </cell>
          <cell r="FK344">
            <v>-3.6</v>
          </cell>
          <cell r="FL344">
            <v>-3.4</v>
          </cell>
          <cell r="FM344">
            <v>-3.3</v>
          </cell>
          <cell r="FN344">
            <v>-3.6</v>
          </cell>
          <cell r="FO344">
            <v>-2.2000000000000002</v>
          </cell>
          <cell r="FP344">
            <v>-2.9</v>
          </cell>
          <cell r="FQ344">
            <v>-3.5</v>
          </cell>
          <cell r="FR344">
            <v>-2.2999999999999998</v>
          </cell>
          <cell r="FS344">
            <v>-2.7</v>
          </cell>
          <cell r="FT344">
            <v>-1.2</v>
          </cell>
          <cell r="FU344">
            <v>0.3</v>
          </cell>
          <cell r="FV344">
            <v>1.4</v>
          </cell>
          <cell r="FW344">
            <v>1.4</v>
          </cell>
          <cell r="FX344">
            <v>0.5</v>
          </cell>
          <cell r="FY344">
            <v>1.4</v>
          </cell>
          <cell r="FZ344">
            <v>1.3</v>
          </cell>
          <cell r="GA344">
            <v>1.1000000000000001</v>
          </cell>
          <cell r="GB344">
            <v>0.7</v>
          </cell>
          <cell r="GC344">
            <v>1.1000000000000001</v>
          </cell>
          <cell r="GD344">
            <v>0.1</v>
          </cell>
          <cell r="GE344">
            <v>1</v>
          </cell>
          <cell r="GF344">
            <v>1.2</v>
          </cell>
          <cell r="GG344">
            <v>1.8</v>
          </cell>
          <cell r="GH344">
            <v>1.1000000000000001</v>
          </cell>
          <cell r="GI344">
            <v>1.9</v>
          </cell>
          <cell r="GJ344">
            <v>1.6</v>
          </cell>
          <cell r="GK344">
            <v>2.1</v>
          </cell>
          <cell r="GL344">
            <v>3.5</v>
          </cell>
          <cell r="GM344">
            <v>2.2999999999999998</v>
          </cell>
          <cell r="GN344">
            <v>3.2</v>
          </cell>
          <cell r="GO344">
            <v>3.8</v>
          </cell>
          <cell r="GP344">
            <v>4.2</v>
          </cell>
          <cell r="GQ344">
            <v>1.5</v>
          </cell>
          <cell r="GR344">
            <v>3.1</v>
          </cell>
          <cell r="GS344">
            <v>-0.6</v>
          </cell>
          <cell r="GT344">
            <v>-1.8</v>
          </cell>
          <cell r="GU344">
            <v>-2.1</v>
          </cell>
          <cell r="GV344">
            <v>0.2</v>
          </cell>
          <cell r="GW344">
            <v>-1.1000000000000001</v>
          </cell>
          <cell r="GX344">
            <v>2.9</v>
          </cell>
          <cell r="GY344">
            <v>4.0999999999999996</v>
          </cell>
          <cell r="GZ344">
            <v>4.8</v>
          </cell>
          <cell r="HA344">
            <v>5.2</v>
          </cell>
          <cell r="HB344">
            <v>4.3</v>
          </cell>
          <cell r="HC344">
            <v>6.5</v>
          </cell>
          <cell r="HD344">
            <v>7</v>
          </cell>
          <cell r="HE344">
            <v>7.3</v>
          </cell>
          <cell r="HF344">
            <v>6.3</v>
          </cell>
          <cell r="HG344">
            <v>6.7</v>
          </cell>
          <cell r="HH344">
            <v>5.7</v>
          </cell>
          <cell r="HI344">
            <v>4.5999999999999996</v>
          </cell>
          <cell r="HJ344">
            <v>2.5</v>
          </cell>
          <cell r="HK344">
            <v>2.2999999999999998</v>
          </cell>
          <cell r="HL344">
            <v>3.7</v>
          </cell>
          <cell r="HM344">
            <v>0.6</v>
          </cell>
          <cell r="HN344">
            <v>0</v>
          </cell>
          <cell r="HO344">
            <v>-0.3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  <cell r="FT345">
            <v>0</v>
          </cell>
          <cell r="FU345">
            <v>0</v>
          </cell>
          <cell r="FV345">
            <v>0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>
            <v>0</v>
          </cell>
          <cell r="HI345">
            <v>0</v>
          </cell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U345">
            <v>0</v>
          </cell>
          <cell r="HV345">
            <v>0</v>
          </cell>
          <cell r="HW345">
            <v>0</v>
          </cell>
          <cell r="HX345">
            <v>0</v>
          </cell>
          <cell r="HY345">
            <v>0</v>
          </cell>
          <cell r="HZ345">
            <v>0</v>
          </cell>
          <cell r="IA345">
            <v>0</v>
          </cell>
          <cell r="IB345">
            <v>0</v>
          </cell>
          <cell r="IC345">
            <v>0</v>
          </cell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S345">
            <v>0</v>
          </cell>
          <cell r="IT345">
            <v>0</v>
          </cell>
          <cell r="IU345">
            <v>0</v>
          </cell>
        </row>
        <row r="346">
          <cell r="A346" t="str">
            <v>VOLGDP</v>
          </cell>
          <cell r="B346" t="str">
            <v>Volume Index (2011=100)</v>
          </cell>
          <cell r="C346" t="str">
            <v>GDP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4.4665440479566216</v>
          </cell>
          <cell r="J346">
            <v>5.1048431291427079</v>
          </cell>
          <cell r="K346">
            <v>5.9095606954867117</v>
          </cell>
          <cell r="L346">
            <v>6.4194561906695116</v>
          </cell>
          <cell r="M346">
            <v>7.359395232539101</v>
          </cell>
          <cell r="N346">
            <v>7.4914660166945328</v>
          </cell>
          <cell r="O346">
            <v>7.611605494185941</v>
          </cell>
          <cell r="P346">
            <v>7.8702204399294855</v>
          </cell>
          <cell r="Q346">
            <v>8.7630024126031785</v>
          </cell>
          <cell r="R346">
            <v>9.5697860060751516</v>
          </cell>
          <cell r="S346">
            <v>10.267689969903151</v>
          </cell>
          <cell r="T346">
            <v>11.357261026515909</v>
          </cell>
          <cell r="U346">
            <v>12.511033876130309</v>
          </cell>
          <cell r="V346">
            <v>12.404013670901506</v>
          </cell>
          <cell r="W346">
            <v>13.244266903846579</v>
          </cell>
          <cell r="X346">
            <v>12.811434220537032</v>
          </cell>
          <cell r="Y346">
            <v>12.751880988573319</v>
          </cell>
          <cell r="Z346">
            <v>13.28124878943723</v>
          </cell>
          <cell r="AA346">
            <v>12.723834670311138</v>
          </cell>
          <cell r="AB346">
            <v>13.776475492011448</v>
          </cell>
          <cell r="AC346">
            <v>12.365998771746872</v>
          </cell>
          <cell r="AD346">
            <v>13.059873982675329</v>
          </cell>
          <cell r="AE346">
            <v>12.678382073495817</v>
          </cell>
          <cell r="AF346">
            <v>12.997376662054261</v>
          </cell>
          <cell r="AG346">
            <v>13.768831191637961</v>
          </cell>
          <cell r="AH346">
            <v>13.023821809292265</v>
          </cell>
          <cell r="AI346">
            <v>13.124127426355173</v>
          </cell>
          <cell r="AJ346">
            <v>14.88923770313566</v>
          </cell>
          <cell r="AK346">
            <v>14.701435837203261</v>
          </cell>
          <cell r="AL346">
            <v>15.783414244120733</v>
          </cell>
          <cell r="AM346">
            <v>15.693748666766869</v>
          </cell>
          <cell r="AN346">
            <v>15.245524081353951</v>
          </cell>
          <cell r="AO346">
            <v>16.49598700055731</v>
          </cell>
          <cell r="AP346">
            <v>16.236287390571583</v>
          </cell>
          <cell r="AQ346">
            <v>17.786014339261282</v>
          </cell>
          <cell r="AR346">
            <v>17.61660011476781</v>
          </cell>
          <cell r="AS346">
            <v>17.033154053829303</v>
          </cell>
          <cell r="AT346">
            <v>18.318636132851744</v>
          </cell>
          <cell r="AU346">
            <v>18.489083370909203</v>
          </cell>
          <cell r="AV346">
            <v>18.434540254730813</v>
          </cell>
          <cell r="AW346">
            <v>18.578955550975863</v>
          </cell>
          <cell r="AX346">
            <v>18.440221829332732</v>
          </cell>
          <cell r="AY346">
            <v>19.754318384077543</v>
          </cell>
          <cell r="AZ346">
            <v>20.33817765044164</v>
          </cell>
          <cell r="BA346">
            <v>20.953853734576462</v>
          </cell>
          <cell r="BB346">
            <v>21.316028290109461</v>
          </cell>
          <cell r="BC346">
            <v>20.571277161154764</v>
          </cell>
          <cell r="BD346">
            <v>21.080707800233771</v>
          </cell>
          <cell r="BE346">
            <v>22.760181252559935</v>
          </cell>
          <cell r="BF346">
            <v>23.664068121046462</v>
          </cell>
          <cell r="BG346">
            <v>23.156032050278835</v>
          </cell>
          <cell r="BH346">
            <v>22.650681814777567</v>
          </cell>
          <cell r="BI346">
            <v>23.349618792169551</v>
          </cell>
          <cell r="BJ346">
            <v>24.184913560007502</v>
          </cell>
          <cell r="BK346">
            <v>25.166483048505668</v>
          </cell>
          <cell r="BL346">
            <v>26.293914052238463</v>
          </cell>
          <cell r="BM346">
            <v>24.748319157804701</v>
          </cell>
          <cell r="BN346">
            <v>24.693362836200723</v>
          </cell>
          <cell r="BO346">
            <v>24.546881512827703</v>
          </cell>
          <cell r="BP346">
            <v>25.99000146171419</v>
          </cell>
          <cell r="BQ346">
            <v>26.62220576287277</v>
          </cell>
          <cell r="BR346">
            <v>25.478349843472621</v>
          </cell>
          <cell r="BS346">
            <v>24.828687613082703</v>
          </cell>
          <cell r="BT346">
            <v>26.088550955718325</v>
          </cell>
          <cell r="BU346">
            <v>27.974007312703019</v>
          </cell>
          <cell r="BV346">
            <v>29.087182729252824</v>
          </cell>
          <cell r="BW346">
            <v>27.00116678882052</v>
          </cell>
          <cell r="BX346">
            <v>27.928348113174899</v>
          </cell>
          <cell r="BY346">
            <v>29.805540361647719</v>
          </cell>
          <cell r="BZ346">
            <v>30.983589030015757</v>
          </cell>
          <cell r="CA346">
            <v>30.061314520090303</v>
          </cell>
          <cell r="CB346">
            <v>29.694181499450178</v>
          </cell>
          <cell r="CC346">
            <v>29.599144251563597</v>
          </cell>
          <cell r="CD346">
            <v>29.042763146001487</v>
          </cell>
          <cell r="CE346">
            <v>30.198705324100256</v>
          </cell>
          <cell r="CF346">
            <v>30.787316452858683</v>
          </cell>
          <cell r="CG346">
            <v>29.919016901651428</v>
          </cell>
          <cell r="CH346">
            <v>29.770831105897837</v>
          </cell>
          <cell r="CI346">
            <v>31.498649593018481</v>
          </cell>
          <cell r="CJ346">
            <v>35.315428109228783</v>
          </cell>
          <cell r="CK346">
            <v>36.326335182944121</v>
          </cell>
          <cell r="CL346">
            <v>33.226881285564716</v>
          </cell>
          <cell r="CM346">
            <v>33.686365718825073</v>
          </cell>
          <cell r="CN346">
            <v>35.766235228551665</v>
          </cell>
          <cell r="CO346">
            <v>40.68028075242642</v>
          </cell>
          <cell r="CP346">
            <v>40.582351066560676</v>
          </cell>
          <cell r="CQ346">
            <v>37.67880819159096</v>
          </cell>
          <cell r="CR346">
            <v>36.953167813569976</v>
          </cell>
          <cell r="CS346">
            <v>38.970230098606315</v>
          </cell>
          <cell r="CT346">
            <v>43.632013710156023</v>
          </cell>
          <cell r="CU346">
            <v>43.988196787017912</v>
          </cell>
          <cell r="CV346">
            <v>40.885902102337553</v>
          </cell>
          <cell r="CW346">
            <v>39.486323675173018</v>
          </cell>
          <cell r="CX346">
            <v>40.118734579044393</v>
          </cell>
          <cell r="CY346">
            <v>43.750397064588661</v>
          </cell>
          <cell r="CZ346">
            <v>43.912373591421442</v>
          </cell>
          <cell r="DA346">
            <v>41.816957227556877</v>
          </cell>
          <cell r="DB346">
            <v>39.842300149322114</v>
          </cell>
          <cell r="DC346">
            <v>41.904815031173761</v>
          </cell>
          <cell r="DD346">
            <v>45.907742591614095</v>
          </cell>
          <cell r="DE346">
            <v>46.020341070088421</v>
          </cell>
          <cell r="DF346">
            <v>43.4187997105496</v>
          </cell>
          <cell r="DG346">
            <v>42.260791505322857</v>
          </cell>
          <cell r="DH346">
            <v>44.12186874219752</v>
          </cell>
          <cell r="DI346">
            <v>48.283880391491479</v>
          </cell>
          <cell r="DJ346">
            <v>48.911539432968524</v>
          </cell>
          <cell r="DK346">
            <v>45.894520017995092</v>
          </cell>
          <cell r="DL346">
            <v>44.911091105081759</v>
          </cell>
          <cell r="DM346">
            <v>47.054594250349801</v>
          </cell>
          <cell r="DN346">
            <v>51.524857147136771</v>
          </cell>
          <cell r="DO346">
            <v>51.53353446107424</v>
          </cell>
          <cell r="DP346">
            <v>48.756019240910639</v>
          </cell>
          <cell r="DQ346">
            <v>47.772538677319105</v>
          </cell>
          <cell r="DR346">
            <v>49.917694644289526</v>
          </cell>
          <cell r="DS346">
            <v>54.58009806397763</v>
          </cell>
          <cell r="DT346">
            <v>54.847648577049647</v>
          </cell>
          <cell r="DU346">
            <v>51.779494990658968</v>
          </cell>
          <cell r="DV346">
            <v>51.548409856395615</v>
          </cell>
          <cell r="DW346">
            <v>53.29668201208316</v>
          </cell>
          <cell r="DX346">
            <v>57.081643710522748</v>
          </cell>
          <cell r="DY346">
            <v>57.692981137688825</v>
          </cell>
          <cell r="DZ346">
            <v>54.904929179172591</v>
          </cell>
          <cell r="EA346">
            <v>53.548117513557017</v>
          </cell>
          <cell r="EB346">
            <v>54.858391918115082</v>
          </cell>
          <cell r="EC346">
            <v>57.805786218875944</v>
          </cell>
          <cell r="ED346">
            <v>58.620627318147001</v>
          </cell>
          <cell r="EE346">
            <v>56.208230742173761</v>
          </cell>
          <cell r="EF346">
            <v>54.873473916149251</v>
          </cell>
          <cell r="EG346">
            <v>56.858512780702064</v>
          </cell>
          <cell r="EH346">
            <v>60.562073010299663</v>
          </cell>
          <cell r="EI346">
            <v>62.113452780691738</v>
          </cell>
          <cell r="EJ346">
            <v>58.601878121960681</v>
          </cell>
          <cell r="EK346">
            <v>58.085939497428576</v>
          </cell>
          <cell r="EL346">
            <v>61.109983404637092</v>
          </cell>
          <cell r="EM346">
            <v>64.361290295922231</v>
          </cell>
          <cell r="EN346">
            <v>62.804125649571837</v>
          </cell>
          <cell r="EO346">
            <v>61.590334711889938</v>
          </cell>
          <cell r="EP346">
            <v>56.534353124323701</v>
          </cell>
          <cell r="EQ346">
            <v>57.453735196269996</v>
          </cell>
          <cell r="ER346">
            <v>59.039204414273563</v>
          </cell>
          <cell r="ES346">
            <v>58.841692220839704</v>
          </cell>
          <cell r="ET346">
            <v>57.967246238926741</v>
          </cell>
          <cell r="EU346">
            <v>54.812732718586965</v>
          </cell>
          <cell r="EV346">
            <v>57.710335765563769</v>
          </cell>
          <cell r="EW346">
            <v>61.401706435106348</v>
          </cell>
          <cell r="EX346">
            <v>63.756357552852847</v>
          </cell>
          <cell r="EY346">
            <v>59.420283118027484</v>
          </cell>
          <cell r="EZ346">
            <v>60.665994174836513</v>
          </cell>
          <cell r="FA346">
            <v>61.989284550300781</v>
          </cell>
          <cell r="FB346">
            <v>65.836640268005041</v>
          </cell>
          <cell r="FC346">
            <v>67.403721844569674</v>
          </cell>
          <cell r="FD346">
            <v>63.973910209428006</v>
          </cell>
          <cell r="FE346">
            <v>61.909535903161171</v>
          </cell>
          <cell r="FF346">
            <v>62.671693310669021</v>
          </cell>
          <cell r="FG346">
            <v>65.914736093442272</v>
          </cell>
          <cell r="FH346">
            <v>66.834944576239764</v>
          </cell>
          <cell r="FI346">
            <v>64.332727470878055</v>
          </cell>
          <cell r="FJ346">
            <v>61.549633977468943</v>
          </cell>
          <cell r="FK346">
            <v>62.982630393428387</v>
          </cell>
          <cell r="FL346">
            <v>67.465909261121553</v>
          </cell>
          <cell r="FM346">
            <v>69.595983230057797</v>
          </cell>
          <cell r="FN346">
            <v>65.398539215519165</v>
          </cell>
          <cell r="FO346">
            <v>63.933622680432599</v>
          </cell>
          <cell r="FP346">
            <v>62.628100138268863</v>
          </cell>
          <cell r="FQ346">
            <v>70.157736006152632</v>
          </cell>
          <cell r="FR346">
            <v>72.869809817037805</v>
          </cell>
          <cell r="FS346">
            <v>67.39731716047298</v>
          </cell>
          <cell r="FT346">
            <v>68.989467000000005</v>
          </cell>
          <cell r="FU346">
            <v>70.222879000000006</v>
          </cell>
          <cell r="FV346">
            <v>75.003266999999994</v>
          </cell>
          <cell r="FW346">
            <v>78.828146000000004</v>
          </cell>
          <cell r="FX346">
            <v>73.261101999999994</v>
          </cell>
          <cell r="FY346">
            <v>73.388510999999994</v>
          </cell>
          <cell r="FZ346">
            <v>75.350694000000004</v>
          </cell>
          <cell r="GA346">
            <v>81.258763999999999</v>
          </cell>
          <cell r="GB346">
            <v>84.696427999999997</v>
          </cell>
          <cell r="GC346">
            <v>78.674291999999994</v>
          </cell>
          <cell r="GD346">
            <v>79.995898999999994</v>
          </cell>
          <cell r="GE346">
            <v>79.950854000000007</v>
          </cell>
          <cell r="GF346">
            <v>86.451362000000003</v>
          </cell>
          <cell r="GG346">
            <v>90.427581000000004</v>
          </cell>
          <cell r="GH346">
            <v>84.206117000000006</v>
          </cell>
          <cell r="GI346">
            <v>84.694857999999996</v>
          </cell>
          <cell r="GJ346">
            <v>84.885101000000006</v>
          </cell>
          <cell r="GK346">
            <v>92.250518999999997</v>
          </cell>
          <cell r="GL346">
            <v>96.770352000000003</v>
          </cell>
          <cell r="GM346">
            <v>89.650716000000003</v>
          </cell>
          <cell r="GN346">
            <v>90.653565</v>
          </cell>
          <cell r="GO346">
            <v>88.284154999999998</v>
          </cell>
          <cell r="GP346">
            <v>93.121548000000004</v>
          </cell>
          <cell r="GQ346">
            <v>94.172262000000003</v>
          </cell>
          <cell r="GR346">
            <v>91.550594000000004</v>
          </cell>
          <cell r="GS346">
            <v>83.614587999999998</v>
          </cell>
          <cell r="GT346">
            <v>85.568710999999993</v>
          </cell>
          <cell r="GU346">
            <v>91.543323999999998</v>
          </cell>
          <cell r="GV346">
            <v>96.498881999999995</v>
          </cell>
          <cell r="GW346">
            <v>89.307237999999998</v>
          </cell>
          <cell r="GX346">
            <v>90.244304999999997</v>
          </cell>
          <cell r="GY346">
            <v>91.026711000000006</v>
          </cell>
          <cell r="GZ346">
            <v>97.550397000000004</v>
          </cell>
          <cell r="HA346">
            <v>102.671626</v>
          </cell>
          <cell r="HB346">
            <v>95.373253000000005</v>
          </cell>
          <cell r="HC346">
            <v>97.130938</v>
          </cell>
          <cell r="HD346">
            <v>95.714495999999997</v>
          </cell>
          <cell r="HE346">
            <v>101.423635</v>
          </cell>
          <cell r="HF346">
            <v>105.730932</v>
          </cell>
          <cell r="HG346">
            <v>100</v>
          </cell>
          <cell r="HH346">
            <v>97.76258</v>
          </cell>
          <cell r="HI346">
            <v>96.546446000000003</v>
          </cell>
          <cell r="HJ346">
            <v>102.956958</v>
          </cell>
          <cell r="HK346">
            <v>108.739929</v>
          </cell>
          <cell r="HL346">
            <v>101.50149999999999</v>
          </cell>
          <cell r="HM346">
            <v>100.549693</v>
          </cell>
          <cell r="HN346">
            <v>99.617395000000002</v>
          </cell>
          <cell r="HO346">
            <v>105.90451299999999</v>
          </cell>
          <cell r="HP346">
            <v>0</v>
          </cell>
          <cell r="HQ346">
            <v>0</v>
          </cell>
          <cell r="HR346">
            <v>0</v>
          </cell>
          <cell r="HS346">
            <v>0</v>
          </cell>
          <cell r="HT346">
            <v>0</v>
          </cell>
          <cell r="HU346">
            <v>0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A346">
            <v>0</v>
          </cell>
          <cell r="IB346">
            <v>0</v>
          </cell>
          <cell r="IC346">
            <v>0</v>
          </cell>
          <cell r="ID346">
            <v>0</v>
          </cell>
          <cell r="IE346">
            <v>0</v>
          </cell>
          <cell r="IF346">
            <v>0</v>
          </cell>
          <cell r="IG346">
            <v>0</v>
          </cell>
          <cell r="IH346">
            <v>0</v>
          </cell>
          <cell r="II346">
            <v>0</v>
          </cell>
          <cell r="IJ346">
            <v>0</v>
          </cell>
          <cell r="IK346">
            <v>0</v>
          </cell>
          <cell r="IL346">
            <v>0</v>
          </cell>
          <cell r="IM346">
            <v>0</v>
          </cell>
          <cell r="IN346">
            <v>0</v>
          </cell>
          <cell r="IO346">
            <v>0</v>
          </cell>
          <cell r="IP346">
            <v>0</v>
          </cell>
          <cell r="IQ346">
            <v>0</v>
          </cell>
          <cell r="IR346">
            <v>0</v>
          </cell>
          <cell r="IS346">
            <v>0</v>
          </cell>
          <cell r="IT346">
            <v>0</v>
          </cell>
          <cell r="IU346">
            <v>0</v>
          </cell>
        </row>
        <row r="347">
          <cell r="A347" t="str">
            <v>VOLDD</v>
          </cell>
          <cell r="B347" t="str">
            <v>Volume Index (2011=100)</v>
          </cell>
          <cell r="C347" t="str">
            <v>Domestic Demand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4.4396537820547284</v>
          </cell>
          <cell r="J347">
            <v>5.2286436213106819</v>
          </cell>
          <cell r="K347">
            <v>6.233105747002849</v>
          </cell>
          <cell r="L347">
            <v>6.8470512338046339</v>
          </cell>
          <cell r="M347">
            <v>7.6855545400784901</v>
          </cell>
          <cell r="N347">
            <v>7.7773775603462187</v>
          </cell>
          <cell r="O347">
            <v>7.4225041664426641</v>
          </cell>
          <cell r="P347">
            <v>7.688135046502877</v>
          </cell>
          <cell r="Q347">
            <v>8.2613300360195687</v>
          </cell>
          <cell r="R347">
            <v>9.1811192946615776</v>
          </cell>
          <cell r="S347">
            <v>10.597763561098866</v>
          </cell>
          <cell r="T347">
            <v>11.417665716896941</v>
          </cell>
          <cell r="U347">
            <v>12.621902048276976</v>
          </cell>
          <cell r="V347">
            <v>12.559539809687651</v>
          </cell>
          <cell r="W347">
            <v>12.690070426321165</v>
          </cell>
          <cell r="X347">
            <v>13.430245685715821</v>
          </cell>
          <cell r="Y347">
            <v>12.857964625557766</v>
          </cell>
          <cell r="Z347">
            <v>12.431159615074458</v>
          </cell>
          <cell r="AA347">
            <v>12.845330896188379</v>
          </cell>
          <cell r="AB347">
            <v>13.488522122466534</v>
          </cell>
          <cell r="AC347">
            <v>12.304069673673458</v>
          </cell>
          <cell r="AD347">
            <v>12.823020267727541</v>
          </cell>
          <cell r="AE347">
            <v>12.483844954572335</v>
          </cell>
          <cell r="AF347">
            <v>12.681683780441913</v>
          </cell>
          <cell r="AG347">
            <v>13.651309069404871</v>
          </cell>
          <cell r="AH347">
            <v>13.819472071394012</v>
          </cell>
          <cell r="AI347">
            <v>13.188860813934737</v>
          </cell>
          <cell r="AJ347">
            <v>14.523090156443203</v>
          </cell>
          <cell r="AK347">
            <v>14.489543572926186</v>
          </cell>
          <cell r="AL347">
            <v>15.040051610128488</v>
          </cell>
          <cell r="AM347">
            <v>15.752486425460996</v>
          </cell>
          <cell r="AN347">
            <v>14.982904144938445</v>
          </cell>
          <cell r="AO347">
            <v>16.919735498091502</v>
          </cell>
          <cell r="AP347">
            <v>16.738024837374336</v>
          </cell>
          <cell r="AQ347">
            <v>17.116929197354981</v>
          </cell>
          <cell r="AR347">
            <v>18.400946185688941</v>
          </cell>
          <cell r="AS347">
            <v>17.346863071877856</v>
          </cell>
          <cell r="AT347">
            <v>20.002365464222354</v>
          </cell>
          <cell r="AU347">
            <v>19.371431643460031</v>
          </cell>
          <cell r="AV347">
            <v>18.989086608246868</v>
          </cell>
          <cell r="AW347">
            <v>20.880812859523683</v>
          </cell>
          <cell r="AX347">
            <v>19.834471264985755</v>
          </cell>
          <cell r="AY347">
            <v>21.682920273103594</v>
          </cell>
          <cell r="AZ347">
            <v>21.792806838342024</v>
          </cell>
          <cell r="BA347">
            <v>21.659480673082093</v>
          </cell>
          <cell r="BB347">
            <v>23.394871243481532</v>
          </cell>
          <cell r="BC347">
            <v>22.141175205634106</v>
          </cell>
          <cell r="BD347">
            <v>24.126229772592872</v>
          </cell>
          <cell r="BE347">
            <v>24.915219611848826</v>
          </cell>
          <cell r="BF347">
            <v>24.981667652276759</v>
          </cell>
          <cell r="BG347">
            <v>26.948658674264824</v>
          </cell>
          <cell r="BH347">
            <v>25.247728616741032</v>
          </cell>
          <cell r="BI347">
            <v>27.44970700499973</v>
          </cell>
          <cell r="BJ347">
            <v>27.121122520294609</v>
          </cell>
          <cell r="BK347">
            <v>26.829740336541047</v>
          </cell>
          <cell r="BL347">
            <v>28.313961614966939</v>
          </cell>
          <cell r="BM347">
            <v>27.469920971990753</v>
          </cell>
          <cell r="BN347">
            <v>27.653782054728243</v>
          </cell>
          <cell r="BO347">
            <v>27.324122359012961</v>
          </cell>
          <cell r="BP347">
            <v>28.547927530777915</v>
          </cell>
          <cell r="BQ347">
            <v>28.833933659480671</v>
          </cell>
          <cell r="BR347">
            <v>28.098704370732758</v>
          </cell>
          <cell r="BS347">
            <v>27.5277673243374</v>
          </cell>
          <cell r="BT347">
            <v>28.567926455566905</v>
          </cell>
          <cell r="BU347">
            <v>29.552819740874149</v>
          </cell>
          <cell r="BV347">
            <v>30.972743400892426</v>
          </cell>
          <cell r="BW347">
            <v>29.18902209558626</v>
          </cell>
          <cell r="BX347">
            <v>29.387667329713459</v>
          </cell>
          <cell r="BY347">
            <v>30.948228589860761</v>
          </cell>
          <cell r="BZ347">
            <v>30.82845008332885</v>
          </cell>
          <cell r="CA347">
            <v>31.468415676576527</v>
          </cell>
          <cell r="CB347">
            <v>30.683027794204616</v>
          </cell>
          <cell r="CC347">
            <v>30.471264985753454</v>
          </cell>
          <cell r="CD347">
            <v>30.43685823342831</v>
          </cell>
          <cell r="CE347">
            <v>30.448685554540077</v>
          </cell>
          <cell r="CF347">
            <v>32.800387075963656</v>
          </cell>
          <cell r="CG347">
            <v>31.045105101876242</v>
          </cell>
          <cell r="CH347">
            <v>31.897639911832698</v>
          </cell>
          <cell r="CI347">
            <v>33.078221600989195</v>
          </cell>
          <cell r="CJ347">
            <v>34.228482339659159</v>
          </cell>
          <cell r="CK347">
            <v>36.84640610719854</v>
          </cell>
          <cell r="CL347">
            <v>34.007741519273154</v>
          </cell>
          <cell r="CM347">
            <v>35.750766087844738</v>
          </cell>
          <cell r="CN347">
            <v>36.874791677866781</v>
          </cell>
          <cell r="CO347">
            <v>38.586527606042687</v>
          </cell>
          <cell r="CP347">
            <v>40.646416859308637</v>
          </cell>
          <cell r="CQ347">
            <v>37.964625557765714</v>
          </cell>
          <cell r="CR347">
            <v>37.945701843986882</v>
          </cell>
          <cell r="CS347">
            <v>41.087683457878612</v>
          </cell>
          <cell r="CT347">
            <v>42.890812321918176</v>
          </cell>
          <cell r="CU347">
            <v>44.261276275469058</v>
          </cell>
          <cell r="CV347">
            <v>41.546368474813185</v>
          </cell>
          <cell r="CW347">
            <v>42.900704263211651</v>
          </cell>
          <cell r="CX347">
            <v>42.784366431912261</v>
          </cell>
          <cell r="CY347">
            <v>40.87930756410946</v>
          </cell>
          <cell r="CZ347">
            <v>41.728939304338475</v>
          </cell>
          <cell r="DA347">
            <v>42.073329390892958</v>
          </cell>
          <cell r="DB347">
            <v>42.208268372668137</v>
          </cell>
          <cell r="DC347">
            <v>44.936723832052039</v>
          </cell>
          <cell r="DD347">
            <v>45.935379818289341</v>
          </cell>
          <cell r="DE347">
            <v>47.364550292994998</v>
          </cell>
          <cell r="DF347">
            <v>45.111230579001131</v>
          </cell>
          <cell r="DG347">
            <v>46.976614160529003</v>
          </cell>
          <cell r="DH347">
            <v>49.282081608515668</v>
          </cell>
          <cell r="DI347">
            <v>49.664426643728831</v>
          </cell>
          <cell r="DJ347">
            <v>50.435137895812055</v>
          </cell>
          <cell r="DK347">
            <v>49.089565077146389</v>
          </cell>
          <cell r="DL347">
            <v>50.250631686468473</v>
          </cell>
          <cell r="DM347">
            <v>53.924842750389764</v>
          </cell>
          <cell r="DN347">
            <v>54.110854255147579</v>
          </cell>
          <cell r="DO347">
            <v>56.456749637116289</v>
          </cell>
          <cell r="DP347">
            <v>53.685769582280521</v>
          </cell>
          <cell r="DQ347">
            <v>53.612386430837056</v>
          </cell>
          <cell r="DR347">
            <v>57.324875006720063</v>
          </cell>
          <cell r="DS347">
            <v>57.394978764582547</v>
          </cell>
          <cell r="DT347">
            <v>57.551099403257886</v>
          </cell>
          <cell r="DU347">
            <v>56.470834901349384</v>
          </cell>
          <cell r="DV347">
            <v>58.012579968818876</v>
          </cell>
          <cell r="DW347">
            <v>63.961077361432181</v>
          </cell>
          <cell r="DX347">
            <v>63.255308854362667</v>
          </cell>
          <cell r="DY347">
            <v>65.064888984463195</v>
          </cell>
          <cell r="DZ347">
            <v>62.573463792269237</v>
          </cell>
          <cell r="EA347">
            <v>63.675501317133488</v>
          </cell>
          <cell r="EB347">
            <v>67.460889199505402</v>
          </cell>
          <cell r="EC347">
            <v>65.414117520563408</v>
          </cell>
          <cell r="ED347">
            <v>67.435084135261548</v>
          </cell>
          <cell r="EE347">
            <v>65.99639804311596</v>
          </cell>
          <cell r="EF347">
            <v>64.680393527229711</v>
          </cell>
          <cell r="EG347">
            <v>67.639589269394122</v>
          </cell>
          <cell r="EH347">
            <v>66.771893984194392</v>
          </cell>
          <cell r="EI347">
            <v>71.825815816353952</v>
          </cell>
          <cell r="EJ347">
            <v>67.729423149293041</v>
          </cell>
          <cell r="EK347">
            <v>70.358582871888615</v>
          </cell>
          <cell r="EL347">
            <v>73.263587979140908</v>
          </cell>
          <cell r="EM347">
            <v>74.70006988871566</v>
          </cell>
          <cell r="EN347">
            <v>74.309123165421212</v>
          </cell>
          <cell r="EO347">
            <v>73.157840976291595</v>
          </cell>
          <cell r="EP347">
            <v>68.16515241116069</v>
          </cell>
          <cell r="EQ347">
            <v>70.483092306865231</v>
          </cell>
          <cell r="ER347">
            <v>66.253212192892846</v>
          </cell>
          <cell r="ES347">
            <v>65.482931025213702</v>
          </cell>
          <cell r="ET347">
            <v>67.59609698403311</v>
          </cell>
          <cell r="EU347">
            <v>61.81710660717166</v>
          </cell>
          <cell r="EV347">
            <v>64.501693457341005</v>
          </cell>
          <cell r="EW347">
            <v>65.925702919197889</v>
          </cell>
          <cell r="EX347">
            <v>68.422988011397237</v>
          </cell>
          <cell r="EY347">
            <v>65.166872748776953</v>
          </cell>
          <cell r="EZ347">
            <v>67.580667706037318</v>
          </cell>
          <cell r="FA347">
            <v>69.087683457878612</v>
          </cell>
          <cell r="FB347">
            <v>70.675340035481966</v>
          </cell>
          <cell r="FC347">
            <v>72.506424385785706</v>
          </cell>
          <cell r="FD347">
            <v>69.962528896295893</v>
          </cell>
          <cell r="FE347">
            <v>70.424815870114514</v>
          </cell>
          <cell r="FF347">
            <v>70.564163217031336</v>
          </cell>
          <cell r="FG347">
            <v>70.790817697973225</v>
          </cell>
          <cell r="FH347">
            <v>70.125477124885762</v>
          </cell>
          <cell r="FI347">
            <v>70.476318477501209</v>
          </cell>
          <cell r="FJ347">
            <v>68.165582495564763</v>
          </cell>
          <cell r="FK347">
            <v>69.802053653029404</v>
          </cell>
          <cell r="FL347">
            <v>70.792322993387458</v>
          </cell>
          <cell r="FM347">
            <v>71.528412450943506</v>
          </cell>
          <cell r="FN347">
            <v>70.072092898231276</v>
          </cell>
          <cell r="FO347">
            <v>68.629213483146074</v>
          </cell>
          <cell r="FP347">
            <v>67.044352454169129</v>
          </cell>
          <cell r="FQ347">
            <v>70.14074512123004</v>
          </cell>
          <cell r="FR347">
            <v>74.209773668082363</v>
          </cell>
          <cell r="FS347">
            <v>70.006021181656891</v>
          </cell>
          <cell r="FT347">
            <v>74.165896000000004</v>
          </cell>
          <cell r="FU347">
            <v>74.934202999999997</v>
          </cell>
          <cell r="FV347">
            <v>72.325716</v>
          </cell>
          <cell r="FW347">
            <v>73.443984</v>
          </cell>
          <cell r="FX347">
            <v>73.717399</v>
          </cell>
          <cell r="FY347">
            <v>72.230314000000007</v>
          </cell>
          <cell r="FZ347">
            <v>74.309027</v>
          </cell>
          <cell r="GA347">
            <v>75.278052000000002</v>
          </cell>
          <cell r="GB347">
            <v>78.916589000000002</v>
          </cell>
          <cell r="GC347">
            <v>75.183417000000006</v>
          </cell>
          <cell r="GD347">
            <v>77.297848000000002</v>
          </cell>
          <cell r="GE347">
            <v>79.071789999999993</v>
          </cell>
          <cell r="GF347">
            <v>78.701773000000003</v>
          </cell>
          <cell r="GG347">
            <v>83.953440000000001</v>
          </cell>
          <cell r="GH347">
            <v>79.756147999999996</v>
          </cell>
          <cell r="GI347">
            <v>80.874110000000002</v>
          </cell>
          <cell r="GJ347">
            <v>85.566984000000005</v>
          </cell>
          <cell r="GK347">
            <v>84.950457999999998</v>
          </cell>
          <cell r="GL347">
            <v>92.665791999999996</v>
          </cell>
          <cell r="GM347">
            <v>86.014294000000007</v>
          </cell>
          <cell r="GN347">
            <v>87.259120999999993</v>
          </cell>
          <cell r="GO347">
            <v>88.975288000000006</v>
          </cell>
          <cell r="GP347">
            <v>86.443207000000001</v>
          </cell>
          <cell r="GQ347">
            <v>86.287790999999999</v>
          </cell>
          <cell r="GR347">
            <v>87.241373999999993</v>
          </cell>
          <cell r="GS347">
            <v>80.214429999999993</v>
          </cell>
          <cell r="GT347">
            <v>84.553216000000006</v>
          </cell>
          <cell r="GU347">
            <v>90.753179000000003</v>
          </cell>
          <cell r="GV347">
            <v>95.217628000000005</v>
          </cell>
          <cell r="GW347">
            <v>87.684646999999998</v>
          </cell>
          <cell r="GX347">
            <v>93.576629999999994</v>
          </cell>
          <cell r="GY347">
            <v>93.341424000000004</v>
          </cell>
          <cell r="GZ347">
            <v>89.358211999999995</v>
          </cell>
          <cell r="HA347">
            <v>99.274469999999994</v>
          </cell>
          <cell r="HB347">
            <v>93.887721999999997</v>
          </cell>
          <cell r="HC347">
            <v>95.264846000000006</v>
          </cell>
          <cell r="HD347">
            <v>101.095389</v>
          </cell>
          <cell r="HE347">
            <v>98.802749000000006</v>
          </cell>
          <cell r="HF347">
            <v>104.837017</v>
          </cell>
          <cell r="HG347">
            <v>100</v>
          </cell>
          <cell r="HH347">
            <v>100.22233300000001</v>
          </cell>
          <cell r="HI347">
            <v>103.174618</v>
          </cell>
          <cell r="HJ347">
            <v>101.164925</v>
          </cell>
          <cell r="HK347">
            <v>109.756494</v>
          </cell>
          <cell r="HL347">
            <v>103.5796</v>
          </cell>
          <cell r="HM347">
            <v>104.303186</v>
          </cell>
          <cell r="HN347">
            <v>106.88065</v>
          </cell>
          <cell r="HO347">
            <v>105.146169</v>
          </cell>
          <cell r="HP347">
            <v>0</v>
          </cell>
          <cell r="HQ347">
            <v>0</v>
          </cell>
          <cell r="HR347">
            <v>0</v>
          </cell>
          <cell r="HS347">
            <v>0</v>
          </cell>
          <cell r="HT347">
            <v>0</v>
          </cell>
          <cell r="HU347">
            <v>0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A347">
            <v>0</v>
          </cell>
          <cell r="IB347">
            <v>0</v>
          </cell>
          <cell r="IC347">
            <v>0</v>
          </cell>
          <cell r="ID347">
            <v>0</v>
          </cell>
          <cell r="IE347">
            <v>0</v>
          </cell>
          <cell r="IF347">
            <v>0</v>
          </cell>
          <cell r="IG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M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S347">
            <v>0</v>
          </cell>
          <cell r="IT347">
            <v>0</v>
          </cell>
          <cell r="IU347">
            <v>0</v>
          </cell>
        </row>
        <row r="348">
          <cell r="A348" t="str">
            <v>VOLPCE</v>
          </cell>
          <cell r="B348" t="str">
            <v>Volume Index (2011=100)</v>
          </cell>
          <cell r="C348" t="str">
            <v>PCE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4.0182948883226395</v>
          </cell>
          <cell r="J348">
            <v>4.448969361287304</v>
          </cell>
          <cell r="K348">
            <v>4.8843792123433341</v>
          </cell>
          <cell r="L348">
            <v>5.3186460411014487</v>
          </cell>
          <cell r="M348">
            <v>6.0118890647873204</v>
          </cell>
          <cell r="N348">
            <v>6.7433416910035167</v>
          </cell>
          <cell r="O348">
            <v>6.8382941861803701</v>
          </cell>
          <cell r="P348">
            <v>7.5236176982306837</v>
          </cell>
          <cell r="Q348">
            <v>8.1722012078479906</v>
          </cell>
          <cell r="R348">
            <v>9.0323254870295546</v>
          </cell>
          <cell r="S348">
            <v>10.194534230660267</v>
          </cell>
          <cell r="T348">
            <v>10.968360326349195</v>
          </cell>
          <cell r="U348">
            <v>11.987691282740446</v>
          </cell>
          <cell r="V348">
            <v>11.886778742724459</v>
          </cell>
          <cell r="W348">
            <v>12.354764729271087</v>
          </cell>
          <cell r="X348">
            <v>13.680017439254488</v>
          </cell>
          <cell r="Y348">
            <v>12.414120244312851</v>
          </cell>
          <cell r="Z348">
            <v>11.522317918589053</v>
          </cell>
          <cell r="AA348">
            <v>12.602310701219688</v>
          </cell>
          <cell r="AB348">
            <v>12.434123134526375</v>
          </cell>
          <cell r="AC348">
            <v>12.45992278067933</v>
          </cell>
          <cell r="AD348">
            <v>12.19049609617063</v>
          </cell>
          <cell r="AE348">
            <v>12.058885243010623</v>
          </cell>
          <cell r="AF348">
            <v>12.114403468909385</v>
          </cell>
          <cell r="AG348">
            <v>12.683301995471998</v>
          </cell>
          <cell r="AH348">
            <v>13.887720919675742</v>
          </cell>
          <cell r="AI348">
            <v>12.643051281695397</v>
          </cell>
          <cell r="AJ348">
            <v>12.303492014764581</v>
          </cell>
          <cell r="AK348">
            <v>13.750558243925855</v>
          </cell>
          <cell r="AL348">
            <v>13.072582732362145</v>
          </cell>
          <cell r="AM348">
            <v>15.443537556038708</v>
          </cell>
          <cell r="AN348">
            <v>13.596005300357684</v>
          </cell>
          <cell r="AO348">
            <v>13.906009276442392</v>
          </cell>
          <cell r="AP348">
            <v>15.269471588956119</v>
          </cell>
          <cell r="AQ348">
            <v>16.429475932440852</v>
          </cell>
          <cell r="AR348">
            <v>18.063344662861493</v>
          </cell>
          <cell r="AS348">
            <v>15.869150073112607</v>
          </cell>
          <cell r="AT348">
            <v>16.73809195287809</v>
          </cell>
          <cell r="AU348">
            <v>17.987252035600246</v>
          </cell>
          <cell r="AV348">
            <v>18.766140087179945</v>
          </cell>
          <cell r="AW348">
            <v>21.058389661200028</v>
          </cell>
          <cell r="AX348">
            <v>18.579419230370426</v>
          </cell>
          <cell r="AY348">
            <v>18.742626485622822</v>
          </cell>
          <cell r="AZ348">
            <v>19.883036161143284</v>
          </cell>
          <cell r="BA348">
            <v>20.652126878740848</v>
          </cell>
          <cell r="BB348">
            <v>22.204024581510961</v>
          </cell>
          <cell r="BC348">
            <v>20.335346413318494</v>
          </cell>
          <cell r="BD348">
            <v>21.363413325843815</v>
          </cell>
          <cell r="BE348">
            <v>21.943088919786778</v>
          </cell>
          <cell r="BF348">
            <v>23.345087412630232</v>
          </cell>
          <cell r="BG348">
            <v>24.641601276266041</v>
          </cell>
          <cell r="BH348">
            <v>22.810642843904795</v>
          </cell>
          <cell r="BI348">
            <v>24.18961760189023</v>
          </cell>
          <cell r="BJ348">
            <v>23.940438740944611</v>
          </cell>
          <cell r="BK348">
            <v>24.098828973655788</v>
          </cell>
          <cell r="BL348">
            <v>25.984815765216691</v>
          </cell>
          <cell r="BM348">
            <v>24.545015892092163</v>
          </cell>
          <cell r="BN348">
            <v>25.701346235333595</v>
          </cell>
          <cell r="BO348">
            <v>24.219336181636038</v>
          </cell>
          <cell r="BP348">
            <v>26.470763530730562</v>
          </cell>
          <cell r="BQ348">
            <v>26.952792362651586</v>
          </cell>
          <cell r="BR348">
            <v>25.829446377150006</v>
          </cell>
          <cell r="BS348">
            <v>27.465519507716625</v>
          </cell>
          <cell r="BT348">
            <v>26.83457119926716</v>
          </cell>
          <cell r="BU348">
            <v>28.340748010120649</v>
          </cell>
          <cell r="BV348">
            <v>28.772157283133971</v>
          </cell>
          <cell r="BW348">
            <v>27.824428509262155</v>
          </cell>
          <cell r="BX348">
            <v>29.163070909021137</v>
          </cell>
          <cell r="BY348">
            <v>27.957998829218589</v>
          </cell>
          <cell r="BZ348">
            <v>30.226734801681548</v>
          </cell>
          <cell r="CA348">
            <v>30.617648427568717</v>
          </cell>
          <cell r="CB348">
            <v>29.452990350442469</v>
          </cell>
          <cell r="CC348">
            <v>30.15815346380661</v>
          </cell>
          <cell r="CD348">
            <v>29.66665387570286</v>
          </cell>
          <cell r="CE348">
            <v>30.828617685984018</v>
          </cell>
          <cell r="CF348">
            <v>32.31650614007085</v>
          </cell>
          <cell r="CG348">
            <v>30.73439999085582</v>
          </cell>
          <cell r="CH348">
            <v>32.484367128964756</v>
          </cell>
          <cell r="CI348">
            <v>31.510838708939986</v>
          </cell>
          <cell r="CJ348">
            <v>33.909552645565931</v>
          </cell>
          <cell r="CK348">
            <v>35.569221022139523</v>
          </cell>
          <cell r="CL348">
            <v>33.370372698749122</v>
          </cell>
          <cell r="CM348">
            <v>35.516641996435403</v>
          </cell>
          <cell r="CN348">
            <v>35.868366286394036</v>
          </cell>
          <cell r="CO348">
            <v>37.635805336771114</v>
          </cell>
          <cell r="CP348">
            <v>38.673669583278567</v>
          </cell>
          <cell r="CQ348">
            <v>36.923620800719775</v>
          </cell>
          <cell r="CR348">
            <v>39.270327222790556</v>
          </cell>
          <cell r="CS348">
            <v>38.488173393216819</v>
          </cell>
          <cell r="CT348">
            <v>40.829083059348164</v>
          </cell>
          <cell r="CU348">
            <v>42.946613510686845</v>
          </cell>
          <cell r="CV348">
            <v>40.383549296510594</v>
          </cell>
          <cell r="CW348">
            <v>42.052770073716772</v>
          </cell>
          <cell r="CX348">
            <v>40.286310756737912</v>
          </cell>
          <cell r="CY348">
            <v>42.054076384914389</v>
          </cell>
          <cell r="CZ348">
            <v>43.322831135600822</v>
          </cell>
          <cell r="DA348">
            <v>41.928997087742474</v>
          </cell>
          <cell r="DB348">
            <v>42.31043995744691</v>
          </cell>
          <cell r="DC348">
            <v>42.73368478547512</v>
          </cell>
          <cell r="DD348">
            <v>45.926635930252779</v>
          </cell>
          <cell r="DE348">
            <v>47.247316551044513</v>
          </cell>
          <cell r="DF348">
            <v>44.554519306054836</v>
          </cell>
          <cell r="DG348">
            <v>45.529843903976328</v>
          </cell>
          <cell r="DH348">
            <v>46.675478824287268</v>
          </cell>
          <cell r="DI348">
            <v>50.864165679449194</v>
          </cell>
          <cell r="DJ348">
            <v>51.648932131418171</v>
          </cell>
          <cell r="DK348">
            <v>48.67960513478274</v>
          </cell>
          <cell r="DL348">
            <v>49.813564898764966</v>
          </cell>
          <cell r="DM348">
            <v>50.829548432712322</v>
          </cell>
          <cell r="DN348">
            <v>55.025093421661744</v>
          </cell>
          <cell r="DO348">
            <v>55.760546625920647</v>
          </cell>
          <cell r="DP348">
            <v>52.857188344764914</v>
          </cell>
          <cell r="DQ348">
            <v>53.661631109148011</v>
          </cell>
          <cell r="DR348">
            <v>55.341547309284692</v>
          </cell>
          <cell r="DS348">
            <v>57.862074765088508</v>
          </cell>
          <cell r="DT348">
            <v>61.153652405286316</v>
          </cell>
          <cell r="DU348">
            <v>57.004726397201878</v>
          </cell>
          <cell r="DV348">
            <v>59.176550407691565</v>
          </cell>
          <cell r="DW348">
            <v>58.72881224470801</v>
          </cell>
          <cell r="DX348">
            <v>60.478942671716652</v>
          </cell>
          <cell r="DY348">
            <v>64.453067912669823</v>
          </cell>
          <cell r="DZ348">
            <v>60.70934330919652</v>
          </cell>
          <cell r="EA348">
            <v>60.413300534036352</v>
          </cell>
          <cell r="EB348">
            <v>60.261441857313258</v>
          </cell>
          <cell r="EC348">
            <v>60.767964024189617</v>
          </cell>
          <cell r="ED348">
            <v>65.350503705433354</v>
          </cell>
          <cell r="EE348">
            <v>61.69830253024314</v>
          </cell>
          <cell r="EF348">
            <v>62.007979928528442</v>
          </cell>
          <cell r="EG348">
            <v>61.551750742760383</v>
          </cell>
          <cell r="EH348">
            <v>63.549753719517021</v>
          </cell>
          <cell r="EI348">
            <v>68.876237627804187</v>
          </cell>
          <cell r="EJ348">
            <v>63.996430504652515</v>
          </cell>
          <cell r="EK348">
            <v>64.374362663013358</v>
          </cell>
          <cell r="EL348">
            <v>66.499730981537738</v>
          </cell>
          <cell r="EM348">
            <v>68.772059309794159</v>
          </cell>
          <cell r="EN348">
            <v>70.520883425605177</v>
          </cell>
          <cell r="EO348">
            <v>67.541759094987597</v>
          </cell>
          <cell r="EP348">
            <v>63.303187480966642</v>
          </cell>
          <cell r="EQ348">
            <v>63.92107267743993</v>
          </cell>
          <cell r="ER348">
            <v>63.081114577371586</v>
          </cell>
          <cell r="ES348">
            <v>65.012169105250308</v>
          </cell>
          <cell r="ET348">
            <v>63.829385960257113</v>
          </cell>
          <cell r="EU348">
            <v>60.843730073651457</v>
          </cell>
          <cell r="EV348">
            <v>64.553327297087009</v>
          </cell>
          <cell r="EW348">
            <v>64.816549003407019</v>
          </cell>
          <cell r="EX348">
            <v>67.77273124361642</v>
          </cell>
          <cell r="EY348">
            <v>64.496584404440483</v>
          </cell>
          <cell r="EZ348">
            <v>64.760377621909441</v>
          </cell>
          <cell r="FA348">
            <v>67.603237365725505</v>
          </cell>
          <cell r="FB348">
            <v>67.053933507127155</v>
          </cell>
          <cell r="FC348">
            <v>70.218798961156011</v>
          </cell>
          <cell r="FD348">
            <v>67.409086863979525</v>
          </cell>
          <cell r="FE348">
            <v>66.947795722320691</v>
          </cell>
          <cell r="FF348">
            <v>69.491510201882235</v>
          </cell>
          <cell r="FG348">
            <v>67.642426701654031</v>
          </cell>
          <cell r="FH348">
            <v>69.330833924575217</v>
          </cell>
          <cell r="FI348">
            <v>68.353141637608047</v>
          </cell>
          <cell r="FJ348">
            <v>67.518327137880334</v>
          </cell>
          <cell r="FK348">
            <v>67.98892574682219</v>
          </cell>
          <cell r="FL348">
            <v>66.856027360688032</v>
          </cell>
          <cell r="FM348">
            <v>68.188791360057749</v>
          </cell>
          <cell r="FN348">
            <v>67.638017901362076</v>
          </cell>
          <cell r="FO348">
            <v>64.660771393091082</v>
          </cell>
          <cell r="FP348">
            <v>64.824386870592733</v>
          </cell>
          <cell r="FQ348">
            <v>66.658774369847734</v>
          </cell>
          <cell r="FR348">
            <v>70.194958781799485</v>
          </cell>
          <cell r="FS348">
            <v>66.584722853832758</v>
          </cell>
          <cell r="FT348">
            <v>68.651319000000001</v>
          </cell>
          <cell r="FU348">
            <v>71.773739000000006</v>
          </cell>
          <cell r="FV348">
            <v>70.191170999999997</v>
          </cell>
          <cell r="FW348">
            <v>74.704792999999995</v>
          </cell>
          <cell r="FX348">
            <v>71.330200000000005</v>
          </cell>
          <cell r="FY348">
            <v>70.952786000000003</v>
          </cell>
          <cell r="FZ348">
            <v>73.512816999999998</v>
          </cell>
          <cell r="GA348">
            <v>72.973268000000004</v>
          </cell>
          <cell r="GB348">
            <v>77.992924000000002</v>
          </cell>
          <cell r="GC348">
            <v>73.857856999999996</v>
          </cell>
          <cell r="GD348">
            <v>75.332701</v>
          </cell>
          <cell r="GE348">
            <v>78.831249</v>
          </cell>
          <cell r="GF348">
            <v>76.263340999999997</v>
          </cell>
          <cell r="GG348">
            <v>83.012782999999999</v>
          </cell>
          <cell r="GH348">
            <v>78.359937000000002</v>
          </cell>
          <cell r="GI348">
            <v>79.603161</v>
          </cell>
          <cell r="GJ348">
            <v>84.925534999999996</v>
          </cell>
          <cell r="GK348">
            <v>84.864243999999999</v>
          </cell>
          <cell r="GL348">
            <v>91.154013000000006</v>
          </cell>
          <cell r="GM348">
            <v>85.136661000000004</v>
          </cell>
          <cell r="GN348">
            <v>86.321668000000003</v>
          </cell>
          <cell r="GO348">
            <v>87.895805999999993</v>
          </cell>
          <cell r="GP348">
            <v>84.917283999999995</v>
          </cell>
          <cell r="GQ348">
            <v>87.880581000000006</v>
          </cell>
          <cell r="GR348">
            <v>86.753747000000004</v>
          </cell>
          <cell r="GS348">
            <v>81.117507000000003</v>
          </cell>
          <cell r="GT348">
            <v>88.058941000000004</v>
          </cell>
          <cell r="GU348">
            <v>85.840164999999999</v>
          </cell>
          <cell r="GV348">
            <v>92.620772000000002</v>
          </cell>
          <cell r="GW348">
            <v>86.909295999999998</v>
          </cell>
          <cell r="GX348">
            <v>87.176985000000002</v>
          </cell>
          <cell r="GY348">
            <v>91.437674999999999</v>
          </cell>
          <cell r="GZ348">
            <v>90.214922999999999</v>
          </cell>
          <cell r="HA348">
            <v>100.062573</v>
          </cell>
          <cell r="HB348">
            <v>92.223016999999999</v>
          </cell>
          <cell r="HC348">
            <v>94.226639000000006</v>
          </cell>
          <cell r="HD348">
            <v>100.881175</v>
          </cell>
          <cell r="HE348">
            <v>98.883494999999996</v>
          </cell>
          <cell r="HF348">
            <v>106.008691</v>
          </cell>
          <cell r="HG348">
            <v>100</v>
          </cell>
          <cell r="HH348">
            <v>99.388750999999999</v>
          </cell>
          <cell r="HI348">
            <v>103.174103</v>
          </cell>
          <cell r="HJ348">
            <v>100.411542</v>
          </cell>
          <cell r="HK348">
            <v>108.889477</v>
          </cell>
          <cell r="HL348">
            <v>102.96599999999999</v>
          </cell>
          <cell r="HM348">
            <v>105.628675</v>
          </cell>
          <cell r="HN348">
            <v>107.503185</v>
          </cell>
          <cell r="HO348">
            <v>103.18059100000001</v>
          </cell>
          <cell r="HP348">
            <v>0</v>
          </cell>
          <cell r="HQ348">
            <v>0</v>
          </cell>
          <cell r="HR348">
            <v>0</v>
          </cell>
          <cell r="HS348">
            <v>0</v>
          </cell>
          <cell r="HT348">
            <v>0</v>
          </cell>
          <cell r="HU348">
            <v>0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A348">
            <v>0</v>
          </cell>
          <cell r="IB348">
            <v>0</v>
          </cell>
          <cell r="IC348">
            <v>0</v>
          </cell>
          <cell r="ID348">
            <v>0</v>
          </cell>
          <cell r="IE348">
            <v>0</v>
          </cell>
          <cell r="IF348">
            <v>0</v>
          </cell>
          <cell r="IG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M348">
            <v>0</v>
          </cell>
          <cell r="IN348">
            <v>0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S348">
            <v>0</v>
          </cell>
          <cell r="IT348">
            <v>0</v>
          </cell>
          <cell r="IU348">
            <v>0</v>
          </cell>
        </row>
        <row r="349">
          <cell r="A349" t="str">
            <v>VOLCXDM</v>
          </cell>
          <cell r="B349" t="str">
            <v>Volume Index (2011=100)</v>
          </cell>
          <cell r="C349" t="str">
            <v>PCE</v>
          </cell>
          <cell r="D349" t="str">
            <v>CXDM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7.350531798590457</v>
          </cell>
          <cell r="O349">
            <v>7.482545444742966</v>
          </cell>
          <cell r="P349">
            <v>8.1837977398185497</v>
          </cell>
          <cell r="Q349">
            <v>8.9304273857554062</v>
          </cell>
          <cell r="R349">
            <v>9.9613019555691338</v>
          </cell>
          <cell r="S349">
            <v>10.839346206723038</v>
          </cell>
          <cell r="T349">
            <v>11.665423656725583</v>
          </cell>
          <cell r="U349">
            <v>12.261169867042865</v>
          </cell>
          <cell r="V349">
            <v>12.234512545414791</v>
          </cell>
          <cell r="W349">
            <v>12.455858171068119</v>
          </cell>
          <cell r="X349">
            <v>14.01486220560882</v>
          </cell>
          <cell r="Y349">
            <v>12.735909808396755</v>
          </cell>
          <cell r="Z349">
            <v>11.693878101160044</v>
          </cell>
          <cell r="AA349">
            <v>12.762267609557099</v>
          </cell>
          <cell r="AB349">
            <v>12.451365364052153</v>
          </cell>
          <cell r="AC349">
            <v>12.679000919527835</v>
          </cell>
          <cell r="AD349">
            <v>12.39947344301773</v>
          </cell>
          <cell r="AE349">
            <v>12.009572674148689</v>
          </cell>
          <cell r="AF349">
            <v>12.291720954751444</v>
          </cell>
          <cell r="AG349">
            <v>12.772750825927689</v>
          </cell>
          <cell r="AH349">
            <v>14.134071351765822</v>
          </cell>
          <cell r="AI349">
            <v>12.794840460422863</v>
          </cell>
          <cell r="AJ349">
            <v>12.56668074412865</v>
          </cell>
          <cell r="AK349">
            <v>14.113703959960104</v>
          </cell>
          <cell r="AL349">
            <v>13.434092018678095</v>
          </cell>
          <cell r="AM349">
            <v>15.956353877442215</v>
          </cell>
          <cell r="AN349">
            <v>13.998163939532807</v>
          </cell>
          <cell r="AO349">
            <v>14.108312591540942</v>
          </cell>
          <cell r="AP349">
            <v>15.495691398071687</v>
          </cell>
          <cell r="AQ349">
            <v>16.386764789571895</v>
          </cell>
          <cell r="AR349">
            <v>18.231810870795854</v>
          </cell>
          <cell r="AS349">
            <v>16.025093824786516</v>
          </cell>
          <cell r="AT349">
            <v>16.753976883010299</v>
          </cell>
          <cell r="AU349">
            <v>18.238699841553675</v>
          </cell>
          <cell r="AV349">
            <v>18.846726391047934</v>
          </cell>
          <cell r="AW349">
            <v>21.277634507154048</v>
          </cell>
          <cell r="AX349">
            <v>18.759790575288964</v>
          </cell>
          <cell r="AY349">
            <v>18.68378725660218</v>
          </cell>
          <cell r="AZ349">
            <v>19.94357034387945</v>
          </cell>
          <cell r="BA349">
            <v>20.339536402220045</v>
          </cell>
          <cell r="BB349">
            <v>22.010561091692203</v>
          </cell>
          <cell r="BC349">
            <v>20.207073475365938</v>
          </cell>
          <cell r="BD349">
            <v>20.480610542521426</v>
          </cell>
          <cell r="BE349">
            <v>21.147043583223262</v>
          </cell>
          <cell r="BF349">
            <v>22.362797161744048</v>
          </cell>
          <cell r="BG349">
            <v>23.902631886349955</v>
          </cell>
          <cell r="BH349">
            <v>21.978063120943368</v>
          </cell>
          <cell r="BI349">
            <v>23.119984904168426</v>
          </cell>
          <cell r="BJ349">
            <v>23.071762108863709</v>
          </cell>
          <cell r="BK349">
            <v>23.04839951238068</v>
          </cell>
          <cell r="BL349">
            <v>25.440969008617202</v>
          </cell>
          <cell r="BM349">
            <v>23.649012930298589</v>
          </cell>
          <cell r="BN349">
            <v>24.454648108378485</v>
          </cell>
          <cell r="BO349">
            <v>23.299697184807126</v>
          </cell>
          <cell r="BP349">
            <v>25.131863885918644</v>
          </cell>
          <cell r="BQ349">
            <v>26.165509020058884</v>
          </cell>
          <cell r="BR349">
            <v>24.763977871427844</v>
          </cell>
          <cell r="BS349">
            <v>25.869582797940499</v>
          </cell>
          <cell r="BT349">
            <v>25.778528575750226</v>
          </cell>
          <cell r="BU349">
            <v>26.689669838588419</v>
          </cell>
          <cell r="BV349">
            <v>28.244181066113157</v>
          </cell>
          <cell r="BW349">
            <v>26.64534080936421</v>
          </cell>
          <cell r="BX349">
            <v>27.261753931954942</v>
          </cell>
          <cell r="BY349">
            <v>26.86129506659838</v>
          </cell>
          <cell r="BZ349">
            <v>28.591624808681299</v>
          </cell>
          <cell r="CA349">
            <v>29.773532574348465</v>
          </cell>
          <cell r="CB349">
            <v>28.132534811766362</v>
          </cell>
          <cell r="CC349">
            <v>28.339728095319394</v>
          </cell>
          <cell r="CD349">
            <v>28.548493861328012</v>
          </cell>
          <cell r="CE349">
            <v>28.924991089266083</v>
          </cell>
          <cell r="CF349">
            <v>31.365483860339594</v>
          </cell>
          <cell r="CG349">
            <v>29.325674594973449</v>
          </cell>
          <cell r="CH349">
            <v>30.388148574132813</v>
          </cell>
          <cell r="CI349">
            <v>30.411810691083573</v>
          </cell>
          <cell r="CJ349">
            <v>32.110690784054732</v>
          </cell>
          <cell r="CK349">
            <v>34.614981414754972</v>
          </cell>
          <cell r="CL349">
            <v>31.883504509280641</v>
          </cell>
          <cell r="CM349">
            <v>33.495373906375889</v>
          </cell>
          <cell r="CN349">
            <v>34.843815052101583</v>
          </cell>
          <cell r="CO349">
            <v>35.914900244708221</v>
          </cell>
          <cell r="CP349">
            <v>38.136144033402523</v>
          </cell>
          <cell r="CQ349">
            <v>35.597558309147054</v>
          </cell>
          <cell r="CR349">
            <v>37.040797682909663</v>
          </cell>
          <cell r="CS349">
            <v>37.696447986773173</v>
          </cell>
          <cell r="CT349">
            <v>38.532409612210849</v>
          </cell>
          <cell r="CU349">
            <v>42.047282301036041</v>
          </cell>
          <cell r="CV349">
            <v>38.829234395732435</v>
          </cell>
          <cell r="CW349">
            <v>39.790395576681732</v>
          </cell>
          <cell r="CX349">
            <v>39.351897611923306</v>
          </cell>
          <cell r="CY349">
            <v>39.631949249251946</v>
          </cell>
          <cell r="CZ349">
            <v>42.090113727921597</v>
          </cell>
          <cell r="DA349">
            <v>40.216089041444647</v>
          </cell>
          <cell r="DB349">
            <v>39.858386722856707</v>
          </cell>
          <cell r="DC349">
            <v>41.162798359825921</v>
          </cell>
          <cell r="DD349">
            <v>42.761339096107129</v>
          </cell>
          <cell r="DE349">
            <v>45.307263071822014</v>
          </cell>
          <cell r="DF349">
            <v>42.272446812652944</v>
          </cell>
          <cell r="DG349">
            <v>41.599499201777952</v>
          </cell>
          <cell r="DH349">
            <v>44.252052464005125</v>
          </cell>
          <cell r="DI349">
            <v>46.950132837327438</v>
          </cell>
          <cell r="DJ349">
            <v>48.856880134904017</v>
          </cell>
          <cell r="DK349">
            <v>45.414641159503631</v>
          </cell>
          <cell r="DL349">
            <v>45.980884603749395</v>
          </cell>
          <cell r="DM349">
            <v>48.421676895290638</v>
          </cell>
          <cell r="DN349">
            <v>51.195835467416664</v>
          </cell>
          <cell r="DO349">
            <v>52.877942414194877</v>
          </cell>
          <cell r="DP349">
            <v>49.619084845162895</v>
          </cell>
          <cell r="DQ349">
            <v>49.493660649300466</v>
          </cell>
          <cell r="DR349">
            <v>52.375946110277447</v>
          </cell>
          <cell r="DS349">
            <v>53.524008063090989</v>
          </cell>
          <cell r="DT349">
            <v>57.735864880326595</v>
          </cell>
          <cell r="DU349">
            <v>53.282369925748874</v>
          </cell>
          <cell r="DV349">
            <v>54.306655045272521</v>
          </cell>
          <cell r="DW349">
            <v>54.901802214654339</v>
          </cell>
          <cell r="DX349">
            <v>55.43614672908673</v>
          </cell>
          <cell r="DY349">
            <v>60.261121943768025</v>
          </cell>
          <cell r="DZ349">
            <v>56.226431483195405</v>
          </cell>
          <cell r="EA349">
            <v>55.066238951438748</v>
          </cell>
          <cell r="EB349">
            <v>56.0750238867573</v>
          </cell>
          <cell r="EC349">
            <v>55.666777489239728</v>
          </cell>
          <cell r="ED349">
            <v>61.2402543527812</v>
          </cell>
          <cell r="EE349">
            <v>57.012073670054242</v>
          </cell>
          <cell r="EF349">
            <v>56.875043056067234</v>
          </cell>
          <cell r="EG349">
            <v>57.660385722458344</v>
          </cell>
          <cell r="EH349">
            <v>58.1674738743272</v>
          </cell>
          <cell r="EI349">
            <v>64.68683637496369</v>
          </cell>
          <cell r="EJ349">
            <v>59.347434756954122</v>
          </cell>
          <cell r="EK349">
            <v>58.690137090518078</v>
          </cell>
          <cell r="EL349">
            <v>61.502035241578234</v>
          </cell>
          <cell r="EM349">
            <v>61.153692937606898</v>
          </cell>
          <cell r="EN349">
            <v>63.33210529941563</v>
          </cell>
          <cell r="EO349">
            <v>61.169492642279707</v>
          </cell>
          <cell r="EP349">
            <v>54.950025009959056</v>
          </cell>
          <cell r="EQ349">
            <v>56.554256635127167</v>
          </cell>
          <cell r="ER349">
            <v>55.554756834308272</v>
          </cell>
          <cell r="ES349">
            <v>58.402597441496162</v>
          </cell>
          <cell r="ET349">
            <v>56.365408980222668</v>
          </cell>
          <cell r="EU349">
            <v>52.978581291352548</v>
          </cell>
          <cell r="EV349">
            <v>57.308149652406492</v>
          </cell>
          <cell r="EW349">
            <v>57.283588974052549</v>
          </cell>
          <cell r="EX349">
            <v>61.212099428814469</v>
          </cell>
          <cell r="EY349">
            <v>57.195604836656514</v>
          </cell>
          <cell r="EZ349">
            <v>57.330314167018606</v>
          </cell>
          <cell r="FA349">
            <v>60.851476785666151</v>
          </cell>
          <cell r="FB349">
            <v>59.799860423462036</v>
          </cell>
          <cell r="FC349">
            <v>63.555547568343087</v>
          </cell>
          <cell r="FD349">
            <v>60.384299736122472</v>
          </cell>
          <cell r="FE349">
            <v>59.195428119580548</v>
          </cell>
          <cell r="FF349">
            <v>62.772301545226092</v>
          </cell>
          <cell r="FG349">
            <v>60.405490809214449</v>
          </cell>
          <cell r="FH349">
            <v>62.98256491357337</v>
          </cell>
          <cell r="FI349">
            <v>61.338946346898616</v>
          </cell>
          <cell r="FJ349">
            <v>60.265614750783989</v>
          </cell>
          <cell r="FK349">
            <v>62.683343966309934</v>
          </cell>
          <cell r="FL349">
            <v>60.641512937786601</v>
          </cell>
          <cell r="FM349">
            <v>63.616350223292507</v>
          </cell>
          <cell r="FN349">
            <v>61.801705469543265</v>
          </cell>
          <cell r="FO349">
            <v>59.496146669182636</v>
          </cell>
          <cell r="FP349">
            <v>58.714697768872036</v>
          </cell>
          <cell r="FQ349">
            <v>61.608365007622801</v>
          </cell>
          <cell r="FR349">
            <v>66.111355719493091</v>
          </cell>
          <cell r="FS349">
            <v>61.482641291292637</v>
          </cell>
          <cell r="FT349">
            <v>63.969450999999999</v>
          </cell>
          <cell r="FU349">
            <v>66.367518000000004</v>
          </cell>
          <cell r="FV349">
            <v>64.607249999999993</v>
          </cell>
          <cell r="FW349">
            <v>69.949349999999995</v>
          </cell>
          <cell r="FX349">
            <v>66.223431000000005</v>
          </cell>
          <cell r="FY349">
            <v>66.389286999999996</v>
          </cell>
          <cell r="FZ349">
            <v>69.103584999999995</v>
          </cell>
          <cell r="GA349">
            <v>67.872693999999996</v>
          </cell>
          <cell r="GB349">
            <v>73.795725000000004</v>
          </cell>
          <cell r="GC349">
            <v>69.290370999999993</v>
          </cell>
          <cell r="GD349">
            <v>71.004405000000006</v>
          </cell>
          <cell r="GE349">
            <v>73.733317999999997</v>
          </cell>
          <cell r="GF349">
            <v>71.258658999999994</v>
          </cell>
          <cell r="GG349">
            <v>78.479760999999996</v>
          </cell>
          <cell r="GH349">
            <v>73.619078999999999</v>
          </cell>
          <cell r="GI349">
            <v>75.685512000000003</v>
          </cell>
          <cell r="GJ349">
            <v>79.506416000000002</v>
          </cell>
          <cell r="GK349">
            <v>80.215943999999993</v>
          </cell>
          <cell r="GL349">
            <v>87.537974000000006</v>
          </cell>
          <cell r="GM349">
            <v>80.736497999999997</v>
          </cell>
          <cell r="GN349">
            <v>81.825498999999994</v>
          </cell>
          <cell r="GO349">
            <v>83.295692000000003</v>
          </cell>
          <cell r="GP349">
            <v>80.985054000000005</v>
          </cell>
          <cell r="GQ349">
            <v>85.168058000000002</v>
          </cell>
          <cell r="GR349">
            <v>82.818612000000002</v>
          </cell>
          <cell r="GS349">
            <v>78.882971999999995</v>
          </cell>
          <cell r="GT349">
            <v>82.847395000000006</v>
          </cell>
          <cell r="GU349">
            <v>82.162009999999995</v>
          </cell>
          <cell r="GV349">
            <v>90.486121999999995</v>
          </cell>
          <cell r="GW349">
            <v>83.594622000000001</v>
          </cell>
          <cell r="GX349">
            <v>86.244962000000001</v>
          </cell>
          <cell r="GY349">
            <v>88.784654000000003</v>
          </cell>
          <cell r="GZ349">
            <v>89.339190000000002</v>
          </cell>
          <cell r="HA349">
            <v>98.756915000000006</v>
          </cell>
          <cell r="HB349">
            <v>90.781419</v>
          </cell>
          <cell r="HC349">
            <v>94.218739999999997</v>
          </cell>
          <cell r="HD349">
            <v>99.115990999999994</v>
          </cell>
          <cell r="HE349">
            <v>99.278086000000002</v>
          </cell>
          <cell r="HF349">
            <v>107.38718299999999</v>
          </cell>
          <cell r="HG349">
            <v>100</v>
          </cell>
          <cell r="HH349">
            <v>99.787068000000005</v>
          </cell>
          <cell r="HI349">
            <v>102.570183</v>
          </cell>
          <cell r="HJ349">
            <v>101.78962300000001</v>
          </cell>
          <cell r="HK349">
            <v>112.42439400000001</v>
          </cell>
          <cell r="HL349">
            <v>104.14279999999999</v>
          </cell>
          <cell r="HM349">
            <v>108.27725100000001</v>
          </cell>
          <cell r="HN349">
            <v>111.42434900000001</v>
          </cell>
          <cell r="HO349">
            <v>106.32312899999999</v>
          </cell>
          <cell r="HP349">
            <v>0</v>
          </cell>
          <cell r="HQ349">
            <v>0</v>
          </cell>
          <cell r="HR349">
            <v>0</v>
          </cell>
          <cell r="HS349">
            <v>0</v>
          </cell>
          <cell r="HT349">
            <v>0</v>
          </cell>
          <cell r="HU349">
            <v>0</v>
          </cell>
          <cell r="HV349">
            <v>0</v>
          </cell>
          <cell r="HW349">
            <v>0</v>
          </cell>
          <cell r="HX349">
            <v>0</v>
          </cell>
          <cell r="HY349">
            <v>0</v>
          </cell>
          <cell r="HZ349">
            <v>0</v>
          </cell>
          <cell r="IA349">
            <v>0</v>
          </cell>
          <cell r="IB349">
            <v>0</v>
          </cell>
          <cell r="IC349">
            <v>0</v>
          </cell>
          <cell r="ID349">
            <v>0</v>
          </cell>
          <cell r="IE349">
            <v>0</v>
          </cell>
          <cell r="IF349">
            <v>0</v>
          </cell>
          <cell r="IG349">
            <v>0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M349">
            <v>0</v>
          </cell>
          <cell r="IN349">
            <v>0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S349">
            <v>0</v>
          </cell>
          <cell r="IT349">
            <v>0</v>
          </cell>
          <cell r="IU349">
            <v>0</v>
          </cell>
        </row>
        <row r="350">
          <cell r="A350" t="str">
            <v>VOLCXDMG</v>
          </cell>
          <cell r="B350" t="str">
            <v>Volume Index (2011=100)</v>
          </cell>
          <cell r="C350" t="str">
            <v>PCE</v>
          </cell>
          <cell r="D350" t="str">
            <v>CXDM</v>
          </cell>
          <cell r="E350" t="str">
            <v>goods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33.238158501765305</v>
          </cell>
          <cell r="CN350">
            <v>35.493183717018432</v>
          </cell>
          <cell r="CO350">
            <v>37.049379408309541</v>
          </cell>
          <cell r="CP350">
            <v>39.227038741599543</v>
          </cell>
          <cell r="CQ350">
            <v>36.251940092173207</v>
          </cell>
          <cell r="CR350">
            <v>37.405135636025236</v>
          </cell>
          <cell r="CS350">
            <v>38.308794503217506</v>
          </cell>
          <cell r="CT350">
            <v>40.362161108107728</v>
          </cell>
          <cell r="CU350">
            <v>44.147382005139754</v>
          </cell>
          <cell r="CV350">
            <v>40.055868313122559</v>
          </cell>
          <cell r="CW350">
            <v>39.607526685680497</v>
          </cell>
          <cell r="CX350">
            <v>39.357038789160534</v>
          </cell>
          <cell r="CY350">
            <v>40.397039169648473</v>
          </cell>
          <cell r="CZ350">
            <v>42.596893633009863</v>
          </cell>
          <cell r="DA350">
            <v>40.489624569374847</v>
          </cell>
          <cell r="DB350">
            <v>38.196550559713621</v>
          </cell>
          <cell r="DC350">
            <v>40.48074651734629</v>
          </cell>
          <cell r="DD350">
            <v>44.57860167509817</v>
          </cell>
          <cell r="DE350">
            <v>46.765773206990197</v>
          </cell>
          <cell r="DF350">
            <v>42.50541798978707</v>
          </cell>
          <cell r="DG350">
            <v>40.536551415811495</v>
          </cell>
          <cell r="DH350">
            <v>44.766943207418244</v>
          </cell>
          <cell r="DI350">
            <v>50.557335569756908</v>
          </cell>
          <cell r="DJ350">
            <v>51.413433443939063</v>
          </cell>
          <cell r="DK350">
            <v>46.818565909231431</v>
          </cell>
          <cell r="DL350">
            <v>46.141772978697432</v>
          </cell>
          <cell r="DM350">
            <v>49.854067019780615</v>
          </cell>
          <cell r="DN350">
            <v>55.437093452595164</v>
          </cell>
          <cell r="DO350">
            <v>57.357289277057056</v>
          </cell>
          <cell r="DP350">
            <v>52.197555682032572</v>
          </cell>
          <cell r="DQ350">
            <v>50.59728680388541</v>
          </cell>
          <cell r="DR350">
            <v>55.240508014820001</v>
          </cell>
          <cell r="DS350">
            <v>58.120167604939368</v>
          </cell>
          <cell r="DT350">
            <v>62.445681382566363</v>
          </cell>
          <cell r="DU350">
            <v>56.600910951552784</v>
          </cell>
          <cell r="DV350">
            <v>56.529727998680976</v>
          </cell>
          <cell r="DW350">
            <v>58.560265326926341</v>
          </cell>
          <cell r="DX350">
            <v>60.543875808735045</v>
          </cell>
          <cell r="DY350">
            <v>67.494122253947168</v>
          </cell>
          <cell r="DZ350">
            <v>60.781997847072375</v>
          </cell>
          <cell r="EA350">
            <v>58.602119000775247</v>
          </cell>
          <cell r="EB350">
            <v>59.840607258758752</v>
          </cell>
          <cell r="EC350">
            <v>60.219826909692777</v>
          </cell>
          <cell r="ED350">
            <v>68.223390813435657</v>
          </cell>
          <cell r="EE350">
            <v>61.721485995665603</v>
          </cell>
          <cell r="EF350">
            <v>60.505827014326954</v>
          </cell>
          <cell r="EG350">
            <v>61.647290846569824</v>
          </cell>
          <cell r="EH350">
            <v>63.380413431858571</v>
          </cell>
          <cell r="EI350">
            <v>72.860904705209038</v>
          </cell>
          <cell r="EJ350">
            <v>64.598608999491105</v>
          </cell>
          <cell r="EK350">
            <v>61.290900472280661</v>
          </cell>
          <cell r="EL350">
            <v>65.578365455499551</v>
          </cell>
          <cell r="EM350">
            <v>66.833975670966709</v>
          </cell>
          <cell r="EN350">
            <v>68.491000667439266</v>
          </cell>
          <cell r="EO350">
            <v>65.548560566546556</v>
          </cell>
          <cell r="EP350">
            <v>53.150360908668624</v>
          </cell>
          <cell r="EQ350">
            <v>55.032507938722418</v>
          </cell>
          <cell r="ER350">
            <v>55.421239788258461</v>
          </cell>
          <cell r="ES350">
            <v>58.058021240739478</v>
          </cell>
          <cell r="ET350">
            <v>55.415532469097236</v>
          </cell>
          <cell r="EU350">
            <v>47.394846607870711</v>
          </cell>
          <cell r="EV350">
            <v>54.549288249739604</v>
          </cell>
          <cell r="EW350">
            <v>56.482801152244321</v>
          </cell>
          <cell r="EX350">
            <v>60.713827090424545</v>
          </cell>
          <cell r="EY350">
            <v>54.785190775069793</v>
          </cell>
          <cell r="EZ350">
            <v>53.711580626188038</v>
          </cell>
          <cell r="FA350">
            <v>59.556509593844979</v>
          </cell>
          <cell r="FB350">
            <v>58.837387379531968</v>
          </cell>
          <cell r="FC350">
            <v>62.937144977004259</v>
          </cell>
          <cell r="FD350">
            <v>58.760655644142311</v>
          </cell>
          <cell r="FE350">
            <v>54.021044154040545</v>
          </cell>
          <cell r="FF350">
            <v>60.497583108871865</v>
          </cell>
          <cell r="FG350">
            <v>57.524069825879209</v>
          </cell>
          <cell r="FH350">
            <v>59.202021659276213</v>
          </cell>
          <cell r="FI350">
            <v>57.811179687016953</v>
          </cell>
          <cell r="FJ350">
            <v>53.060946241809603</v>
          </cell>
          <cell r="FK350">
            <v>57.300216085444909</v>
          </cell>
          <cell r="FL350">
            <v>54.541044344284515</v>
          </cell>
          <cell r="FM350">
            <v>57.9736797464682</v>
          </cell>
          <cell r="FN350">
            <v>55.71897160450181</v>
          </cell>
          <cell r="FO350">
            <v>51.064652828531521</v>
          </cell>
          <cell r="FP350">
            <v>51.13314065846609</v>
          </cell>
          <cell r="FQ350">
            <v>53.716019652202306</v>
          </cell>
          <cell r="FR350">
            <v>59.230558255082286</v>
          </cell>
          <cell r="FS350">
            <v>53.786092848570554</v>
          </cell>
          <cell r="FT350">
            <v>54.245455</v>
          </cell>
          <cell r="FU350">
            <v>58.694012000000001</v>
          </cell>
          <cell r="FV350">
            <v>56.744523000000001</v>
          </cell>
          <cell r="FW350">
            <v>63.293199000000001</v>
          </cell>
          <cell r="FX350">
            <v>58.244258000000002</v>
          </cell>
          <cell r="FY350">
            <v>56.931527000000003</v>
          </cell>
          <cell r="FZ350">
            <v>61.359423999999997</v>
          </cell>
          <cell r="GA350">
            <v>58.448560999999998</v>
          </cell>
          <cell r="GB350">
            <v>65.650428000000005</v>
          </cell>
          <cell r="GC350">
            <v>60.597442000000001</v>
          </cell>
          <cell r="GD350">
            <v>59.893161999999997</v>
          </cell>
          <cell r="GE350">
            <v>64.423222999999993</v>
          </cell>
          <cell r="GF350">
            <v>61.540841</v>
          </cell>
          <cell r="GG350">
            <v>70.012045000000001</v>
          </cell>
          <cell r="GH350">
            <v>63.967266000000002</v>
          </cell>
          <cell r="GI350">
            <v>63.456865000000001</v>
          </cell>
          <cell r="GJ350">
            <v>68.875512000000001</v>
          </cell>
          <cell r="GK350">
            <v>68.657484999999994</v>
          </cell>
          <cell r="GL350">
            <v>77.434371999999996</v>
          </cell>
          <cell r="GM350">
            <v>69.605980000000002</v>
          </cell>
          <cell r="GN350">
            <v>71.505162999999996</v>
          </cell>
          <cell r="GO350">
            <v>75.300151</v>
          </cell>
          <cell r="GP350">
            <v>73.162719999999993</v>
          </cell>
          <cell r="GQ350">
            <v>77.278109000000001</v>
          </cell>
          <cell r="GR350">
            <v>74.311482999999996</v>
          </cell>
          <cell r="GS350">
            <v>67.675132000000005</v>
          </cell>
          <cell r="GT350">
            <v>71.977984000000006</v>
          </cell>
          <cell r="GU350">
            <v>72.307886999999994</v>
          </cell>
          <cell r="GV350">
            <v>83.612750000000005</v>
          </cell>
          <cell r="GW350">
            <v>73.893406999999996</v>
          </cell>
          <cell r="GX350">
            <v>77.109993000000003</v>
          </cell>
          <cell r="GY350">
            <v>79.776871</v>
          </cell>
          <cell r="GZ350">
            <v>82.291075000000006</v>
          </cell>
          <cell r="HA350">
            <v>95.900897999999998</v>
          </cell>
          <cell r="HB350">
            <v>83.769704000000004</v>
          </cell>
          <cell r="HC350">
            <v>90.438300999999996</v>
          </cell>
          <cell r="HD350">
            <v>97.713424000000003</v>
          </cell>
          <cell r="HE350">
            <v>99.262540000000001</v>
          </cell>
          <cell r="HF350">
            <v>112.585736</v>
          </cell>
          <cell r="HG350">
            <v>100</v>
          </cell>
          <cell r="HH350">
            <v>99.978909000000002</v>
          </cell>
          <cell r="HI350">
            <v>103.88529699999999</v>
          </cell>
          <cell r="HJ350">
            <v>102.755887</v>
          </cell>
          <cell r="HK350">
            <v>119.697664</v>
          </cell>
          <cell r="HL350">
            <v>106.57940000000001</v>
          </cell>
          <cell r="HM350">
            <v>113.597836</v>
          </cell>
          <cell r="HN350">
            <v>117.35901200000001</v>
          </cell>
          <cell r="HO350">
            <v>109.90584699999999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0</v>
          </cell>
          <cell r="HU350">
            <v>0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A350">
            <v>0</v>
          </cell>
          <cell r="IB350">
            <v>0</v>
          </cell>
          <cell r="IC350">
            <v>0</v>
          </cell>
          <cell r="ID350">
            <v>0</v>
          </cell>
          <cell r="IE350">
            <v>0</v>
          </cell>
          <cell r="IF350">
            <v>0</v>
          </cell>
          <cell r="IG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M350">
            <v>0</v>
          </cell>
          <cell r="IN350">
            <v>0</v>
          </cell>
          <cell r="IO350">
            <v>0</v>
          </cell>
          <cell r="IP350">
            <v>0</v>
          </cell>
          <cell r="IQ350">
            <v>0</v>
          </cell>
          <cell r="IR350">
            <v>0</v>
          </cell>
          <cell r="IS350">
            <v>0</v>
          </cell>
          <cell r="IT350">
            <v>0</v>
          </cell>
          <cell r="IU350">
            <v>0</v>
          </cell>
        </row>
        <row r="351">
          <cell r="A351" t="str">
            <v>VOLCXDMF</v>
          </cell>
          <cell r="B351" t="str">
            <v>Volume Index (2011=100)</v>
          </cell>
          <cell r="C351" t="str">
            <v>PCE</v>
          </cell>
          <cell r="D351" t="str">
            <v>CXDM</v>
          </cell>
          <cell r="E351" t="str">
            <v>goods</v>
          </cell>
          <cell r="F351" t="str">
            <v>food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20.23458941285844</v>
          </cell>
          <cell r="O351">
            <v>20.12046784276831</v>
          </cell>
          <cell r="P351">
            <v>20.63429325346679</v>
          </cell>
          <cell r="Q351">
            <v>21.831734703534426</v>
          </cell>
          <cell r="R351">
            <v>22.972393713849907</v>
          </cell>
          <cell r="S351">
            <v>24.511086493016315</v>
          </cell>
          <cell r="T351">
            <v>25.935657702092602</v>
          </cell>
          <cell r="U351">
            <v>23.706111905941558</v>
          </cell>
          <cell r="V351">
            <v>24.859574799730559</v>
          </cell>
          <cell r="W351">
            <v>27.616306580639417</v>
          </cell>
          <cell r="X351">
            <v>31.087829073722535</v>
          </cell>
          <cell r="Y351">
            <v>26.848073572227822</v>
          </cell>
          <cell r="Z351">
            <v>24.334058886730165</v>
          </cell>
          <cell r="AA351">
            <v>31.076695262006425</v>
          </cell>
          <cell r="AB351">
            <v>28.533732666046884</v>
          </cell>
          <cell r="AC351">
            <v>28.063885811627038</v>
          </cell>
          <cell r="AD351">
            <v>28.046071712881265</v>
          </cell>
          <cell r="AE351">
            <v>26.620943813219171</v>
          </cell>
          <cell r="AF351">
            <v>27.516102275194427</v>
          </cell>
          <cell r="AG351">
            <v>30.482149716366148</v>
          </cell>
          <cell r="AH351">
            <v>30.116960692077736</v>
          </cell>
          <cell r="AI351">
            <v>28.72968775225042</v>
          </cell>
          <cell r="AJ351">
            <v>27.536143136283421</v>
          </cell>
          <cell r="AK351">
            <v>29.83416187448854</v>
          </cell>
          <cell r="AL351">
            <v>30.713733000061239</v>
          </cell>
          <cell r="AM351">
            <v>32.060924217710557</v>
          </cell>
          <cell r="AN351">
            <v>30.098033212160345</v>
          </cell>
          <cell r="AO351">
            <v>29.192854319640599</v>
          </cell>
          <cell r="AP351">
            <v>30.960903620158881</v>
          </cell>
          <cell r="AQ351">
            <v>32.947175630312913</v>
          </cell>
          <cell r="AR351">
            <v>33.884642576809384</v>
          </cell>
          <cell r="AS351">
            <v>31.808743382340658</v>
          </cell>
          <cell r="AT351">
            <v>35.363212772708799</v>
          </cell>
          <cell r="AU351">
            <v>36.383069925904479</v>
          </cell>
          <cell r="AV351">
            <v>32.967216491401913</v>
          </cell>
          <cell r="AW351">
            <v>37.0221507184092</v>
          </cell>
          <cell r="AX351">
            <v>36.596839110853793</v>
          </cell>
          <cell r="AY351">
            <v>34.56603185383532</v>
          </cell>
          <cell r="AZ351">
            <v>36.892998502502323</v>
          </cell>
          <cell r="BA351">
            <v>40.740843831589963</v>
          </cell>
          <cell r="BB351">
            <v>41.531344463433776</v>
          </cell>
          <cell r="BC351">
            <v>38.477896600290592</v>
          </cell>
          <cell r="BD351">
            <v>35.396614207857127</v>
          </cell>
          <cell r="BE351">
            <v>39.017329777936126</v>
          </cell>
          <cell r="BF351">
            <v>43.401824831740271</v>
          </cell>
          <cell r="BG351">
            <v>43.67571659995658</v>
          </cell>
          <cell r="BH351">
            <v>40.436334081154349</v>
          </cell>
          <cell r="BI351">
            <v>37.750302004642798</v>
          </cell>
          <cell r="BJ351">
            <v>39.309035644898209</v>
          </cell>
          <cell r="BK351">
            <v>44.855900641864245</v>
          </cell>
          <cell r="BL351">
            <v>44.869261215923579</v>
          </cell>
          <cell r="BM351">
            <v>41.712825594406375</v>
          </cell>
          <cell r="BN351">
            <v>39.313489169584656</v>
          </cell>
          <cell r="BO351">
            <v>41.04145674792494</v>
          </cell>
          <cell r="BP351">
            <v>47.886524190989405</v>
          </cell>
          <cell r="BQ351">
            <v>46.60613584363675</v>
          </cell>
          <cell r="BR351">
            <v>43.729158896193901</v>
          </cell>
          <cell r="BS351">
            <v>42.56233542834557</v>
          </cell>
          <cell r="BT351">
            <v>44.722294901270928</v>
          </cell>
          <cell r="BU351">
            <v>48.015676406896283</v>
          </cell>
          <cell r="BV351">
            <v>47.735104351650307</v>
          </cell>
          <cell r="BW351">
            <v>45.781677086058799</v>
          </cell>
          <cell r="BX351">
            <v>42.252815462637713</v>
          </cell>
          <cell r="BY351">
            <v>45.319067209254428</v>
          </cell>
          <cell r="BZ351">
            <v>48.823991137485869</v>
          </cell>
          <cell r="CA351">
            <v>49.055574421180964</v>
          </cell>
          <cell r="CB351">
            <v>46.357851842367495</v>
          </cell>
          <cell r="CC351">
            <v>43.818229389922784</v>
          </cell>
          <cell r="CD351">
            <v>47.712836728218086</v>
          </cell>
          <cell r="CE351">
            <v>47.759598737425755</v>
          </cell>
          <cell r="CF351">
            <v>49.903970873948552</v>
          </cell>
          <cell r="CG351">
            <v>47.300329004136209</v>
          </cell>
          <cell r="CH351">
            <v>46.828812077958951</v>
          </cell>
          <cell r="CI351">
            <v>49.886156775202771</v>
          </cell>
          <cell r="CJ351">
            <v>51.562908819648953</v>
          </cell>
          <cell r="CK351">
            <v>50.462888222097277</v>
          </cell>
          <cell r="CL351">
            <v>49.685748164312791</v>
          </cell>
          <cell r="CM351">
            <v>48.605768427850116</v>
          </cell>
          <cell r="CN351">
            <v>51.507239761068405</v>
          </cell>
          <cell r="CO351">
            <v>53.217393240662901</v>
          </cell>
          <cell r="CP351">
            <v>53.497965295908877</v>
          </cell>
          <cell r="CQ351">
            <v>51.707091681372574</v>
          </cell>
          <cell r="CR351">
            <v>49.371774673918488</v>
          </cell>
          <cell r="CS351">
            <v>51.801172390373708</v>
          </cell>
          <cell r="CT351">
            <v>54.20607572105348</v>
          </cell>
          <cell r="CU351">
            <v>53.540273780430105</v>
          </cell>
          <cell r="CV351">
            <v>52.229824141443949</v>
          </cell>
          <cell r="CW351">
            <v>48.955370115735974</v>
          </cell>
          <cell r="CX351">
            <v>51.863521735983923</v>
          </cell>
          <cell r="CY351">
            <v>55.682419154609676</v>
          </cell>
          <cell r="CZ351">
            <v>52.816576018882941</v>
          </cell>
          <cell r="DA351">
            <v>52.329471756303128</v>
          </cell>
          <cell r="DB351">
            <v>51.257842378627537</v>
          </cell>
          <cell r="DC351">
            <v>54.446566054121462</v>
          </cell>
          <cell r="DD351">
            <v>59.808609776600065</v>
          </cell>
          <cell r="DE351">
            <v>57.62860944258572</v>
          </cell>
          <cell r="DF351">
            <v>55.785406912983696</v>
          </cell>
          <cell r="DG351">
            <v>50.961682986979007</v>
          </cell>
          <cell r="DH351">
            <v>57.541765711200057</v>
          </cell>
          <cell r="DI351">
            <v>59.069324678650361</v>
          </cell>
          <cell r="DJ351">
            <v>56.154492771372745</v>
          </cell>
          <cell r="DK351">
            <v>55.931816537050537</v>
          </cell>
          <cell r="DL351">
            <v>50.478475558499838</v>
          </cell>
          <cell r="DM351">
            <v>59.552532107129544</v>
          </cell>
          <cell r="DN351">
            <v>58.677414506243288</v>
          </cell>
          <cell r="DO351">
            <v>55.368445664215372</v>
          </cell>
          <cell r="DP351">
            <v>56.01921695902201</v>
          </cell>
          <cell r="DQ351">
            <v>51.286790289089424</v>
          </cell>
          <cell r="DR351">
            <v>59.539171533070203</v>
          </cell>
          <cell r="DS351">
            <v>62.001970684673744</v>
          </cell>
          <cell r="DT351">
            <v>60.274003106333474</v>
          </cell>
          <cell r="DU351">
            <v>58.275483903291715</v>
          </cell>
          <cell r="DV351">
            <v>55.466423207317142</v>
          </cell>
          <cell r="DW351">
            <v>66.831818207122296</v>
          </cell>
          <cell r="DX351">
            <v>64.515985370171407</v>
          </cell>
          <cell r="DY351">
            <v>67.174739607978481</v>
          </cell>
          <cell r="DZ351">
            <v>63.497241598147333</v>
          </cell>
          <cell r="EA351">
            <v>57.414840257636399</v>
          </cell>
          <cell r="EB351">
            <v>74.71233013978501</v>
          </cell>
          <cell r="EC351">
            <v>66.609141972800103</v>
          </cell>
          <cell r="ED351">
            <v>69.339152605590286</v>
          </cell>
          <cell r="EE351">
            <v>67.018866243952942</v>
          </cell>
          <cell r="EF351">
            <v>60.552348399236223</v>
          </cell>
          <cell r="EG351">
            <v>77.375537902278538</v>
          </cell>
          <cell r="EH351">
            <v>68.35047012519972</v>
          </cell>
          <cell r="EI351">
            <v>72.191635167257687</v>
          </cell>
          <cell r="EJ351">
            <v>69.617497898493042</v>
          </cell>
          <cell r="EK351">
            <v>61.271592636096926</v>
          </cell>
          <cell r="EL351">
            <v>80.642198259785232</v>
          </cell>
          <cell r="EM351">
            <v>70.517109885154724</v>
          </cell>
          <cell r="EN351">
            <v>71.200725924523894</v>
          </cell>
          <cell r="EO351">
            <v>70.907906676390198</v>
          </cell>
          <cell r="EP351">
            <v>55.949630635796325</v>
          </cell>
          <cell r="EQ351">
            <v>71.029265224095795</v>
          </cell>
          <cell r="ER351">
            <v>63.767793222848809</v>
          </cell>
          <cell r="ES351">
            <v>65.42227764386277</v>
          </cell>
          <cell r="ET351">
            <v>64.042241681650921</v>
          </cell>
          <cell r="EU351">
            <v>55.39962033702048</v>
          </cell>
          <cell r="EV351">
            <v>71.982319506994813</v>
          </cell>
          <cell r="EW351">
            <v>66.664811031380651</v>
          </cell>
          <cell r="EX351">
            <v>69.049673500971423</v>
          </cell>
          <cell r="EY351">
            <v>65.774106094091849</v>
          </cell>
          <cell r="EZ351">
            <v>58.597251061887292</v>
          </cell>
          <cell r="FA351">
            <v>78.515640222008216</v>
          </cell>
          <cell r="FB351">
            <v>67.343973546063367</v>
          </cell>
          <cell r="FC351">
            <v>72.300746522075571</v>
          </cell>
          <cell r="FD351">
            <v>69.189402838008604</v>
          </cell>
          <cell r="FE351">
            <v>60.378660936464904</v>
          </cell>
          <cell r="FF351">
            <v>80.254741612064592</v>
          </cell>
          <cell r="FG351">
            <v>68.973963581301874</v>
          </cell>
          <cell r="FH351">
            <v>73.654618026754548</v>
          </cell>
          <cell r="FI351">
            <v>70.815496039146481</v>
          </cell>
          <cell r="FJ351">
            <v>63.49167469228928</v>
          </cell>
          <cell r="FK351">
            <v>82.479277192943385</v>
          </cell>
          <cell r="FL351">
            <v>69.900296716082238</v>
          </cell>
          <cell r="FM351">
            <v>74.781359772424892</v>
          </cell>
          <cell r="FN351">
            <v>72.663152093434945</v>
          </cell>
          <cell r="FO351">
            <v>62.39833438176727</v>
          </cell>
          <cell r="FP351">
            <v>80.074373862263613</v>
          </cell>
          <cell r="FQ351">
            <v>68.902707186318764</v>
          </cell>
          <cell r="FR351">
            <v>74.750185099619785</v>
          </cell>
          <cell r="FS351">
            <v>71.531400132492365</v>
          </cell>
          <cell r="FT351">
            <v>65.133457000000007</v>
          </cell>
          <cell r="FU351">
            <v>81.216036000000003</v>
          </cell>
          <cell r="FV351">
            <v>72.989504999999994</v>
          </cell>
          <cell r="FW351">
            <v>79.939143999999999</v>
          </cell>
          <cell r="FX351">
            <v>74.819485</v>
          </cell>
          <cell r="FY351">
            <v>66.037119000000004</v>
          </cell>
          <cell r="FZ351">
            <v>84.137782999999999</v>
          </cell>
          <cell r="GA351">
            <v>75.137585999999999</v>
          </cell>
          <cell r="GB351">
            <v>83.431925000000007</v>
          </cell>
          <cell r="GC351">
            <v>77.186025000000001</v>
          </cell>
          <cell r="GD351">
            <v>69.383681999999993</v>
          </cell>
          <cell r="GE351">
            <v>87.708085999999994</v>
          </cell>
          <cell r="GF351">
            <v>76.663104000000004</v>
          </cell>
          <cell r="GG351">
            <v>86.635294000000002</v>
          </cell>
          <cell r="GH351">
            <v>80.097481999999999</v>
          </cell>
          <cell r="GI351">
            <v>73.613173000000003</v>
          </cell>
          <cell r="GJ351">
            <v>92.459935000000002</v>
          </cell>
          <cell r="GK351">
            <v>82.285729000000003</v>
          </cell>
          <cell r="GL351">
            <v>86.456738999999999</v>
          </cell>
          <cell r="GM351">
            <v>83.703871000000007</v>
          </cell>
          <cell r="GN351">
            <v>79.837976999999995</v>
          </cell>
          <cell r="GO351">
            <v>97.900092999999998</v>
          </cell>
          <cell r="GP351">
            <v>86.802064000000001</v>
          </cell>
          <cell r="GQ351">
            <v>88.763317999999998</v>
          </cell>
          <cell r="GR351">
            <v>88.325830999999994</v>
          </cell>
          <cell r="GS351">
            <v>81.667544000000007</v>
          </cell>
          <cell r="GT351">
            <v>101.14665599999999</v>
          </cell>
          <cell r="GU351">
            <v>90.292114999999995</v>
          </cell>
          <cell r="GV351">
            <v>93.248351</v>
          </cell>
          <cell r="GW351">
            <v>91.588676000000007</v>
          </cell>
          <cell r="GX351">
            <v>85.088352</v>
          </cell>
          <cell r="GY351">
            <v>104.600713</v>
          </cell>
          <cell r="GZ351">
            <v>94.680492000000001</v>
          </cell>
          <cell r="HA351">
            <v>97.697975999999997</v>
          </cell>
          <cell r="HB351">
            <v>95.516914</v>
          </cell>
          <cell r="HC351">
            <v>92.141411000000005</v>
          </cell>
          <cell r="HD351">
            <v>108.58077</v>
          </cell>
          <cell r="HE351">
            <v>98.499523999999994</v>
          </cell>
          <cell r="HF351">
            <v>100.778296</v>
          </cell>
          <cell r="HG351">
            <v>100</v>
          </cell>
          <cell r="HH351">
            <v>90.482220999999996</v>
          </cell>
          <cell r="HI351">
            <v>108.84635900000001</v>
          </cell>
          <cell r="HJ351">
            <v>100.311226</v>
          </cell>
          <cell r="HK351">
            <v>102.117136</v>
          </cell>
          <cell r="HL351">
            <v>100.4392</v>
          </cell>
          <cell r="HM351">
            <v>93.134254999999996</v>
          </cell>
          <cell r="HN351">
            <v>111.549667</v>
          </cell>
          <cell r="HO351">
            <v>103.833956</v>
          </cell>
          <cell r="HP351">
            <v>0</v>
          </cell>
          <cell r="HQ351">
            <v>0</v>
          </cell>
          <cell r="HR351">
            <v>0</v>
          </cell>
          <cell r="HS351">
            <v>0</v>
          </cell>
          <cell r="HT351">
            <v>0</v>
          </cell>
          <cell r="HU351">
            <v>0</v>
          </cell>
          <cell r="HV351">
            <v>0</v>
          </cell>
          <cell r="HW351">
            <v>0</v>
          </cell>
          <cell r="HX351">
            <v>0</v>
          </cell>
          <cell r="HY351">
            <v>0</v>
          </cell>
          <cell r="HZ351">
            <v>0</v>
          </cell>
          <cell r="IA351">
            <v>0</v>
          </cell>
          <cell r="IB351">
            <v>0</v>
          </cell>
          <cell r="IC351">
            <v>0</v>
          </cell>
          <cell r="ID351">
            <v>0</v>
          </cell>
          <cell r="IE351">
            <v>0</v>
          </cell>
          <cell r="IF351">
            <v>0</v>
          </cell>
          <cell r="IG351">
            <v>0</v>
          </cell>
          <cell r="IH351">
            <v>0</v>
          </cell>
          <cell r="II351">
            <v>0</v>
          </cell>
          <cell r="IJ351">
            <v>0</v>
          </cell>
          <cell r="IK351">
            <v>0</v>
          </cell>
          <cell r="IL351">
            <v>0</v>
          </cell>
          <cell r="IM351">
            <v>0</v>
          </cell>
          <cell r="IN351">
            <v>0</v>
          </cell>
          <cell r="IO351">
            <v>0</v>
          </cell>
          <cell r="IP351">
            <v>0</v>
          </cell>
          <cell r="IQ351">
            <v>0</v>
          </cell>
          <cell r="IR351">
            <v>0</v>
          </cell>
          <cell r="IS351">
            <v>0</v>
          </cell>
          <cell r="IT351">
            <v>0</v>
          </cell>
          <cell r="IU351">
            <v>0</v>
          </cell>
        </row>
        <row r="352">
          <cell r="A352" t="str">
            <v>VOLCXDMCG</v>
          </cell>
          <cell r="B352" t="str">
            <v>Volume Index (2011=100)</v>
          </cell>
          <cell r="C352" t="str">
            <v>PCE</v>
          </cell>
          <cell r="D352" t="str">
            <v>CXDM</v>
          </cell>
          <cell r="E352" t="str">
            <v>goods</v>
          </cell>
          <cell r="F352" t="str">
            <v>consumer goods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5.123732089658108</v>
          </cell>
          <cell r="O352">
            <v>5.0858277769896443</v>
          </cell>
          <cell r="P352">
            <v>6.0726698822528018</v>
          </cell>
          <cell r="Q352">
            <v>6.7937384735423461</v>
          </cell>
          <cell r="R352">
            <v>8.1221627181160461</v>
          </cell>
          <cell r="S352">
            <v>9.4124609873740948</v>
          </cell>
          <cell r="T352">
            <v>10.095846928642359</v>
          </cell>
          <cell r="U352">
            <v>10.58926798127394</v>
          </cell>
          <cell r="V352">
            <v>10.153035891615831</v>
          </cell>
          <cell r="W352">
            <v>10.114023265711449</v>
          </cell>
          <cell r="X352">
            <v>12.336856291672579</v>
          </cell>
          <cell r="Y352">
            <v>10.816693857284722</v>
          </cell>
          <cell r="Z352">
            <v>9.1848134487161293</v>
          </cell>
          <cell r="AA352">
            <v>8.8833522485458936</v>
          </cell>
          <cell r="AB352">
            <v>8.8354731167541498</v>
          </cell>
          <cell r="AC352">
            <v>9.3843098311817279</v>
          </cell>
          <cell r="AD352">
            <v>9.071100510710739</v>
          </cell>
          <cell r="AE352">
            <v>8.1607320187260601</v>
          </cell>
          <cell r="AF352">
            <v>7.728933182011632</v>
          </cell>
          <cell r="AG352">
            <v>8.121719392821678</v>
          </cell>
          <cell r="AH352">
            <v>11.087565612143568</v>
          </cell>
          <cell r="AI352">
            <v>8.7672010214214779</v>
          </cell>
          <cell r="AJ352">
            <v>7.7049936161157611</v>
          </cell>
          <cell r="AK352">
            <v>9.8063555114200582</v>
          </cell>
          <cell r="AL352">
            <v>8.2715633423180606</v>
          </cell>
          <cell r="AM352">
            <v>13.016917293233082</v>
          </cell>
          <cell r="AN352">
            <v>9.678234501347708</v>
          </cell>
          <cell r="AO352">
            <v>9.6033125265995185</v>
          </cell>
          <cell r="AP352">
            <v>11.497198184139593</v>
          </cell>
          <cell r="AQ352">
            <v>12.747375514257342</v>
          </cell>
          <cell r="AR352">
            <v>16.082955029082139</v>
          </cell>
          <cell r="AS352">
            <v>12.486921903816144</v>
          </cell>
          <cell r="AT352">
            <v>12.45123421761952</v>
          </cell>
          <cell r="AU352">
            <v>14.458611150517802</v>
          </cell>
          <cell r="AV352">
            <v>15.343488438076323</v>
          </cell>
          <cell r="AW352">
            <v>20.509114768052207</v>
          </cell>
          <cell r="AX352">
            <v>15.712556745637679</v>
          </cell>
          <cell r="AY352">
            <v>15.411760533408994</v>
          </cell>
          <cell r="AZ352">
            <v>16.725776705915731</v>
          </cell>
          <cell r="BA352">
            <v>16.583912611717974</v>
          </cell>
          <cell r="BB352">
            <v>19.148106114342458</v>
          </cell>
          <cell r="BC352">
            <v>16.965394027521636</v>
          </cell>
          <cell r="BD352">
            <v>17.118562916725779</v>
          </cell>
          <cell r="BE352">
            <v>16.995318484891474</v>
          </cell>
          <cell r="BF352">
            <v>18.277415236203716</v>
          </cell>
          <cell r="BG352">
            <v>20.397396793871472</v>
          </cell>
          <cell r="BH352">
            <v>18.217566321464037</v>
          </cell>
          <cell r="BI352">
            <v>20.26971910909349</v>
          </cell>
          <cell r="BJ352">
            <v>18.841325010639807</v>
          </cell>
          <cell r="BK352">
            <v>17.600014186409418</v>
          </cell>
          <cell r="BL352">
            <v>21.985387998297632</v>
          </cell>
          <cell r="BM352">
            <v>19.659925166690311</v>
          </cell>
          <cell r="BN352">
            <v>21.293800539083556</v>
          </cell>
          <cell r="BO352">
            <v>17.803943821818699</v>
          </cell>
          <cell r="BP352">
            <v>19.631330685203572</v>
          </cell>
          <cell r="BQ352">
            <v>21.190949070790182</v>
          </cell>
          <cell r="BR352">
            <v>19.963602993332387</v>
          </cell>
          <cell r="BS352">
            <v>21.863030217052064</v>
          </cell>
          <cell r="BT352">
            <v>20.532167683359344</v>
          </cell>
          <cell r="BU352">
            <v>21.775251808767202</v>
          </cell>
          <cell r="BV352">
            <v>23.649631153355084</v>
          </cell>
          <cell r="BW352">
            <v>21.937287203858705</v>
          </cell>
          <cell r="BX352">
            <v>23.077741523620372</v>
          </cell>
          <cell r="BY352">
            <v>21.033125265995174</v>
          </cell>
          <cell r="BZ352">
            <v>24.06901688182721</v>
          </cell>
          <cell r="CA352">
            <v>24.899808483472832</v>
          </cell>
          <cell r="CB352">
            <v>23.265711448432402</v>
          </cell>
          <cell r="CC352">
            <v>23.267484749609874</v>
          </cell>
          <cell r="CD352">
            <v>22.41718683501206</v>
          </cell>
          <cell r="CE352">
            <v>23.992764931195914</v>
          </cell>
          <cell r="CF352">
            <v>26.412434387856432</v>
          </cell>
          <cell r="CG352">
            <v>24.024462689743224</v>
          </cell>
          <cell r="CH352">
            <v>25.271315080153212</v>
          </cell>
          <cell r="CI352">
            <v>24.416583912611717</v>
          </cell>
          <cell r="CJ352">
            <v>27.79383600510711</v>
          </cell>
          <cell r="CK352">
            <v>30.783621790324865</v>
          </cell>
          <cell r="CL352">
            <v>27.074097389700668</v>
          </cell>
          <cell r="CM352">
            <v>28.560788764363735</v>
          </cell>
          <cell r="CN352">
            <v>30.581465456093067</v>
          </cell>
          <cell r="CO352">
            <v>32.089658107532983</v>
          </cell>
          <cell r="CP352">
            <v>34.67247127252093</v>
          </cell>
          <cell r="CQ352">
            <v>31.476095900127675</v>
          </cell>
          <cell r="CR352">
            <v>33.46573982125124</v>
          </cell>
          <cell r="CS352">
            <v>33.973790608596964</v>
          </cell>
          <cell r="CT352">
            <v>35.88363597673429</v>
          </cell>
          <cell r="CU352">
            <v>40.672435806497376</v>
          </cell>
          <cell r="CV352">
            <v>35.998900553269969</v>
          </cell>
          <cell r="CW352">
            <v>36.275535536955594</v>
          </cell>
          <cell r="CX352">
            <v>35.239927649311959</v>
          </cell>
          <cell r="CY352">
            <v>35.55114200595829</v>
          </cell>
          <cell r="CZ352">
            <v>38.970953326713008</v>
          </cell>
          <cell r="DA352">
            <v>36.509389629734713</v>
          </cell>
          <cell r="DB352">
            <v>33.940984536813737</v>
          </cell>
          <cell r="DC352">
            <v>35.932401759114768</v>
          </cell>
          <cell r="DD352">
            <v>39.626188111788906</v>
          </cell>
          <cell r="DE352">
            <v>42.904135338345867</v>
          </cell>
          <cell r="DF352">
            <v>38.100927436515818</v>
          </cell>
          <cell r="DG352">
            <v>36.921017165555398</v>
          </cell>
          <cell r="DH352">
            <v>40.454319761668323</v>
          </cell>
          <cell r="DI352">
            <v>47.20705064548163</v>
          </cell>
          <cell r="DJ352">
            <v>49.048623918286282</v>
          </cell>
          <cell r="DK352">
            <v>43.407752872747906</v>
          </cell>
          <cell r="DL352">
            <v>44.029294935451837</v>
          </cell>
          <cell r="DM352">
            <v>46.256561214356644</v>
          </cell>
          <cell r="DN352">
            <v>53.395871754858845</v>
          </cell>
          <cell r="DO352">
            <v>56.7181515108526</v>
          </cell>
          <cell r="DP352">
            <v>50.099969853879976</v>
          </cell>
          <cell r="DQ352">
            <v>49.376684636118604</v>
          </cell>
          <cell r="DR352">
            <v>53.024365158178469</v>
          </cell>
          <cell r="DS352">
            <v>55.852780536246271</v>
          </cell>
          <cell r="DT352">
            <v>61.759646758405452</v>
          </cell>
          <cell r="DU352">
            <v>55.003369272237201</v>
          </cell>
          <cell r="DV352">
            <v>55.657717406724359</v>
          </cell>
          <cell r="DW352">
            <v>55.191339197049224</v>
          </cell>
          <cell r="DX352">
            <v>58.202404596396647</v>
          </cell>
          <cell r="DY352">
            <v>66.203539509150232</v>
          </cell>
          <cell r="DZ352">
            <v>58.813750177330114</v>
          </cell>
          <cell r="EA352">
            <v>57.724499929067953</v>
          </cell>
          <cell r="EB352">
            <v>54.620336217903251</v>
          </cell>
          <cell r="EC352">
            <v>57.23950205702937</v>
          </cell>
          <cell r="ED352">
            <v>66.533373528160027</v>
          </cell>
          <cell r="EE352">
            <v>59.029427933040147</v>
          </cell>
          <cell r="EF352">
            <v>59.277911760533406</v>
          </cell>
          <cell r="EG352">
            <v>56.109022556390975</v>
          </cell>
          <cell r="EH352">
            <v>60.716945666051927</v>
          </cell>
          <cell r="EI352">
            <v>71.587281883955171</v>
          </cell>
          <cell r="EJ352">
            <v>61.92279046673287</v>
          </cell>
          <cell r="EK352">
            <v>60.075010639807068</v>
          </cell>
          <cell r="EL352">
            <v>60.131756277486168</v>
          </cell>
          <cell r="EM352">
            <v>64.452404596396647</v>
          </cell>
          <cell r="EN352">
            <v>66.383529578663641</v>
          </cell>
          <cell r="EO352">
            <v>62.760675273088381</v>
          </cell>
          <cell r="EP352">
            <v>51.311356220740535</v>
          </cell>
          <cell r="EQ352">
            <v>49.568201163285572</v>
          </cell>
          <cell r="ER352">
            <v>52.015356788196911</v>
          </cell>
          <cell r="ES352">
            <v>54.881898141580365</v>
          </cell>
          <cell r="ET352">
            <v>51.944203078450847</v>
          </cell>
          <cell r="EU352">
            <v>44.255390835579519</v>
          </cell>
          <cell r="EV352">
            <v>48.619485033338059</v>
          </cell>
          <cell r="EW352">
            <v>52.557100297914594</v>
          </cell>
          <cell r="EX352">
            <v>57.228862249964529</v>
          </cell>
          <cell r="EY352">
            <v>50.665209604199177</v>
          </cell>
          <cell r="EZ352">
            <v>51.384948219605619</v>
          </cell>
          <cell r="FA352">
            <v>53.040324868775713</v>
          </cell>
          <cell r="FB352">
            <v>55.369555965385167</v>
          </cell>
          <cell r="FC352">
            <v>59.150234075755428</v>
          </cell>
          <cell r="FD352">
            <v>54.736265782380478</v>
          </cell>
          <cell r="FE352">
            <v>51.281210100723506</v>
          </cell>
          <cell r="FF352">
            <v>53.680486593843099</v>
          </cell>
          <cell r="FG352">
            <v>53.215881685345437</v>
          </cell>
          <cell r="FH352">
            <v>53.97662789048092</v>
          </cell>
          <cell r="FI352">
            <v>53.038551567598233</v>
          </cell>
          <cell r="FJ352">
            <v>49.136402326571144</v>
          </cell>
          <cell r="FK352">
            <v>48.864200595829196</v>
          </cell>
          <cell r="FL352">
            <v>49.106256206554121</v>
          </cell>
          <cell r="FM352">
            <v>52.050822811746343</v>
          </cell>
          <cell r="FN352">
            <v>49.789420485175199</v>
          </cell>
          <cell r="FO352">
            <v>46.891403035891614</v>
          </cell>
          <cell r="FP352">
            <v>41.672577670591572</v>
          </cell>
          <cell r="FQ352">
            <v>48.343736700241166</v>
          </cell>
          <cell r="FR352">
            <v>53.673393389133203</v>
          </cell>
          <cell r="FS352">
            <v>47.645277698964392</v>
          </cell>
          <cell r="FT352">
            <v>50.156995000000002</v>
          </cell>
          <cell r="FU352">
            <v>51.044144000000003</v>
          </cell>
          <cell r="FV352">
            <v>51.009450000000001</v>
          </cell>
          <cell r="FW352">
            <v>57.338816999999999</v>
          </cell>
          <cell r="FX352">
            <v>52.387326999999999</v>
          </cell>
          <cell r="FY352">
            <v>53.335143000000002</v>
          </cell>
          <cell r="FZ352">
            <v>53.594411999999998</v>
          </cell>
          <cell r="GA352">
            <v>52.554423999999997</v>
          </cell>
          <cell r="GB352">
            <v>59.319070000000004</v>
          </cell>
          <cell r="GC352">
            <v>54.700750999999997</v>
          </cell>
          <cell r="GD352">
            <v>56.192146999999999</v>
          </cell>
          <cell r="GE352">
            <v>56.414068</v>
          </cell>
          <cell r="GF352">
            <v>56.083663999999999</v>
          </cell>
          <cell r="GG352">
            <v>63.982438999999999</v>
          </cell>
          <cell r="GH352">
            <v>58.168067000000001</v>
          </cell>
          <cell r="GI352">
            <v>59.536816000000002</v>
          </cell>
          <cell r="GJ352">
            <v>60.681961999999999</v>
          </cell>
          <cell r="GK352">
            <v>63.588498999999999</v>
          </cell>
          <cell r="GL352">
            <v>73.707898</v>
          </cell>
          <cell r="GM352">
            <v>64.378788</v>
          </cell>
          <cell r="GN352">
            <v>68.170784999999995</v>
          </cell>
          <cell r="GO352">
            <v>67.212857999999997</v>
          </cell>
          <cell r="GP352">
            <v>68.058643000000004</v>
          </cell>
          <cell r="GQ352">
            <v>72.853696999999997</v>
          </cell>
          <cell r="GR352">
            <v>69.073997000000006</v>
          </cell>
          <cell r="GS352">
            <v>62.450710999999998</v>
          </cell>
          <cell r="GT352">
            <v>61.138899000000002</v>
          </cell>
          <cell r="GU352">
            <v>65.604039999999998</v>
          </cell>
          <cell r="GV352">
            <v>79.98724</v>
          </cell>
          <cell r="GW352">
            <v>67.295203000000001</v>
          </cell>
          <cell r="GX352">
            <v>74.103326999999993</v>
          </cell>
          <cell r="GY352">
            <v>70.537842999999995</v>
          </cell>
          <cell r="GZ352">
            <v>77.649203999999997</v>
          </cell>
          <cell r="HA352">
            <v>95.166739000000007</v>
          </cell>
          <cell r="HB352">
            <v>79.364260999999999</v>
          </cell>
          <cell r="HC352">
            <v>89.799597000000006</v>
          </cell>
          <cell r="HD352">
            <v>93.637929</v>
          </cell>
          <cell r="HE352">
            <v>99.548687000000001</v>
          </cell>
          <cell r="HF352">
            <v>117.013786</v>
          </cell>
          <cell r="HG352">
            <v>100</v>
          </cell>
          <cell r="HH352">
            <v>103.760291</v>
          </cell>
          <cell r="HI352">
            <v>101.90980999999999</v>
          </cell>
          <cell r="HJ352">
            <v>103.72923400000001</v>
          </cell>
          <cell r="HK352">
            <v>126.697964</v>
          </cell>
          <cell r="HL352">
            <v>109.0243</v>
          </cell>
          <cell r="HM352">
            <v>121.74599600000001</v>
          </cell>
          <cell r="HN352">
            <v>119.672078</v>
          </cell>
          <cell r="HO352">
            <v>112.32351199999999</v>
          </cell>
          <cell r="HP352">
            <v>0</v>
          </cell>
          <cell r="HQ352">
            <v>0</v>
          </cell>
          <cell r="HR352">
            <v>0</v>
          </cell>
          <cell r="HS352">
            <v>0</v>
          </cell>
          <cell r="HT352">
            <v>0</v>
          </cell>
          <cell r="HU352">
            <v>0</v>
          </cell>
          <cell r="HV352">
            <v>0</v>
          </cell>
          <cell r="HW352">
            <v>0</v>
          </cell>
          <cell r="HX352">
            <v>0</v>
          </cell>
          <cell r="HY352">
            <v>0</v>
          </cell>
          <cell r="HZ352">
            <v>0</v>
          </cell>
          <cell r="IA352">
            <v>0</v>
          </cell>
          <cell r="IB352">
            <v>0</v>
          </cell>
          <cell r="IC352">
            <v>0</v>
          </cell>
          <cell r="ID352">
            <v>0</v>
          </cell>
          <cell r="IE352">
            <v>0</v>
          </cell>
          <cell r="IF352">
            <v>0</v>
          </cell>
          <cell r="IG352">
            <v>0</v>
          </cell>
          <cell r="IH352">
            <v>0</v>
          </cell>
          <cell r="II352">
            <v>0</v>
          </cell>
          <cell r="IJ352">
            <v>0</v>
          </cell>
          <cell r="IK352">
            <v>0</v>
          </cell>
          <cell r="IL352">
            <v>0</v>
          </cell>
          <cell r="IM352">
            <v>0</v>
          </cell>
          <cell r="IN352">
            <v>0</v>
          </cell>
          <cell r="IO352">
            <v>0</v>
          </cell>
          <cell r="IP352">
            <v>0</v>
          </cell>
          <cell r="IQ352">
            <v>0</v>
          </cell>
          <cell r="IR352">
            <v>0</v>
          </cell>
          <cell r="IS352">
            <v>0</v>
          </cell>
          <cell r="IT352">
            <v>0</v>
          </cell>
          <cell r="IU352">
            <v>0</v>
          </cell>
        </row>
        <row r="353">
          <cell r="A353" t="str">
            <v>VOLCXDMD</v>
          </cell>
          <cell r="B353" t="str">
            <v>Volume Index (2011=100)</v>
          </cell>
          <cell r="C353" t="str">
            <v>PCE</v>
          </cell>
          <cell r="D353" t="str">
            <v>CXDM</v>
          </cell>
          <cell r="E353" t="str">
            <v>goods</v>
          </cell>
          <cell r="F353" t="str">
            <v>consumer goods</v>
          </cell>
          <cell r="G353" t="str">
            <v>durables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1.7355475917621106</v>
          </cell>
          <cell r="O353">
            <v>1.6852034631461108</v>
          </cell>
          <cell r="P353">
            <v>2.0872940693291646</v>
          </cell>
          <cell r="Q353">
            <v>2.5152191625651659</v>
          </cell>
          <cell r="R353">
            <v>2.8928001271851671</v>
          </cell>
          <cell r="S353">
            <v>3.0179980259802197</v>
          </cell>
          <cell r="T353">
            <v>3.1438583475202204</v>
          </cell>
          <cell r="U353">
            <v>3.2379223773027475</v>
          </cell>
          <cell r="V353">
            <v>3.4313498188273792</v>
          </cell>
          <cell r="W353">
            <v>3.5320380760593793</v>
          </cell>
          <cell r="X353">
            <v>3.7731599552202226</v>
          </cell>
          <cell r="Y353">
            <v>3.4710951835242212</v>
          </cell>
          <cell r="Z353">
            <v>2.8378190393545353</v>
          </cell>
          <cell r="AA353">
            <v>3.5585349858572743</v>
          </cell>
          <cell r="AB353">
            <v>3.0736415365557992</v>
          </cell>
          <cell r="AC353">
            <v>2.7742264558395879</v>
          </cell>
          <cell r="AD353">
            <v>3.0431700902882204</v>
          </cell>
          <cell r="AE353">
            <v>2.1833453673465333</v>
          </cell>
          <cell r="AF353">
            <v>2.4562635382648499</v>
          </cell>
          <cell r="AG353">
            <v>2.231039804982744</v>
          </cell>
          <cell r="AH353">
            <v>2.9941508071621148</v>
          </cell>
          <cell r="AI353">
            <v>2.4648750339491659</v>
          </cell>
          <cell r="AJ353">
            <v>2.3608746629924284</v>
          </cell>
          <cell r="AK353">
            <v>3.8605997575532758</v>
          </cell>
          <cell r="AL353">
            <v>2.9464563695259041</v>
          </cell>
          <cell r="AM353">
            <v>4.5336212664198037</v>
          </cell>
          <cell r="AN353">
            <v>3.4459231192162219</v>
          </cell>
          <cell r="AO353">
            <v>3.0895396824345362</v>
          </cell>
          <cell r="AP353">
            <v>4.8065394373381203</v>
          </cell>
          <cell r="AQ353">
            <v>4.7138002530454886</v>
          </cell>
          <cell r="AR353">
            <v>5.6782877696888594</v>
          </cell>
          <cell r="AS353">
            <v>4.5773411675863303</v>
          </cell>
          <cell r="AT353">
            <v>4.4700286829048563</v>
          </cell>
          <cell r="AU353">
            <v>6.3698571154139154</v>
          </cell>
          <cell r="AV353">
            <v>6.4572969177469668</v>
          </cell>
          <cell r="AW353">
            <v>8.1875451275494981</v>
          </cell>
          <cell r="AX353">
            <v>6.3890673750173894</v>
          </cell>
          <cell r="AY353">
            <v>7.1833122462092867</v>
          </cell>
          <cell r="AZ353">
            <v>8.0815574883579195</v>
          </cell>
          <cell r="BA353">
            <v>8.0736084154185512</v>
          </cell>
          <cell r="BB353">
            <v>8.2855836938017102</v>
          </cell>
          <cell r="BC353">
            <v>7.8987288107524467</v>
          </cell>
          <cell r="BD353">
            <v>8.3624247322156045</v>
          </cell>
          <cell r="BE353">
            <v>7.3899881426328653</v>
          </cell>
          <cell r="BF353">
            <v>8.3067812216400263</v>
          </cell>
          <cell r="BG353">
            <v>9.4328998880505548</v>
          </cell>
          <cell r="BH353">
            <v>8.3769980326044475</v>
          </cell>
          <cell r="BI353">
            <v>12.003100138446355</v>
          </cell>
          <cell r="BJ353">
            <v>10.585515464258981</v>
          </cell>
          <cell r="BK353">
            <v>8.690986413709501</v>
          </cell>
          <cell r="BL353">
            <v>10.018481594584031</v>
          </cell>
          <cell r="BM353">
            <v>10.313922138830559</v>
          </cell>
          <cell r="BN353">
            <v>11.398970595054351</v>
          </cell>
          <cell r="BO353">
            <v>9.2315233735865565</v>
          </cell>
          <cell r="BP353">
            <v>9.9999337577255059</v>
          </cell>
          <cell r="BQ353">
            <v>10.312597293340664</v>
          </cell>
          <cell r="BR353">
            <v>10.213233881598558</v>
          </cell>
          <cell r="BS353">
            <v>12.352859347778566</v>
          </cell>
          <cell r="BT353">
            <v>11.634793092255617</v>
          </cell>
          <cell r="BU353">
            <v>12.000450447466564</v>
          </cell>
          <cell r="BV353">
            <v>12.042845503143196</v>
          </cell>
          <cell r="BW353">
            <v>11.999788024721617</v>
          </cell>
          <cell r="BX353">
            <v>12.305164910142356</v>
          </cell>
          <cell r="BY353">
            <v>11.939507554931406</v>
          </cell>
          <cell r="BZ353">
            <v>13.592914726320043</v>
          </cell>
          <cell r="CA353">
            <v>13.115970349957937</v>
          </cell>
          <cell r="CB353">
            <v>12.729115466908672</v>
          </cell>
          <cell r="CC353">
            <v>14.263286544206782</v>
          </cell>
          <cell r="CD353">
            <v>12.705268248090567</v>
          </cell>
          <cell r="CE353">
            <v>13.468379250269939</v>
          </cell>
          <cell r="CF353">
            <v>13.918826716834149</v>
          </cell>
          <cell r="CG353">
            <v>13.584303230635728</v>
          </cell>
          <cell r="CH353">
            <v>14.573300388842151</v>
          </cell>
          <cell r="CI353">
            <v>14.613045753538994</v>
          </cell>
          <cell r="CJ353">
            <v>17.572750577963845</v>
          </cell>
          <cell r="CK353">
            <v>17.522406449347844</v>
          </cell>
          <cell r="CL353">
            <v>16.07766244261763</v>
          </cell>
          <cell r="CM353">
            <v>17.209742913732686</v>
          </cell>
          <cell r="CN353">
            <v>19.565318194765535</v>
          </cell>
          <cell r="CO353">
            <v>19.658057379058167</v>
          </cell>
          <cell r="CP353">
            <v>20.222441557753328</v>
          </cell>
          <cell r="CQ353">
            <v>19.163890011327428</v>
          </cell>
          <cell r="CR353">
            <v>21.001450705811433</v>
          </cell>
          <cell r="CS353">
            <v>22.567418074867017</v>
          </cell>
          <cell r="CT353">
            <v>23.115904107683441</v>
          </cell>
          <cell r="CU353">
            <v>27.161982233821981</v>
          </cell>
          <cell r="CV353">
            <v>23.46168878054597</v>
          </cell>
          <cell r="CW353">
            <v>24.178430190579022</v>
          </cell>
          <cell r="CX353">
            <v>24.014149349832074</v>
          </cell>
          <cell r="CY353">
            <v>22.230907320433754</v>
          </cell>
          <cell r="CZ353">
            <v>22.681354786997968</v>
          </cell>
          <cell r="DA353">
            <v>23.276210411960705</v>
          </cell>
          <cell r="DB353">
            <v>21.266419803790381</v>
          </cell>
          <cell r="DC353">
            <v>24.832903862587024</v>
          </cell>
          <cell r="DD353">
            <v>27.021548611893138</v>
          </cell>
          <cell r="DE353">
            <v>27.313014619669978</v>
          </cell>
          <cell r="DF353">
            <v>25.108471724485131</v>
          </cell>
          <cell r="DG353">
            <v>23.492160226813546</v>
          </cell>
          <cell r="DH353">
            <v>28.576917217029564</v>
          </cell>
          <cell r="DI353">
            <v>32.15400003974537</v>
          </cell>
          <cell r="DJ353">
            <v>31.531322659494837</v>
          </cell>
          <cell r="DK353">
            <v>28.938600035770829</v>
          </cell>
          <cell r="DL353">
            <v>32.506408940057362</v>
          </cell>
          <cell r="DM353">
            <v>34.281701896516317</v>
          </cell>
          <cell r="DN353">
            <v>40.044779777558439</v>
          </cell>
          <cell r="DO353">
            <v>42.413603513490237</v>
          </cell>
          <cell r="DP353">
            <v>37.311623531905589</v>
          </cell>
          <cell r="DQ353">
            <v>39.914944919548759</v>
          </cell>
          <cell r="DR353">
            <v>40.373341459052334</v>
          </cell>
          <cell r="DS353">
            <v>40.532322917839707</v>
          </cell>
          <cell r="DT353">
            <v>46.398738747093624</v>
          </cell>
          <cell r="DU353">
            <v>41.804837010883602</v>
          </cell>
          <cell r="DV353">
            <v>45.140135531693616</v>
          </cell>
          <cell r="DW353">
            <v>39.191579282066229</v>
          </cell>
          <cell r="DX353">
            <v>37.978020813322644</v>
          </cell>
          <cell r="DY353">
            <v>49.763846291426262</v>
          </cell>
          <cell r="DZ353">
            <v>43.018395479627188</v>
          </cell>
          <cell r="EA353">
            <v>47.834871258139522</v>
          </cell>
          <cell r="EB353">
            <v>39.151833917369387</v>
          </cell>
          <cell r="EC353">
            <v>38.235040838362231</v>
          </cell>
          <cell r="ED353">
            <v>48.995435907287309</v>
          </cell>
          <cell r="EE353">
            <v>43.554295480289611</v>
          </cell>
          <cell r="EF353">
            <v>47.657341962493625</v>
          </cell>
          <cell r="EG353">
            <v>41.144401534171074</v>
          </cell>
          <cell r="EH353">
            <v>43.288001536820772</v>
          </cell>
          <cell r="EI353">
            <v>55.993269784911334</v>
          </cell>
          <cell r="EJ353">
            <v>47.020753704599201</v>
          </cell>
          <cell r="EK353">
            <v>49.533323176184581</v>
          </cell>
          <cell r="EL353">
            <v>46.931326634031308</v>
          </cell>
          <cell r="EM353">
            <v>52.983220831870483</v>
          </cell>
          <cell r="EN353">
            <v>56.234391664072177</v>
          </cell>
          <cell r="EO353">
            <v>51.420565576539637</v>
          </cell>
          <cell r="EP353">
            <v>44.403521439312136</v>
          </cell>
          <cell r="EQ353">
            <v>38.653692013168964</v>
          </cell>
          <cell r="ER353">
            <v>39.909645537589178</v>
          </cell>
          <cell r="ES353">
            <v>45.243473479905404</v>
          </cell>
          <cell r="ET353">
            <v>42.052583117493924</v>
          </cell>
          <cell r="EU353">
            <v>36.401454680347904</v>
          </cell>
          <cell r="EV353">
            <v>38.139651963089804</v>
          </cell>
          <cell r="EW353">
            <v>41.658441584250241</v>
          </cell>
          <cell r="EX353">
            <v>45.455448758288561</v>
          </cell>
          <cell r="EY353">
            <v>40.413749246494127</v>
          </cell>
          <cell r="EZ353">
            <v>45.095090785037193</v>
          </cell>
          <cell r="FA353">
            <v>41.806824279118452</v>
          </cell>
          <cell r="FB353">
            <v>46.920727870112152</v>
          </cell>
          <cell r="FC353">
            <v>45.582633925318461</v>
          </cell>
          <cell r="FD353">
            <v>44.851319214896563</v>
          </cell>
          <cell r="FE353">
            <v>44.883115506654036</v>
          </cell>
          <cell r="FF353">
            <v>45.148084604632984</v>
          </cell>
          <cell r="FG353">
            <v>42.508992388762664</v>
          </cell>
          <cell r="FH353">
            <v>41.292784229039285</v>
          </cell>
          <cell r="FI353">
            <v>43.458244182272246</v>
          </cell>
          <cell r="FJ353">
            <v>41.981703883784554</v>
          </cell>
          <cell r="FK353">
            <v>38.982253694662859</v>
          </cell>
          <cell r="FL353">
            <v>41.515358271341604</v>
          </cell>
          <cell r="FM353">
            <v>40.860884599333602</v>
          </cell>
          <cell r="FN353">
            <v>40.835050112280655</v>
          </cell>
          <cell r="FO353">
            <v>40.569418591556762</v>
          </cell>
          <cell r="FP353">
            <v>36.115288054530645</v>
          </cell>
          <cell r="FQ353">
            <v>40.784043560919706</v>
          </cell>
          <cell r="FR353">
            <v>43.460231450507088</v>
          </cell>
          <cell r="FS353">
            <v>40.232245414378546</v>
          </cell>
          <cell r="FT353">
            <v>44.569521000000002</v>
          </cell>
          <cell r="FU353">
            <v>43.562849</v>
          </cell>
          <cell r="FV353">
            <v>45.256909</v>
          </cell>
          <cell r="FW353">
            <v>47.581021</v>
          </cell>
          <cell r="FX353">
            <v>45.242531999999997</v>
          </cell>
          <cell r="FY353">
            <v>47.396878000000001</v>
          </cell>
          <cell r="FZ353">
            <v>44.112611999999999</v>
          </cell>
          <cell r="GA353">
            <v>45.844163000000002</v>
          </cell>
          <cell r="GB353">
            <v>50.095916000000003</v>
          </cell>
          <cell r="GC353">
            <v>46.862349999999999</v>
          </cell>
          <cell r="GD353">
            <v>50.212868999999998</v>
          </cell>
          <cell r="GE353">
            <v>46.978476000000001</v>
          </cell>
          <cell r="GF353">
            <v>49.649732999999998</v>
          </cell>
          <cell r="GG353">
            <v>55.309398000000002</v>
          </cell>
          <cell r="GH353">
            <v>50.537576999999999</v>
          </cell>
          <cell r="GI353">
            <v>53.77487</v>
          </cell>
          <cell r="GJ353">
            <v>52.296674000000003</v>
          </cell>
          <cell r="GK353">
            <v>57.801473999999999</v>
          </cell>
          <cell r="GL353">
            <v>64.847282000000007</v>
          </cell>
          <cell r="GM353">
            <v>57.180033999999999</v>
          </cell>
          <cell r="GN353">
            <v>63.761992999999997</v>
          </cell>
          <cell r="GO353">
            <v>58.784860999999999</v>
          </cell>
          <cell r="GP353">
            <v>65.677098000000001</v>
          </cell>
          <cell r="GQ353">
            <v>64.691064999999995</v>
          </cell>
          <cell r="GR353">
            <v>63.22871</v>
          </cell>
          <cell r="GS353">
            <v>54.783602999999999</v>
          </cell>
          <cell r="GT353">
            <v>49.278055999999999</v>
          </cell>
          <cell r="GU353">
            <v>60.134345000000003</v>
          </cell>
          <cell r="GV353">
            <v>71.160494999999997</v>
          </cell>
          <cell r="GW353">
            <v>58.839120000000001</v>
          </cell>
          <cell r="GX353">
            <v>71.302064999999999</v>
          </cell>
          <cell r="GY353">
            <v>62.232567000000003</v>
          </cell>
          <cell r="GZ353">
            <v>77.111352999999994</v>
          </cell>
          <cell r="HA353">
            <v>92.110001999999994</v>
          </cell>
          <cell r="HB353">
            <v>75.688997000000001</v>
          </cell>
          <cell r="HC353">
            <v>86.460027999999994</v>
          </cell>
          <cell r="HD353">
            <v>88.330105000000003</v>
          </cell>
          <cell r="HE353">
            <v>103.874467</v>
          </cell>
          <cell r="HF353">
            <v>121.33540000000001</v>
          </cell>
          <cell r="HG353">
            <v>100</v>
          </cell>
          <cell r="HH353">
            <v>114.416273</v>
          </cell>
          <cell r="HI353">
            <v>107.254212</v>
          </cell>
          <cell r="HJ353">
            <v>114.206964</v>
          </cell>
          <cell r="HK353">
            <v>141.32395099999999</v>
          </cell>
          <cell r="HL353">
            <v>119.30029999999999</v>
          </cell>
          <cell r="HM353">
            <v>150.221587</v>
          </cell>
          <cell r="HN353">
            <v>106.851472</v>
          </cell>
          <cell r="HO353">
            <v>113.29022500000001</v>
          </cell>
          <cell r="HP353">
            <v>0</v>
          </cell>
          <cell r="HQ353">
            <v>0</v>
          </cell>
          <cell r="HR353">
            <v>0</v>
          </cell>
          <cell r="HS353">
            <v>0</v>
          </cell>
          <cell r="HT353">
            <v>0</v>
          </cell>
          <cell r="HU353">
            <v>0</v>
          </cell>
          <cell r="HV353">
            <v>0</v>
          </cell>
          <cell r="HW353">
            <v>0</v>
          </cell>
          <cell r="HX353">
            <v>0</v>
          </cell>
          <cell r="HY353">
            <v>0</v>
          </cell>
          <cell r="HZ353">
            <v>0</v>
          </cell>
          <cell r="IA353">
            <v>0</v>
          </cell>
          <cell r="IB353">
            <v>0</v>
          </cell>
          <cell r="IC353">
            <v>0</v>
          </cell>
          <cell r="ID353">
            <v>0</v>
          </cell>
          <cell r="IE353">
            <v>0</v>
          </cell>
          <cell r="IF353">
            <v>0</v>
          </cell>
          <cell r="IG353">
            <v>0</v>
          </cell>
          <cell r="IH353">
            <v>0</v>
          </cell>
          <cell r="II353">
            <v>0</v>
          </cell>
          <cell r="IJ353">
            <v>0</v>
          </cell>
          <cell r="IK353">
            <v>0</v>
          </cell>
          <cell r="IL353">
            <v>0</v>
          </cell>
          <cell r="IM353">
            <v>0</v>
          </cell>
          <cell r="IN353">
            <v>0</v>
          </cell>
          <cell r="IO353">
            <v>0</v>
          </cell>
          <cell r="IP353">
            <v>0</v>
          </cell>
          <cell r="IQ353">
            <v>0</v>
          </cell>
          <cell r="IR353">
            <v>0</v>
          </cell>
          <cell r="IS353">
            <v>0</v>
          </cell>
          <cell r="IT353">
            <v>0</v>
          </cell>
          <cell r="IU353">
            <v>0</v>
          </cell>
        </row>
        <row r="354">
          <cell r="A354" t="str">
            <v>VOLCXDMND</v>
          </cell>
          <cell r="B354" t="str">
            <v>Volume Index (2011=100)</v>
          </cell>
          <cell r="C354" t="str">
            <v>PCE</v>
          </cell>
          <cell r="D354" t="str">
            <v>CXDM</v>
          </cell>
          <cell r="E354" t="str">
            <v>goods</v>
          </cell>
          <cell r="F354" t="str">
            <v>consumer goods</v>
          </cell>
          <cell r="G354" t="str">
            <v>non-durables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8.7475639210460567</v>
          </cell>
          <cell r="O354">
            <v>8.7962022153743646</v>
          </cell>
          <cell r="P354">
            <v>10.39993337219955</v>
          </cell>
          <cell r="Q354">
            <v>11.371699841758973</v>
          </cell>
          <cell r="R354">
            <v>13.752977429832598</v>
          </cell>
          <cell r="S354">
            <v>16.474389939202133</v>
          </cell>
          <cell r="T354">
            <v>17.835262763388023</v>
          </cell>
          <cell r="U354">
            <v>18.687765470142416</v>
          </cell>
          <cell r="V354">
            <v>17.637711335054551</v>
          </cell>
          <cell r="W354">
            <v>17.245939868410094</v>
          </cell>
          <cell r="X354">
            <v>22.357624718913968</v>
          </cell>
          <cell r="Y354">
            <v>18.953277254934623</v>
          </cell>
          <cell r="Z354">
            <v>16.158574165070373</v>
          </cell>
          <cell r="AA354">
            <v>14.599483634546514</v>
          </cell>
          <cell r="AB354">
            <v>15.113850254018491</v>
          </cell>
          <cell r="AC354">
            <v>17.126009827600566</v>
          </cell>
          <cell r="AD354">
            <v>15.745148663279753</v>
          </cell>
          <cell r="AE354">
            <v>14.795369367868744</v>
          </cell>
          <cell r="AF354">
            <v>13.67069209627717</v>
          </cell>
          <cell r="AG354">
            <v>14.780711251769802</v>
          </cell>
          <cell r="AH354">
            <v>20.678604147580579</v>
          </cell>
          <cell r="AI354">
            <v>15.939701840592987</v>
          </cell>
          <cell r="AJ354">
            <v>13.529441159323726</v>
          </cell>
          <cell r="AK354">
            <v>16.267843757807945</v>
          </cell>
          <cell r="AL354">
            <v>14.11843091529941</v>
          </cell>
          <cell r="AM354">
            <v>22.653452152910802</v>
          </cell>
          <cell r="AN354">
            <v>16.571999666860997</v>
          </cell>
          <cell r="AO354">
            <v>16.692929124677271</v>
          </cell>
          <cell r="AP354">
            <v>18.621137669692679</v>
          </cell>
          <cell r="AQ354">
            <v>21.604730573831933</v>
          </cell>
          <cell r="AR354">
            <v>27.885067044224204</v>
          </cell>
          <cell r="AS354">
            <v>21.140667943699508</v>
          </cell>
          <cell r="AT354">
            <v>21.025068709919214</v>
          </cell>
          <cell r="AU354">
            <v>22.9332889147997</v>
          </cell>
          <cell r="AV354">
            <v>24.82818355959024</v>
          </cell>
          <cell r="AW354">
            <v>34.102773382193718</v>
          </cell>
          <cell r="AX354">
            <v>25.660031648205212</v>
          </cell>
          <cell r="AY354">
            <v>23.652869159656866</v>
          </cell>
          <cell r="AZ354">
            <v>25.482468560006659</v>
          </cell>
          <cell r="BA354">
            <v>25.253268926459565</v>
          </cell>
          <cell r="BB354">
            <v>30.843341384192552</v>
          </cell>
          <cell r="BC354">
            <v>26.243691180144918</v>
          </cell>
          <cell r="BD354">
            <v>25.744982093778628</v>
          </cell>
          <cell r="BE354">
            <v>27.100191554926294</v>
          </cell>
          <cell r="BF354">
            <v>28.663279753477138</v>
          </cell>
          <cell r="BG354">
            <v>31.92937453152328</v>
          </cell>
          <cell r="BH354">
            <v>28.333139002248686</v>
          </cell>
          <cell r="BI354">
            <v>27.447988673273922</v>
          </cell>
          <cell r="BJ354">
            <v>26.559173815274423</v>
          </cell>
          <cell r="BK354">
            <v>26.580494711418339</v>
          </cell>
          <cell r="BL354">
            <v>34.59315399350379</v>
          </cell>
          <cell r="BM354">
            <v>28.722245356875153</v>
          </cell>
          <cell r="BN354">
            <v>30.611476638627465</v>
          </cell>
          <cell r="BO354">
            <v>26.216706920962775</v>
          </cell>
          <cell r="BP354">
            <v>29.184309152994086</v>
          </cell>
          <cell r="BQ354">
            <v>32.323811110185723</v>
          </cell>
          <cell r="BR354">
            <v>29.548430082451905</v>
          </cell>
          <cell r="BS354">
            <v>30.466228033647042</v>
          </cell>
          <cell r="BT354">
            <v>28.715249437827932</v>
          </cell>
          <cell r="BU354">
            <v>31.079203797784626</v>
          </cell>
          <cell r="BV354">
            <v>35.184808861497459</v>
          </cell>
          <cell r="BW354">
            <v>31.347047555592571</v>
          </cell>
          <cell r="BX354">
            <v>33.287249104688932</v>
          </cell>
          <cell r="BY354">
            <v>29.350878654118429</v>
          </cell>
          <cell r="BZ354">
            <v>33.924210876988425</v>
          </cell>
          <cell r="CA354">
            <v>36.369451153493792</v>
          </cell>
          <cell r="CB354">
            <v>33.241942200383114</v>
          </cell>
          <cell r="CC354">
            <v>30.855334388273508</v>
          </cell>
          <cell r="CD354">
            <v>31.311068543349712</v>
          </cell>
          <cell r="CE354">
            <v>33.924210876988425</v>
          </cell>
          <cell r="CF354">
            <v>38.590822020488048</v>
          </cell>
          <cell r="CG354">
            <v>33.679353710335633</v>
          </cell>
          <cell r="CH354">
            <v>34.84234196718581</v>
          </cell>
          <cell r="CI354">
            <v>32.916798534188388</v>
          </cell>
          <cell r="CJ354">
            <v>36.522695094528189</v>
          </cell>
          <cell r="CK354">
            <v>42.892312817523113</v>
          </cell>
          <cell r="CL354">
            <v>36.786208045306907</v>
          </cell>
          <cell r="CM354">
            <v>38.540184892146243</v>
          </cell>
          <cell r="CN354">
            <v>39.80877821270925</v>
          </cell>
          <cell r="CO354">
            <v>42.851003581244271</v>
          </cell>
          <cell r="CP354">
            <v>47.730823686183058</v>
          </cell>
          <cell r="CQ354">
            <v>42.232697593070704</v>
          </cell>
          <cell r="CR354">
            <v>44.106271341717331</v>
          </cell>
          <cell r="CS354">
            <v>43.196135587573913</v>
          </cell>
          <cell r="CT354">
            <v>46.547513950195722</v>
          </cell>
          <cell r="CU354">
            <v>51.452652619305404</v>
          </cell>
          <cell r="CV354">
            <v>46.325643374698096</v>
          </cell>
          <cell r="CW354">
            <v>46.046472890813696</v>
          </cell>
          <cell r="CX354">
            <v>44.064962105438497</v>
          </cell>
          <cell r="CY354">
            <v>46.89531106854335</v>
          </cell>
          <cell r="CZ354">
            <v>53.67002581827267</v>
          </cell>
          <cell r="DA354">
            <v>47.669192970767057</v>
          </cell>
          <cell r="DB354">
            <v>44.740568001998831</v>
          </cell>
          <cell r="DC354">
            <v>44.592654285000414</v>
          </cell>
          <cell r="DD354">
            <v>49.660364787207463</v>
          </cell>
          <cell r="DE354">
            <v>56.080619638544185</v>
          </cell>
          <cell r="DF354">
            <v>48.76855167818772</v>
          </cell>
          <cell r="DG354">
            <v>48.194553177313232</v>
          </cell>
          <cell r="DH354">
            <v>49.571083534604817</v>
          </cell>
          <cell r="DI354">
            <v>59.213458815690842</v>
          </cell>
          <cell r="DJ354">
            <v>63.736153910219038</v>
          </cell>
          <cell r="DK354">
            <v>55.178812359456984</v>
          </cell>
          <cell r="DL354">
            <v>52.512034646456229</v>
          </cell>
          <cell r="DM354">
            <v>55.009244607312404</v>
          </cell>
          <cell r="DN354">
            <v>63.12317814608145</v>
          </cell>
          <cell r="DO354">
            <v>66.868993087365709</v>
          </cell>
          <cell r="DP354">
            <v>59.378362621803952</v>
          </cell>
          <cell r="DQ354">
            <v>55.206462896643629</v>
          </cell>
          <cell r="DR354">
            <v>61.907887065878242</v>
          </cell>
          <cell r="DS354">
            <v>67.380694594819687</v>
          </cell>
          <cell r="DT354">
            <v>72.621637378196056</v>
          </cell>
          <cell r="DU354">
            <v>64.2791704838844</v>
          </cell>
          <cell r="DV354">
            <v>62.165070375614228</v>
          </cell>
          <cell r="DW354">
            <v>67.342050470558846</v>
          </cell>
          <cell r="DX354">
            <v>74.300657949529437</v>
          </cell>
          <cell r="DY354">
            <v>77.847922045473467</v>
          </cell>
          <cell r="DZ354">
            <v>70.413925210293996</v>
          </cell>
          <cell r="EA354">
            <v>63.584242525193638</v>
          </cell>
          <cell r="EB354">
            <v>66.242691763138168</v>
          </cell>
          <cell r="EC354">
            <v>72.065961522445249</v>
          </cell>
          <cell r="ED354">
            <v>79.380361455817436</v>
          </cell>
          <cell r="EE354">
            <v>70.318314316648625</v>
          </cell>
          <cell r="EF354">
            <v>66.963604564004328</v>
          </cell>
          <cell r="EG354">
            <v>67.104855500957768</v>
          </cell>
          <cell r="EH354">
            <v>73.685017073373871</v>
          </cell>
          <cell r="EI354">
            <v>82.238694095111185</v>
          </cell>
          <cell r="EJ354">
            <v>72.498042808361788</v>
          </cell>
          <cell r="EK354">
            <v>66.855667527275756</v>
          </cell>
          <cell r="EL354">
            <v>69.284917131673197</v>
          </cell>
          <cell r="EM354">
            <v>71.959357041725653</v>
          </cell>
          <cell r="EN354">
            <v>72.303156492046298</v>
          </cell>
          <cell r="EO354">
            <v>70.10077454818024</v>
          </cell>
          <cell r="EP354">
            <v>55.285083701174322</v>
          </cell>
          <cell r="EQ354">
            <v>57.080036645290242</v>
          </cell>
          <cell r="ER354">
            <v>60.420754559840098</v>
          </cell>
          <cell r="ES354">
            <v>61.009744315815773</v>
          </cell>
          <cell r="ET354">
            <v>58.448904805530113</v>
          </cell>
          <cell r="EU354">
            <v>49.331223452985753</v>
          </cell>
          <cell r="EV354">
            <v>55.795452652619304</v>
          </cell>
          <cell r="EW354">
            <v>59.942366952610982</v>
          </cell>
          <cell r="EX354">
            <v>65.193970184059296</v>
          </cell>
          <cell r="EY354">
            <v>57.565753310568837</v>
          </cell>
          <cell r="EZ354">
            <v>54.616140584658943</v>
          </cell>
          <cell r="FA354">
            <v>60.723244773881902</v>
          </cell>
          <cell r="FB354">
            <v>60.38211043557925</v>
          </cell>
          <cell r="FC354">
            <v>68.675939035562578</v>
          </cell>
          <cell r="FD354">
            <v>61.09935870742067</v>
          </cell>
          <cell r="FE354">
            <v>54.572166236362122</v>
          </cell>
          <cell r="FF354">
            <v>58.835012909136339</v>
          </cell>
          <cell r="FG354">
            <v>60.423419671858078</v>
          </cell>
          <cell r="FH354">
            <v>62.991255101190966</v>
          </cell>
          <cell r="FI354">
            <v>59.205463479636876</v>
          </cell>
          <cell r="FJ354">
            <v>53.272924127592233</v>
          </cell>
          <cell r="FK354">
            <v>55.510285666694429</v>
          </cell>
          <cell r="FL354">
            <v>53.642042142083781</v>
          </cell>
          <cell r="FM354">
            <v>59.742483551261763</v>
          </cell>
          <cell r="FN354">
            <v>55.541933871908057</v>
          </cell>
          <cell r="FO354">
            <v>50.539851753143992</v>
          </cell>
          <cell r="FP354">
            <v>44.864495710835342</v>
          </cell>
          <cell r="FQ354">
            <v>52.978429249604396</v>
          </cell>
          <cell r="FR354">
            <v>60.346131423336388</v>
          </cell>
          <cell r="FS354">
            <v>52.182227034230031</v>
          </cell>
          <cell r="FT354">
            <v>53.165863000000002</v>
          </cell>
          <cell r="FU354">
            <v>55.538268000000002</v>
          </cell>
          <cell r="FV354">
            <v>54.125363</v>
          </cell>
          <cell r="FW354">
            <v>63.467246000000003</v>
          </cell>
          <cell r="FX354">
            <v>56.574255999999998</v>
          </cell>
          <cell r="FY354">
            <v>56.593891999999997</v>
          </cell>
          <cell r="FZ354">
            <v>59.510254000000003</v>
          </cell>
          <cell r="GA354">
            <v>56.410915000000003</v>
          </cell>
          <cell r="GB354">
            <v>64.911379999999994</v>
          </cell>
          <cell r="GC354">
            <v>59.356690999999998</v>
          </cell>
          <cell r="GD354">
            <v>59.490763999999999</v>
          </cell>
          <cell r="GE354">
            <v>62.183633</v>
          </cell>
          <cell r="GF354">
            <v>59.709712000000003</v>
          </cell>
          <cell r="GG354">
            <v>69.073627999999999</v>
          </cell>
          <cell r="GH354">
            <v>62.614483</v>
          </cell>
          <cell r="GI354">
            <v>62.730452999999997</v>
          </cell>
          <cell r="GJ354">
            <v>65.602177999999995</v>
          </cell>
          <cell r="GK354">
            <v>66.756293999999997</v>
          </cell>
          <cell r="GL354">
            <v>78.806447000000006</v>
          </cell>
          <cell r="GM354">
            <v>68.473883999999998</v>
          </cell>
          <cell r="GN354">
            <v>70.490962999999994</v>
          </cell>
          <cell r="GO354">
            <v>72.060580999999999</v>
          </cell>
          <cell r="GP354">
            <v>69.107917999999998</v>
          </cell>
          <cell r="GQ354">
            <v>77.498102000000003</v>
          </cell>
          <cell r="GR354">
            <v>72.289454000000006</v>
          </cell>
          <cell r="GS354">
            <v>66.786732999999998</v>
          </cell>
          <cell r="GT354">
            <v>67.995931999999996</v>
          </cell>
          <cell r="GU354">
            <v>68.608751999999996</v>
          </cell>
          <cell r="GV354">
            <v>84.945049999999995</v>
          </cell>
          <cell r="GW354">
            <v>72.084152000000003</v>
          </cell>
          <cell r="GX354">
            <v>75.622150000000005</v>
          </cell>
          <cell r="GY354">
            <v>75.235527000000005</v>
          </cell>
          <cell r="GZ354">
            <v>77.858103999999997</v>
          </cell>
          <cell r="HA354">
            <v>96.805503000000002</v>
          </cell>
          <cell r="HB354">
            <v>81.380341000000001</v>
          </cell>
          <cell r="HC354">
            <v>91.631510000000006</v>
          </cell>
          <cell r="HD354">
            <v>96.549526</v>
          </cell>
          <cell r="HE354">
            <v>97.175790000000006</v>
          </cell>
          <cell r="HF354">
            <v>114.643175</v>
          </cell>
          <cell r="HG354">
            <v>100</v>
          </cell>
          <cell r="HH354">
            <v>98.401246</v>
          </cell>
          <cell r="HI354">
            <v>99.222112999999993</v>
          </cell>
          <cell r="HJ354">
            <v>98.459871000000007</v>
          </cell>
          <cell r="HK354">
            <v>119.342399</v>
          </cell>
          <cell r="HL354">
            <v>103.85639999999999</v>
          </cell>
          <cell r="HM354">
            <v>107.425329</v>
          </cell>
          <cell r="HN354">
            <v>126.11973999999999</v>
          </cell>
          <cell r="HO354">
            <v>111.837417</v>
          </cell>
          <cell r="HP354">
            <v>0</v>
          </cell>
          <cell r="HQ354">
            <v>0</v>
          </cell>
          <cell r="HR354">
            <v>0</v>
          </cell>
          <cell r="HS354">
            <v>0</v>
          </cell>
          <cell r="HT354">
            <v>0</v>
          </cell>
          <cell r="HU354">
            <v>0</v>
          </cell>
          <cell r="HV354">
            <v>0</v>
          </cell>
          <cell r="HW354">
            <v>0</v>
          </cell>
          <cell r="HX354">
            <v>0</v>
          </cell>
          <cell r="HY354">
            <v>0</v>
          </cell>
          <cell r="HZ354">
            <v>0</v>
          </cell>
          <cell r="IA354">
            <v>0</v>
          </cell>
          <cell r="IB354">
            <v>0</v>
          </cell>
          <cell r="IC354">
            <v>0</v>
          </cell>
          <cell r="ID354">
            <v>0</v>
          </cell>
          <cell r="IE354">
            <v>0</v>
          </cell>
          <cell r="IF354">
            <v>0</v>
          </cell>
          <cell r="IG354">
            <v>0</v>
          </cell>
          <cell r="IH354">
            <v>0</v>
          </cell>
          <cell r="II354">
            <v>0</v>
          </cell>
          <cell r="IJ354">
            <v>0</v>
          </cell>
          <cell r="IK354">
            <v>0</v>
          </cell>
          <cell r="IL354">
            <v>0</v>
          </cell>
          <cell r="IM354">
            <v>0</v>
          </cell>
          <cell r="IN354">
            <v>0</v>
          </cell>
          <cell r="IO354">
            <v>0</v>
          </cell>
          <cell r="IP354">
            <v>0</v>
          </cell>
          <cell r="IQ354">
            <v>0</v>
          </cell>
          <cell r="IR354">
            <v>0</v>
          </cell>
          <cell r="IS354">
            <v>0</v>
          </cell>
          <cell r="IT354">
            <v>0</v>
          </cell>
          <cell r="IU354">
            <v>0</v>
          </cell>
        </row>
        <row r="355">
          <cell r="A355" t="str">
            <v>VOLCXDMS</v>
          </cell>
          <cell r="B355" t="str">
            <v>Volume Index (2011=100)</v>
          </cell>
          <cell r="C355" t="str">
            <v>PCE</v>
          </cell>
          <cell r="D355" t="str">
            <v>CXDM</v>
          </cell>
          <cell r="E355" t="str">
            <v>services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6.0757855481560217</v>
          </cell>
          <cell r="O355">
            <v>6.4827678200196113</v>
          </cell>
          <cell r="P355">
            <v>6.9782985359706773</v>
          </cell>
          <cell r="Q355">
            <v>7.6392899663544291</v>
          </cell>
          <cell r="R355">
            <v>8.3794641400087126</v>
          </cell>
          <cell r="S355">
            <v>8.6743418111846342</v>
          </cell>
          <cell r="T355">
            <v>9.4870292138913204</v>
          </cell>
          <cell r="U355">
            <v>11.057770764539185</v>
          </cell>
          <cell r="V355">
            <v>10.732525517987114</v>
          </cell>
          <cell r="W355">
            <v>10.683142731861404</v>
          </cell>
          <cell r="X355">
            <v>11.001576559637519</v>
          </cell>
          <cell r="Y355">
            <v>10.923387148271816</v>
          </cell>
          <cell r="Z355">
            <v>11.023713670659388</v>
          </cell>
          <cell r="AA355">
            <v>11.541381497632322</v>
          </cell>
          <cell r="AB355">
            <v>11.80078302935012</v>
          </cell>
          <cell r="AC355">
            <v>11.773537354246281</v>
          </cell>
          <cell r="AD355">
            <v>11.584662387771234</v>
          </cell>
          <cell r="AE355">
            <v>12.186195808423172</v>
          </cell>
          <cell r="AF355">
            <v>12.61190948192065</v>
          </cell>
          <cell r="AG355">
            <v>12.719756945873344</v>
          </cell>
          <cell r="AH355">
            <v>12.816819663430771</v>
          </cell>
          <cell r="AI355">
            <v>12.635181829405179</v>
          </cell>
          <cell r="AJ355">
            <v>13.613188041986721</v>
          </cell>
          <cell r="AK355">
            <v>14.080905464602617</v>
          </cell>
          <cell r="AL355">
            <v>14.086014028684588</v>
          </cell>
          <cell r="AM355">
            <v>14.531026722047285</v>
          </cell>
          <cell r="AN355">
            <v>14.139512046987438</v>
          </cell>
          <cell r="AO355">
            <v>14.713799792535537</v>
          </cell>
          <cell r="AP355">
            <v>15.244522838829061</v>
          </cell>
          <cell r="AQ355">
            <v>15.627097526745462</v>
          </cell>
          <cell r="AR355">
            <v>16.182795775217503</v>
          </cell>
          <cell r="AS355">
            <v>15.502079611295036</v>
          </cell>
          <cell r="AT355">
            <v>16.273047073998971</v>
          </cell>
          <cell r="AU355">
            <v>17.066009743166941</v>
          </cell>
          <cell r="AV355">
            <v>17.47412725149319</v>
          </cell>
          <cell r="AW355">
            <v>17.784046805799356</v>
          </cell>
          <cell r="AX355">
            <v>17.209049537462093</v>
          </cell>
          <cell r="AY355">
            <v>17.939574201183767</v>
          </cell>
          <cell r="AZ355">
            <v>18.549763799863488</v>
          </cell>
          <cell r="BA355">
            <v>18.717778796337157</v>
          </cell>
          <cell r="BB355">
            <v>19.564097579250149</v>
          </cell>
          <cell r="BC355">
            <v>18.75424826770011</v>
          </cell>
          <cell r="BD355">
            <v>20.094253007312343</v>
          </cell>
          <cell r="BE355">
            <v>20.482503877542044</v>
          </cell>
          <cell r="BF355">
            <v>20.917299442740802</v>
          </cell>
          <cell r="BG355">
            <v>22.025857848528236</v>
          </cell>
          <cell r="BH355">
            <v>20.932199421313214</v>
          </cell>
          <cell r="BI355">
            <v>22.264257505686825</v>
          </cell>
          <cell r="BJ355">
            <v>22.891475651306443</v>
          </cell>
          <cell r="BK355">
            <v>22.920991799335603</v>
          </cell>
          <cell r="BL355">
            <v>23.638461243736689</v>
          </cell>
          <cell r="BM355">
            <v>22.972928867502297</v>
          </cell>
          <cell r="BN355">
            <v>23.905241812461774</v>
          </cell>
          <cell r="BO355">
            <v>24.047146370294268</v>
          </cell>
          <cell r="BP355">
            <v>24.768021524083331</v>
          </cell>
          <cell r="BQ355">
            <v>25.614340306996318</v>
          </cell>
          <cell r="BR355">
            <v>24.628245534618326</v>
          </cell>
          <cell r="BS355">
            <v>25.676210694211289</v>
          </cell>
          <cell r="BT355">
            <v>25.960019809876272</v>
          </cell>
          <cell r="BU355">
            <v>26.134278606894572</v>
          </cell>
          <cell r="BV355">
            <v>27.642440247538307</v>
          </cell>
          <cell r="BW355">
            <v>26.3894230018774</v>
          </cell>
          <cell r="BX355">
            <v>27.80250858877336</v>
          </cell>
          <cell r="BY355">
            <v>27.764478167274255</v>
          </cell>
          <cell r="BZ355">
            <v>27.964847402933735</v>
          </cell>
          <cell r="CA355">
            <v>29.543961322493718</v>
          </cell>
          <cell r="CB355">
            <v>28.277605048396548</v>
          </cell>
          <cell r="CC355">
            <v>29.596182199776074</v>
          </cell>
          <cell r="CD355">
            <v>29.594479345082085</v>
          </cell>
          <cell r="CE355">
            <v>29.164792343965296</v>
          </cell>
          <cell r="CF355">
            <v>31.434697651053856</v>
          </cell>
          <cell r="CG355">
            <v>29.948389312316319</v>
          </cell>
          <cell r="CH355">
            <v>31.359772044518298</v>
          </cell>
          <cell r="CI355">
            <v>31.203109412671225</v>
          </cell>
          <cell r="CJ355">
            <v>31.380206300846176</v>
          </cell>
          <cell r="CK355">
            <v>34.294358300494252</v>
          </cell>
          <cell r="CL355">
            <v>32.060780560210809</v>
          </cell>
          <cell r="CM355">
            <v>34.626414965822292</v>
          </cell>
          <cell r="CN355">
            <v>34.794429962295958</v>
          </cell>
          <cell r="CO355">
            <v>35.21389983524881</v>
          </cell>
          <cell r="CP355">
            <v>37.588246896902085</v>
          </cell>
          <cell r="CQ355">
            <v>35.555747915067279</v>
          </cell>
          <cell r="CR355">
            <v>37.554757421253612</v>
          </cell>
          <cell r="CS355">
            <v>37.748882856368468</v>
          </cell>
          <cell r="CT355">
            <v>37.041062921899986</v>
          </cell>
          <cell r="CU355">
            <v>40.374117176269586</v>
          </cell>
          <cell r="CV355">
            <v>38.179705093947916</v>
          </cell>
          <cell r="CW355">
            <v>41.003038176583196</v>
          </cell>
          <cell r="CX355">
            <v>40.151610829588236</v>
          </cell>
          <cell r="CY355">
            <v>39.431303294030499</v>
          </cell>
          <cell r="CZ355">
            <v>42.30515439925415</v>
          </cell>
          <cell r="DA355">
            <v>40.722776674864022</v>
          </cell>
          <cell r="DB355">
            <v>42.680350050163263</v>
          </cell>
          <cell r="DC355">
            <v>42.766060403094087</v>
          </cell>
          <cell r="DD355">
            <v>41.442374687632594</v>
          </cell>
          <cell r="DE355">
            <v>44.513756937359069</v>
          </cell>
          <cell r="DF355">
            <v>42.850635519562253</v>
          </cell>
          <cell r="DG355">
            <v>43.71284761295248</v>
          </cell>
          <cell r="DH355">
            <v>44.573356851648718</v>
          </cell>
          <cell r="DI355">
            <v>43.833750296225766</v>
          </cell>
          <cell r="DJ355">
            <v>46.999357172353015</v>
          </cell>
          <cell r="DK355">
            <v>44.779827983294993</v>
          </cell>
          <cell r="DL355">
            <v>46.844397395199941</v>
          </cell>
          <cell r="DM355">
            <v>47.828647408326106</v>
          </cell>
          <cell r="DN355">
            <v>47.548244002049103</v>
          </cell>
          <cell r="DO355">
            <v>49.085921790721997</v>
          </cell>
          <cell r="DP355">
            <v>47.826802649074281</v>
          </cell>
          <cell r="DQ355">
            <v>49.389597544483536</v>
          </cell>
          <cell r="DR355">
            <v>50.350007591893842</v>
          </cell>
          <cell r="DS355">
            <v>49.613806745858867</v>
          </cell>
          <cell r="DT355">
            <v>53.85334731566244</v>
          </cell>
          <cell r="DU355">
            <v>50.801689799474673</v>
          </cell>
          <cell r="DV355">
            <v>53.135310253030021</v>
          </cell>
          <cell r="DW355">
            <v>52.11359743663607</v>
          </cell>
          <cell r="DX355">
            <v>51.077126546227532</v>
          </cell>
          <cell r="DY355">
            <v>53.916352939340065</v>
          </cell>
          <cell r="DZ355">
            <v>52.560596793808422</v>
          </cell>
          <cell r="EA355">
            <v>52.54271681952153</v>
          </cell>
          <cell r="EB355">
            <v>53.156879745820554</v>
          </cell>
          <cell r="EC355">
            <v>51.897902508730674</v>
          </cell>
          <cell r="ED355">
            <v>55.279204312763319</v>
          </cell>
          <cell r="EE355">
            <v>53.219175846709021</v>
          </cell>
          <cell r="EF355">
            <v>54.237624858272824</v>
          </cell>
          <cell r="EG355">
            <v>54.527677774482441</v>
          </cell>
          <cell r="EH355">
            <v>53.819290221782637</v>
          </cell>
          <cell r="EI355">
            <v>57.72280079863885</v>
          </cell>
          <cell r="EJ355">
            <v>55.076848413294186</v>
          </cell>
          <cell r="EK355">
            <v>56.940622875866154</v>
          </cell>
          <cell r="EL355">
            <v>58.296662830513455</v>
          </cell>
          <cell r="EM355">
            <v>56.41046744780396</v>
          </cell>
          <cell r="EN355">
            <v>59.129926394105844</v>
          </cell>
          <cell r="EO355">
            <v>57.694419887072357</v>
          </cell>
          <cell r="EP355">
            <v>56.907133400217681</v>
          </cell>
          <cell r="EQ355">
            <v>58.214925805201936</v>
          </cell>
          <cell r="ER355">
            <v>55.983618537843817</v>
          </cell>
          <cell r="ES355">
            <v>59.043080804712368</v>
          </cell>
          <cell r="ET355">
            <v>57.537189636993944</v>
          </cell>
          <cell r="EU355">
            <v>58.13829734397239</v>
          </cell>
          <cell r="EV355">
            <v>60.04435936477843</v>
          </cell>
          <cell r="EW355">
            <v>58.318799941535325</v>
          </cell>
          <cell r="EX355">
            <v>62.009453681642803</v>
          </cell>
          <cell r="EY355">
            <v>59.627727582982239</v>
          </cell>
          <cell r="EZ355">
            <v>60.767504991492828</v>
          </cell>
          <cell r="FA355">
            <v>62.384649332551909</v>
          </cell>
          <cell r="FB355">
            <v>61.046773161307165</v>
          </cell>
          <cell r="FC355">
            <v>64.546139557456456</v>
          </cell>
          <cell r="FD355">
            <v>62.18626676070209</v>
          </cell>
          <cell r="FE355">
            <v>63.866132916323139</v>
          </cell>
          <cell r="FF355">
            <v>65.122272062256371</v>
          </cell>
          <cell r="FG355">
            <v>63.225859551382932</v>
          </cell>
          <cell r="FH355">
            <v>66.554372859901889</v>
          </cell>
          <cell r="FI355">
            <v>64.692159347466088</v>
          </cell>
          <cell r="FJ355">
            <v>66.56856331568514</v>
          </cell>
          <cell r="FK355">
            <v>67.542028582416037</v>
          </cell>
          <cell r="FL355">
            <v>66.057706907488154</v>
          </cell>
          <cell r="FM355">
            <v>68.690887882627905</v>
          </cell>
          <cell r="FN355">
            <v>67.214796672054305</v>
          </cell>
          <cell r="FO355">
            <v>66.776311588351916</v>
          </cell>
          <cell r="FP355">
            <v>65.306180369207283</v>
          </cell>
          <cell r="FQ355">
            <v>68.472354863565869</v>
          </cell>
          <cell r="FR355">
            <v>72.202741879866437</v>
          </cell>
          <cell r="FS355">
            <v>68.189397175247862</v>
          </cell>
          <cell r="FT355">
            <v>72.353352000000001</v>
          </cell>
          <cell r="FU355">
            <v>73.087701999999993</v>
          </cell>
          <cell r="FV355">
            <v>71.470903000000007</v>
          </cell>
          <cell r="FW355">
            <v>75.859931000000003</v>
          </cell>
          <cell r="FX355">
            <v>73.193077000000002</v>
          </cell>
          <cell r="FY355">
            <v>74.625463999999994</v>
          </cell>
          <cell r="FZ355">
            <v>75.877898000000002</v>
          </cell>
          <cell r="GA355">
            <v>76.083134999999999</v>
          </cell>
          <cell r="GB355">
            <v>80.923354000000003</v>
          </cell>
          <cell r="GC355">
            <v>76.877543000000003</v>
          </cell>
          <cell r="GD355">
            <v>80.637514999999993</v>
          </cell>
          <cell r="GE355">
            <v>81.857380000000006</v>
          </cell>
          <cell r="GF355">
            <v>79.717473999999996</v>
          </cell>
          <cell r="GG355">
            <v>85.910903000000005</v>
          </cell>
          <cell r="GH355">
            <v>82.030874999999995</v>
          </cell>
          <cell r="GI355">
            <v>86.251256999999995</v>
          </cell>
          <cell r="GJ355">
            <v>88.763278</v>
          </cell>
          <cell r="GK355">
            <v>90.247992999999994</v>
          </cell>
          <cell r="GL355">
            <v>96.398304999999993</v>
          </cell>
          <cell r="GM355">
            <v>90.415250999999998</v>
          </cell>
          <cell r="GN355">
            <v>90.855090000000004</v>
          </cell>
          <cell r="GO355">
            <v>90.449070000000006</v>
          </cell>
          <cell r="GP355">
            <v>87.979518999999996</v>
          </cell>
          <cell r="GQ355">
            <v>92.250671999999994</v>
          </cell>
          <cell r="GR355">
            <v>90.383606</v>
          </cell>
          <cell r="GS355">
            <v>88.736804000000006</v>
          </cell>
          <cell r="GT355">
            <v>92.427282000000005</v>
          </cell>
          <cell r="GU355">
            <v>90.873429000000002</v>
          </cell>
          <cell r="GV355">
            <v>96.686361000000005</v>
          </cell>
          <cell r="GW355">
            <v>92.180974000000006</v>
          </cell>
          <cell r="GX355">
            <v>94.334765000000004</v>
          </cell>
          <cell r="GY355">
            <v>96.764061999999996</v>
          </cell>
          <cell r="GZ355">
            <v>95.594667000000001</v>
          </cell>
          <cell r="HA355">
            <v>101.32982</v>
          </cell>
          <cell r="HB355">
            <v>97.005818000000005</v>
          </cell>
          <cell r="HC355">
            <v>97.574691999999999</v>
          </cell>
          <cell r="HD355">
            <v>100.36107199999999</v>
          </cell>
          <cell r="HE355">
            <v>99.291886000000005</v>
          </cell>
          <cell r="HF355">
            <v>102.772351</v>
          </cell>
          <cell r="HG355">
            <v>100</v>
          </cell>
          <cell r="HH355">
            <v>99.615272000000004</v>
          </cell>
          <cell r="HI355">
            <v>101.393085</v>
          </cell>
          <cell r="HJ355">
            <v>100.92484</v>
          </cell>
          <cell r="HK355">
            <v>105.914205</v>
          </cell>
          <cell r="HL355">
            <v>101.9618</v>
          </cell>
          <cell r="HM355">
            <v>103.51481099999999</v>
          </cell>
          <cell r="HN355">
            <v>106.112223</v>
          </cell>
          <cell r="HO355">
            <v>103.116423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U355">
            <v>0</v>
          </cell>
          <cell r="HV355">
            <v>0</v>
          </cell>
          <cell r="HW355">
            <v>0</v>
          </cell>
          <cell r="HX355">
            <v>0</v>
          </cell>
          <cell r="HY355">
            <v>0</v>
          </cell>
          <cell r="HZ355">
            <v>0</v>
          </cell>
          <cell r="IA355">
            <v>0</v>
          </cell>
          <cell r="IB355">
            <v>0</v>
          </cell>
          <cell r="IC355">
            <v>0</v>
          </cell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>
            <v>0</v>
          </cell>
          <cell r="IS355">
            <v>0</v>
          </cell>
          <cell r="IT355">
            <v>0</v>
          </cell>
          <cell r="IU355">
            <v>0</v>
          </cell>
        </row>
        <row r="356">
          <cell r="A356" t="str">
            <v>VOLREA</v>
          </cell>
          <cell r="B356" t="str">
            <v>Volume Index (2011=100)</v>
          </cell>
          <cell r="C356" t="str">
            <v>PCE</v>
          </cell>
          <cell r="D356" t="str">
            <v>REA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3.3246871604332435</v>
          </cell>
          <cell r="O356">
            <v>3.1292719688737778</v>
          </cell>
          <cell r="P356">
            <v>3.4228329068666969</v>
          </cell>
          <cell r="Q356">
            <v>3.7637141154614606</v>
          </cell>
          <cell r="R356">
            <v>4.1545444985803917</v>
          </cell>
          <cell r="S356">
            <v>4.6426443268253355</v>
          </cell>
          <cell r="T356">
            <v>5.571523712713379</v>
          </cell>
          <cell r="U356">
            <v>6.5301973430544367</v>
          </cell>
          <cell r="V356">
            <v>6.5301973430544367</v>
          </cell>
          <cell r="W356">
            <v>7.5852641172140629</v>
          </cell>
          <cell r="X356">
            <v>6.6178274737985907</v>
          </cell>
          <cell r="Y356">
            <v>6.7922114339794604</v>
          </cell>
          <cell r="Z356">
            <v>7.3609309825090259</v>
          </cell>
          <cell r="AA356">
            <v>7.0629885379788977</v>
          </cell>
          <cell r="AB356">
            <v>8.3143468050054334</v>
          </cell>
          <cell r="AC356">
            <v>6.9648427915454452</v>
          </cell>
          <cell r="AD356">
            <v>7.3784570086578576</v>
          </cell>
          <cell r="AE356">
            <v>8.2056854428826806</v>
          </cell>
          <cell r="AF356">
            <v>7.5046443969294403</v>
          </cell>
          <cell r="AG356">
            <v>8.8471379999298971</v>
          </cell>
          <cell r="AH356">
            <v>7.6518630165796218</v>
          </cell>
          <cell r="AI356">
            <v>8.0146517578604222</v>
          </cell>
          <cell r="AJ356">
            <v>8.6929089698201825</v>
          </cell>
          <cell r="AK356">
            <v>8.2337270847208099</v>
          </cell>
          <cell r="AL356">
            <v>9.6287987661677601</v>
          </cell>
          <cell r="AM356">
            <v>8.4335237828174847</v>
          </cell>
          <cell r="AN356">
            <v>8.6972904763573897</v>
          </cell>
          <cell r="AO356">
            <v>9.5797258929510321</v>
          </cell>
          <cell r="AP356">
            <v>9.6953976655333172</v>
          </cell>
          <cell r="AQ356">
            <v>11.570682463458235</v>
          </cell>
          <cell r="AR356">
            <v>9.3203407059483343</v>
          </cell>
          <cell r="AS356">
            <v>10.017000245364367</v>
          </cell>
          <cell r="AT356">
            <v>11.549651232079638</v>
          </cell>
          <cell r="AU356">
            <v>10.084475446037365</v>
          </cell>
          <cell r="AV356">
            <v>12.688842931753655</v>
          </cell>
          <cell r="AW356">
            <v>10.890672648883593</v>
          </cell>
          <cell r="AX356">
            <v>11.237687966630446</v>
          </cell>
          <cell r="AY356">
            <v>13.463493287531985</v>
          </cell>
          <cell r="AZ356">
            <v>14.031336534754111</v>
          </cell>
          <cell r="BA356">
            <v>16.527042658347646</v>
          </cell>
          <cell r="BB356">
            <v>14.907637842195662</v>
          </cell>
          <cell r="BC356">
            <v>14.6596445721897</v>
          </cell>
          <cell r="BD356">
            <v>16.902099617932631</v>
          </cell>
          <cell r="BE356">
            <v>16.712818535525255</v>
          </cell>
          <cell r="BF356">
            <v>19.541519155946581</v>
          </cell>
          <cell r="BG356">
            <v>17.259630551368783</v>
          </cell>
          <cell r="BH356">
            <v>17.541799572364962</v>
          </cell>
          <cell r="BI356">
            <v>19.019243576711418</v>
          </cell>
          <cell r="BJ356">
            <v>18.658207438045498</v>
          </cell>
          <cell r="BK356">
            <v>22.072277331837778</v>
          </cell>
          <cell r="BL356">
            <v>18.728311542640821</v>
          </cell>
          <cell r="BM356">
            <v>19.546776963791228</v>
          </cell>
          <cell r="BN356">
            <v>20.834939885730311</v>
          </cell>
          <cell r="BO356">
            <v>18.850993725682638</v>
          </cell>
          <cell r="BP356">
            <v>24.014161029128257</v>
          </cell>
          <cell r="BQ356">
            <v>20.000701041045954</v>
          </cell>
          <cell r="BR356">
            <v>20.865610431490765</v>
          </cell>
          <cell r="BS356">
            <v>24.922009183637702</v>
          </cell>
          <cell r="BT356">
            <v>21.679694346103965</v>
          </cell>
          <cell r="BU356">
            <v>28.195870868239336</v>
          </cell>
          <cell r="BV356">
            <v>22.201969925339128</v>
          </cell>
          <cell r="BW356">
            <v>24.189421290616568</v>
          </cell>
          <cell r="BX356">
            <v>28.406183182025309</v>
          </cell>
          <cell r="BY356">
            <v>25.630060640050473</v>
          </cell>
          <cell r="BZ356">
            <v>29.696098706579271</v>
          </cell>
          <cell r="CA356">
            <v>25.335623400750112</v>
          </cell>
          <cell r="CB356">
            <v>27.218794910442007</v>
          </cell>
          <cell r="CC356">
            <v>29.587437344456518</v>
          </cell>
          <cell r="CD356">
            <v>25.917487468891302</v>
          </cell>
          <cell r="CE356">
            <v>30.814259174874685</v>
          </cell>
          <cell r="CF356">
            <v>25.773774054470888</v>
          </cell>
          <cell r="CG356">
            <v>28.002208279294756</v>
          </cell>
          <cell r="CH356">
            <v>31.708086508465072</v>
          </cell>
          <cell r="CI356">
            <v>25.717690770794633</v>
          </cell>
          <cell r="CJ356">
            <v>34.431630971993407</v>
          </cell>
          <cell r="CK356">
            <v>29.135265869816678</v>
          </cell>
          <cell r="CL356">
            <v>30.246415927652563</v>
          </cell>
          <cell r="CM356">
            <v>36.916821479897649</v>
          </cell>
          <cell r="CN356">
            <v>30.533842756493389</v>
          </cell>
          <cell r="CO356">
            <v>40.309860142311329</v>
          </cell>
          <cell r="CP356">
            <v>32.528304532230365</v>
          </cell>
          <cell r="CQ356">
            <v>35.07220722773318</v>
          </cell>
          <cell r="CR356">
            <v>46.412422447334286</v>
          </cell>
          <cell r="CS356">
            <v>36.794139296855832</v>
          </cell>
          <cell r="CT356">
            <v>47.72687440849662</v>
          </cell>
          <cell r="CU356">
            <v>37.516211574187672</v>
          </cell>
          <cell r="CV356">
            <v>42.112411931718604</v>
          </cell>
          <cell r="CW356">
            <v>51.147954712748437</v>
          </cell>
          <cell r="CX356">
            <v>37.274352413333801</v>
          </cell>
          <cell r="CY356">
            <v>48.231623961582955</v>
          </cell>
          <cell r="CZ356">
            <v>40.653370254828417</v>
          </cell>
          <cell r="DA356">
            <v>44.326825335623397</v>
          </cell>
          <cell r="DB356">
            <v>50.096393143818574</v>
          </cell>
          <cell r="DC356">
            <v>45.599214834028537</v>
          </cell>
          <cell r="DD356">
            <v>54.824914998773181</v>
          </cell>
          <cell r="DE356">
            <v>44.943741456062256</v>
          </cell>
          <cell r="DF356">
            <v>48.866066108170635</v>
          </cell>
          <cell r="DG356">
            <v>62.354095832310982</v>
          </cell>
          <cell r="DH356">
            <v>50.152476427494832</v>
          </cell>
          <cell r="DI356">
            <v>58.890953065301979</v>
          </cell>
          <cell r="DJ356">
            <v>54.891513898138733</v>
          </cell>
          <cell r="DK356">
            <v>56.572259805811633</v>
          </cell>
          <cell r="DL356">
            <v>64.411651302183742</v>
          </cell>
          <cell r="DM356">
            <v>53.247572645378384</v>
          </cell>
          <cell r="DN356">
            <v>64.968978933716571</v>
          </cell>
          <cell r="DO356">
            <v>55.743278768971926</v>
          </cell>
          <cell r="DP356">
            <v>59.592870412562661</v>
          </cell>
          <cell r="DQ356">
            <v>69.984927617512</v>
          </cell>
          <cell r="DR356">
            <v>59.86890532440674</v>
          </cell>
          <cell r="DS356">
            <v>73.640856672158151</v>
          </cell>
          <cell r="DT356">
            <v>61.428721651652708</v>
          </cell>
          <cell r="DU356">
            <v>66.230852816432403</v>
          </cell>
          <cell r="DV356">
            <v>74.909740965333512</v>
          </cell>
          <cell r="DW356">
            <v>62.522345683339765</v>
          </cell>
          <cell r="DX356">
            <v>75.810578709383435</v>
          </cell>
          <cell r="DY356">
            <v>66.080128991552456</v>
          </cell>
          <cell r="DZ356">
            <v>69.830698587402296</v>
          </cell>
          <cell r="EA356">
            <v>80.532090153878514</v>
          </cell>
          <cell r="EB356">
            <v>67.387570542255247</v>
          </cell>
          <cell r="EC356">
            <v>81.145501069087601</v>
          </cell>
          <cell r="ED356">
            <v>69.571313400399589</v>
          </cell>
          <cell r="EE356">
            <v>74.659118791405234</v>
          </cell>
          <cell r="EF356">
            <v>86.399803708507122</v>
          </cell>
          <cell r="EG356">
            <v>71.909285288653649</v>
          </cell>
          <cell r="EH356">
            <v>84.005748536576817</v>
          </cell>
          <cell r="EI356">
            <v>73.090539451084851</v>
          </cell>
          <cell r="EJ356">
            <v>78.851344246205613</v>
          </cell>
          <cell r="EK356">
            <v>90.595534368537272</v>
          </cell>
          <cell r="EL356">
            <v>69.907813102457155</v>
          </cell>
          <cell r="EM356">
            <v>85.940621823407753</v>
          </cell>
          <cell r="EN356">
            <v>85.860002103123136</v>
          </cell>
          <cell r="EO356">
            <v>83.075992849381336</v>
          </cell>
          <cell r="EP356">
            <v>99.908864664026069</v>
          </cell>
          <cell r="EQ356">
            <v>83.93213922675173</v>
          </cell>
          <cell r="ER356">
            <v>92.022152897052123</v>
          </cell>
          <cell r="ES356">
            <v>88.229520838445083</v>
          </cell>
          <cell r="ET356">
            <v>91.023169406568755</v>
          </cell>
          <cell r="EU356">
            <v>103.63840302849732</v>
          </cell>
          <cell r="EV356">
            <v>86.6732097164289</v>
          </cell>
          <cell r="EW356">
            <v>91.969574818605622</v>
          </cell>
          <cell r="EX356">
            <v>83.031301482701821</v>
          </cell>
          <cell r="EY356">
            <v>91.328122261558406</v>
          </cell>
          <cell r="EZ356">
            <v>94.454765326509872</v>
          </cell>
          <cell r="FA356">
            <v>84.752357250517022</v>
          </cell>
          <cell r="FB356">
            <v>91.279049388341676</v>
          </cell>
          <cell r="FC356">
            <v>83.318728311542642</v>
          </cell>
          <cell r="FD356">
            <v>88.451225069227803</v>
          </cell>
          <cell r="FE356">
            <v>96.883872550737848</v>
          </cell>
          <cell r="FF356">
            <v>85.775877177608749</v>
          </cell>
          <cell r="FG356">
            <v>90.900487223526937</v>
          </cell>
          <cell r="FH356">
            <v>84.068842230712605</v>
          </cell>
          <cell r="FI356">
            <v>89.407269795646542</v>
          </cell>
          <cell r="FJ356">
            <v>93.883416874057986</v>
          </cell>
          <cell r="FK356">
            <v>80.991272038977883</v>
          </cell>
          <cell r="FL356">
            <v>90.833888324161379</v>
          </cell>
          <cell r="FM356">
            <v>83.77440499141224</v>
          </cell>
          <cell r="FN356">
            <v>87.370745557152375</v>
          </cell>
          <cell r="FO356">
            <v>81.159521890006658</v>
          </cell>
          <cell r="FP356">
            <v>56.255038732517789</v>
          </cell>
          <cell r="FQ356">
            <v>87.62662553892531</v>
          </cell>
          <cell r="FR356">
            <v>80.714360825826347</v>
          </cell>
          <cell r="FS356">
            <v>76.438886746819023</v>
          </cell>
          <cell r="FT356">
            <v>78.958657000000002</v>
          </cell>
          <cell r="FU356">
            <v>83.813854000000006</v>
          </cell>
          <cell r="FV356">
            <v>93.968236000000005</v>
          </cell>
          <cell r="FW356">
            <v>82.595742999999999</v>
          </cell>
          <cell r="FX356">
            <v>84.834063</v>
          </cell>
          <cell r="FY356">
            <v>84.912614000000005</v>
          </cell>
          <cell r="FZ356">
            <v>76.280412999999996</v>
          </cell>
          <cell r="GA356">
            <v>92.565572000000003</v>
          </cell>
          <cell r="GB356">
            <v>83.280378999999996</v>
          </cell>
          <cell r="GC356">
            <v>84.259652000000003</v>
          </cell>
          <cell r="GD356">
            <v>86.316135000000003</v>
          </cell>
          <cell r="GE356">
            <v>85.100412000000006</v>
          </cell>
          <cell r="GF356">
            <v>93.111894000000007</v>
          </cell>
          <cell r="GG356">
            <v>89.394575000000003</v>
          </cell>
          <cell r="GH356">
            <v>88.480638999999996</v>
          </cell>
          <cell r="GI356">
            <v>86.862430000000003</v>
          </cell>
          <cell r="GJ356">
            <v>91.417755999999997</v>
          </cell>
          <cell r="GK356">
            <v>96.717466000000002</v>
          </cell>
          <cell r="GL356">
            <v>93.924465999999995</v>
          </cell>
          <cell r="GM356">
            <v>92.230448999999993</v>
          </cell>
          <cell r="GN356">
            <v>96.561141000000006</v>
          </cell>
          <cell r="GO356">
            <v>86.394532999999996</v>
          </cell>
          <cell r="GP356">
            <v>96.243937000000003</v>
          </cell>
          <cell r="GQ356">
            <v>89.647239999999996</v>
          </cell>
          <cell r="GR356">
            <v>92.211634000000004</v>
          </cell>
          <cell r="GS356">
            <v>90.092414000000005</v>
          </cell>
          <cell r="GT356">
            <v>91.718337000000005</v>
          </cell>
          <cell r="GU356">
            <v>93.924554000000001</v>
          </cell>
          <cell r="GV356">
            <v>97.779499999999999</v>
          </cell>
          <cell r="GW356">
            <v>93.378664000000001</v>
          </cell>
          <cell r="GX356">
            <v>94.002515000000002</v>
          </cell>
          <cell r="GY356">
            <v>94.763294000000002</v>
          </cell>
          <cell r="GZ356">
            <v>103.37242500000001</v>
          </cell>
          <cell r="HA356">
            <v>100.530331</v>
          </cell>
          <cell r="HB356">
            <v>98.167122000000006</v>
          </cell>
          <cell r="HC356">
            <v>96.220315999999997</v>
          </cell>
          <cell r="HD356">
            <v>99.321787</v>
          </cell>
          <cell r="HE356">
            <v>103.054762</v>
          </cell>
          <cell r="HF356">
            <v>101.40313500000001</v>
          </cell>
          <cell r="HG356">
            <v>100</v>
          </cell>
          <cell r="HH356">
            <v>102.87424</v>
          </cell>
          <cell r="HI356">
            <v>105.261329</v>
          </cell>
          <cell r="HJ356">
            <v>107.932241</v>
          </cell>
          <cell r="HK356">
            <v>102.415037</v>
          </cell>
          <cell r="HL356">
            <v>104.6207</v>
          </cell>
          <cell r="HM356">
            <v>108.493128</v>
          </cell>
          <cell r="HN356">
            <v>105.029965</v>
          </cell>
          <cell r="HO356">
            <v>113.17602100000001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U356">
            <v>0</v>
          </cell>
          <cell r="HV356">
            <v>0</v>
          </cell>
          <cell r="HW356">
            <v>0</v>
          </cell>
          <cell r="HX356">
            <v>0</v>
          </cell>
          <cell r="HY356">
            <v>0</v>
          </cell>
          <cell r="HZ356">
            <v>0</v>
          </cell>
          <cell r="IA356">
            <v>0</v>
          </cell>
          <cell r="IB356">
            <v>0</v>
          </cell>
          <cell r="IC356">
            <v>0</v>
          </cell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>
            <v>0</v>
          </cell>
          <cell r="IS356">
            <v>0</v>
          </cell>
          <cell r="IT356">
            <v>0</v>
          </cell>
          <cell r="IU356">
            <v>0</v>
          </cell>
        </row>
        <row r="357">
          <cell r="A357" t="str">
            <v>VOLNXDM</v>
          </cell>
          <cell r="B357" t="str">
            <v>Volume Index (2011=100)</v>
          </cell>
          <cell r="C357" t="str">
            <v>PCE</v>
          </cell>
          <cell r="D357" t="str">
            <v>NXDM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8.7595267862307082</v>
          </cell>
          <cell r="O357">
            <v>9.113680754223374</v>
          </cell>
          <cell r="P357">
            <v>9.645801540302811</v>
          </cell>
          <cell r="Q357">
            <v>10.815488452178093</v>
          </cell>
          <cell r="R357">
            <v>12.836301671553338</v>
          </cell>
          <cell r="S357">
            <v>11.205235783788114</v>
          </cell>
          <cell r="T357">
            <v>12.588037960322298</v>
          </cell>
          <cell r="U357">
            <v>10.904026944176257</v>
          </cell>
          <cell r="V357">
            <v>11.158519494040336</v>
          </cell>
          <cell r="W357">
            <v>10.092498253700597</v>
          </cell>
          <cell r="X357">
            <v>11.815217052780509</v>
          </cell>
          <cell r="Y357">
            <v>11.028158799791779</v>
          </cell>
          <cell r="Z357">
            <v>10.688687094291268</v>
          </cell>
          <cell r="AA357">
            <v>10.272244739968233</v>
          </cell>
          <cell r="AB357">
            <v>9.9857181628485367</v>
          </cell>
          <cell r="AC357">
            <v>10.831060548760684</v>
          </cell>
          <cell r="AD357">
            <v>10.459999733049772</v>
          </cell>
          <cell r="AE357">
            <v>9.9091924310712276</v>
          </cell>
          <cell r="AF357">
            <v>10.414618194437647</v>
          </cell>
          <cell r="AG357">
            <v>10.738517803355565</v>
          </cell>
          <cell r="AH357">
            <v>12.028777234484631</v>
          </cell>
          <cell r="AI357">
            <v>10.779895088560739</v>
          </cell>
          <cell r="AJ357">
            <v>12.500389302414563</v>
          </cell>
          <cell r="AK357">
            <v>13.185561552048622</v>
          </cell>
          <cell r="AL357">
            <v>13.413359079199683</v>
          </cell>
          <cell r="AM357">
            <v>15.298027682738555</v>
          </cell>
          <cell r="AN357">
            <v>13.616686168863815</v>
          </cell>
          <cell r="AO357">
            <v>13.142849515707796</v>
          </cell>
          <cell r="AP357">
            <v>13.683868642691571</v>
          </cell>
          <cell r="AQ357">
            <v>12.877678956758512</v>
          </cell>
          <cell r="AR357">
            <v>14.347684874155215</v>
          </cell>
          <cell r="AS357">
            <v>13.545944358674324</v>
          </cell>
          <cell r="AT357">
            <v>14.13590436063196</v>
          </cell>
          <cell r="AU357">
            <v>15.248196973674258</v>
          </cell>
          <cell r="AV357">
            <v>15.408367109952351</v>
          </cell>
          <cell r="AW357">
            <v>16.776931941039592</v>
          </cell>
          <cell r="AX357">
            <v>15.425718874715811</v>
          </cell>
          <cell r="AY357">
            <v>15.449299478112305</v>
          </cell>
          <cell r="AZ357">
            <v>17.129306240851395</v>
          </cell>
          <cell r="BA357">
            <v>15.550740564421764</v>
          </cell>
          <cell r="BB357">
            <v>16.67015185018753</v>
          </cell>
          <cell r="BC357">
            <v>16.240806901553206</v>
          </cell>
          <cell r="BD357">
            <v>12.430982243360726</v>
          </cell>
          <cell r="BE357">
            <v>13.46852879280658</v>
          </cell>
          <cell r="BF357">
            <v>13.480986470072656</v>
          </cell>
          <cell r="BG357">
            <v>14.981246746544109</v>
          </cell>
          <cell r="BH357">
            <v>13.616686168863815</v>
          </cell>
          <cell r="BI357">
            <v>13.281663633815475</v>
          </cell>
          <cell r="BJ357">
            <v>14.963450064735431</v>
          </cell>
          <cell r="BK357">
            <v>15.120060864651785</v>
          </cell>
          <cell r="BL357">
            <v>18.012021658561761</v>
          </cell>
          <cell r="BM357">
            <v>15.356756732707186</v>
          </cell>
          <cell r="BN357">
            <v>13.963276547087796</v>
          </cell>
          <cell r="BO357">
            <v>14.929636369298944</v>
          </cell>
          <cell r="BP357">
            <v>15.155654228269139</v>
          </cell>
          <cell r="BQ357">
            <v>17.305493390757292</v>
          </cell>
          <cell r="BR357">
            <v>15.357201649752403</v>
          </cell>
          <cell r="BS357">
            <v>14.813957937542547</v>
          </cell>
          <cell r="BT357">
            <v>16.741338577422241</v>
          </cell>
          <cell r="BU357">
            <v>16.550914082069397</v>
          </cell>
          <cell r="BV357">
            <v>21.599832711190999</v>
          </cell>
          <cell r="BW357">
            <v>17.450981264543223</v>
          </cell>
          <cell r="BX357">
            <v>15.705571696157254</v>
          </cell>
          <cell r="BY357">
            <v>19.587027998629654</v>
          </cell>
          <cell r="BZ357">
            <v>18.65626154003586</v>
          </cell>
          <cell r="CA357">
            <v>22.131953497270434</v>
          </cell>
          <cell r="CB357">
            <v>19.047788539826747</v>
          </cell>
          <cell r="CC357">
            <v>17.76642744960202</v>
          </cell>
          <cell r="CD357">
            <v>20.26508157554024</v>
          </cell>
          <cell r="CE357">
            <v>17.513714567918811</v>
          </cell>
          <cell r="CF357">
            <v>22.201360556324275</v>
          </cell>
          <cell r="CG357">
            <v>19.438425705527205</v>
          </cell>
          <cell r="CH357">
            <v>17.615155654228268</v>
          </cell>
          <cell r="CI357">
            <v>20.631693220798983</v>
          </cell>
          <cell r="CJ357">
            <v>21.610510720276206</v>
          </cell>
          <cell r="CK357">
            <v>25.61298445904761</v>
          </cell>
          <cell r="CL357">
            <v>21.366696179497332</v>
          </cell>
          <cell r="CM357">
            <v>22.322377992623274</v>
          </cell>
          <cell r="CN357">
            <v>25.636120145398888</v>
          </cell>
          <cell r="CO357">
            <v>27.010023981028734</v>
          </cell>
          <cell r="CP357">
            <v>31.571313528592594</v>
          </cell>
          <cell r="CQ357">
            <v>26.634958911910871</v>
          </cell>
          <cell r="CR357">
            <v>27.709433576109731</v>
          </cell>
          <cell r="CS357">
            <v>31.727924328508948</v>
          </cell>
          <cell r="CT357">
            <v>28.389266821201186</v>
          </cell>
          <cell r="CU357">
            <v>33.61971160477129</v>
          </cell>
          <cell r="CV357">
            <v>30.361584082647791</v>
          </cell>
          <cell r="CW357">
            <v>31.204701883333851</v>
          </cell>
          <cell r="CX357">
            <v>31.868518114797496</v>
          </cell>
          <cell r="CY357">
            <v>28.396385493924658</v>
          </cell>
          <cell r="CZ357">
            <v>33.192591241363047</v>
          </cell>
          <cell r="DA357">
            <v>31.165549183354763</v>
          </cell>
          <cell r="DB357">
            <v>29.643932888712897</v>
          </cell>
          <cell r="DC357">
            <v>33.009285418733675</v>
          </cell>
          <cell r="DD357">
            <v>28.730963111927782</v>
          </cell>
          <cell r="DE357">
            <v>32.398859232696061</v>
          </cell>
          <cell r="DF357">
            <v>30.945760163017606</v>
          </cell>
          <cell r="DG357">
            <v>27.522568417118627</v>
          </cell>
          <cell r="DH357">
            <v>31.503686137719622</v>
          </cell>
          <cell r="DI357">
            <v>28.040451857751119</v>
          </cell>
          <cell r="DJ357">
            <v>33.881322827358836</v>
          </cell>
          <cell r="DK357">
            <v>30.237007309987053</v>
          </cell>
          <cell r="DL357">
            <v>31.122837147013939</v>
          </cell>
          <cell r="DM357">
            <v>35.420735803809379</v>
          </cell>
          <cell r="DN357">
            <v>33.70691534563381</v>
          </cell>
          <cell r="DO357">
            <v>35.919042894452332</v>
          </cell>
          <cell r="DP357">
            <v>34.042382797727363</v>
          </cell>
          <cell r="DQ357">
            <v>33.420388768514108</v>
          </cell>
          <cell r="DR357">
            <v>37.189725975591855</v>
          </cell>
          <cell r="DS357">
            <v>35.899466544462783</v>
          </cell>
          <cell r="DT357">
            <v>37.865999884321567</v>
          </cell>
          <cell r="DU357">
            <v>36.09389529322258</v>
          </cell>
          <cell r="DV357">
            <v>33.714034018357275</v>
          </cell>
          <cell r="DW357">
            <v>34.294205845320143</v>
          </cell>
          <cell r="DX357">
            <v>33.292252659491638</v>
          </cell>
          <cell r="DY357">
            <v>36.598876139543783</v>
          </cell>
          <cell r="DZ357">
            <v>34.474842165678211</v>
          </cell>
          <cell r="EA357">
            <v>33.902678845529252</v>
          </cell>
          <cell r="EB357">
            <v>34.938445726794235</v>
          </cell>
          <cell r="EC357">
            <v>35.840737494494149</v>
          </cell>
          <cell r="ED357">
            <v>39.22922571086621</v>
          </cell>
          <cell r="EE357">
            <v>35.977771944420958</v>
          </cell>
          <cell r="EF357">
            <v>39.421429874399919</v>
          </cell>
          <cell r="EG357">
            <v>39.964228669564562</v>
          </cell>
          <cell r="EH357">
            <v>36.856928025769598</v>
          </cell>
          <cell r="EI357">
            <v>42.076694800254494</v>
          </cell>
          <cell r="EJ357">
            <v>39.579820342497143</v>
          </cell>
          <cell r="EK357">
            <v>38.682867579339828</v>
          </cell>
          <cell r="EL357">
            <v>33.721152691080746</v>
          </cell>
          <cell r="EM357">
            <v>24.728489373156375</v>
          </cell>
          <cell r="EN357">
            <v>28.585030321096632</v>
          </cell>
          <cell r="EO357">
            <v>31.429384991168398</v>
          </cell>
          <cell r="EP357">
            <v>23.596620410124533</v>
          </cell>
          <cell r="EQ357">
            <v>22.979075551363447</v>
          </cell>
          <cell r="ER357">
            <v>25.402983613705228</v>
          </cell>
          <cell r="ES357">
            <v>30.927073647118497</v>
          </cell>
          <cell r="ET357">
            <v>25.726438305577926</v>
          </cell>
          <cell r="EU357">
            <v>27.545704103469909</v>
          </cell>
          <cell r="EV357">
            <v>25.550696072717244</v>
          </cell>
          <cell r="EW357">
            <v>26.244766663255636</v>
          </cell>
          <cell r="EX357">
            <v>30.816734219904703</v>
          </cell>
          <cell r="EY357">
            <v>27.53947526483687</v>
          </cell>
          <cell r="EZ357">
            <v>28.41774151209507</v>
          </cell>
          <cell r="FA357">
            <v>29.939357806736933</v>
          </cell>
          <cell r="FB357">
            <v>29.279100911635027</v>
          </cell>
          <cell r="FC357">
            <v>31.261651265121621</v>
          </cell>
          <cell r="FD357">
            <v>29.72446287389716</v>
          </cell>
          <cell r="FE357">
            <v>28.624183021075723</v>
          </cell>
          <cell r="FF357">
            <v>31.642500255827301</v>
          </cell>
          <cell r="FG357">
            <v>29.581644502382531</v>
          </cell>
          <cell r="FH357">
            <v>33.507592509376629</v>
          </cell>
          <cell r="FI357">
            <v>30.838980072165544</v>
          </cell>
          <cell r="FJ357">
            <v>31.126396483375672</v>
          </cell>
          <cell r="FK357">
            <v>39.435667219846863</v>
          </cell>
          <cell r="FL357">
            <v>37.330319761880396</v>
          </cell>
          <cell r="FM357">
            <v>47.052647033960518</v>
          </cell>
          <cell r="FN357">
            <v>38.736257624765862</v>
          </cell>
          <cell r="FO357">
            <v>38.878631079235277</v>
          </cell>
          <cell r="FP357">
            <v>16.944220750041154</v>
          </cell>
          <cell r="FQ357">
            <v>44.537975894394485</v>
          </cell>
          <cell r="FR357">
            <v>49.731047646166374</v>
          </cell>
          <cell r="FS357">
            <v>37.522968842459328</v>
          </cell>
          <cell r="FT357">
            <v>43.209927</v>
          </cell>
          <cell r="FU357">
            <v>42.027980999999997</v>
          </cell>
          <cell r="FV357">
            <v>46.155313999999997</v>
          </cell>
          <cell r="FW357">
            <v>47.586942000000001</v>
          </cell>
          <cell r="FX357">
            <v>44.744956999999999</v>
          </cell>
          <cell r="FY357">
            <v>48.554693</v>
          </cell>
          <cell r="FZ357">
            <v>45.494407000000002</v>
          </cell>
          <cell r="GA357">
            <v>50.182734000000004</v>
          </cell>
          <cell r="GB357">
            <v>53.165179000000002</v>
          </cell>
          <cell r="GC357">
            <v>49.349167999999999</v>
          </cell>
          <cell r="GD357">
            <v>52.903250999999997</v>
          </cell>
          <cell r="GE357">
            <v>48.243861000000003</v>
          </cell>
          <cell r="GF357">
            <v>52.505191000000003</v>
          </cell>
          <cell r="GG357">
            <v>56.606454999999997</v>
          </cell>
          <cell r="GH357">
            <v>52.564611999999997</v>
          </cell>
          <cell r="GI357">
            <v>57.809339999999999</v>
          </cell>
          <cell r="GJ357">
            <v>52.557248000000001</v>
          </cell>
          <cell r="GK357">
            <v>60.728082000000001</v>
          </cell>
          <cell r="GL357">
            <v>69.004288000000003</v>
          </cell>
          <cell r="GM357">
            <v>60.024687</v>
          </cell>
          <cell r="GN357">
            <v>62.31315</v>
          </cell>
          <cell r="GO357">
            <v>56.692661999999999</v>
          </cell>
          <cell r="GP357">
            <v>65.327687999999995</v>
          </cell>
          <cell r="GQ357">
            <v>71.312963999999994</v>
          </cell>
          <cell r="GR357">
            <v>63.911586</v>
          </cell>
          <cell r="GS357">
            <v>71.546090000000007</v>
          </cell>
          <cell r="GT357">
            <v>55.706833000000003</v>
          </cell>
          <cell r="GU357">
            <v>66.158264000000003</v>
          </cell>
          <cell r="GV357">
            <v>81.669246999999999</v>
          </cell>
          <cell r="GW357">
            <v>68.770081000000005</v>
          </cell>
          <cell r="GX357">
            <v>85.076814999999996</v>
          </cell>
          <cell r="GY357">
            <v>76.029854999999998</v>
          </cell>
          <cell r="GZ357">
            <v>91.909773000000001</v>
          </cell>
          <cell r="HA357">
            <v>92.119725000000003</v>
          </cell>
          <cell r="HB357">
            <v>86.284031999999996</v>
          </cell>
          <cell r="HC357">
            <v>95.227500000000006</v>
          </cell>
          <cell r="HD357">
            <v>88.952117000000001</v>
          </cell>
          <cell r="HE357">
            <v>103.56448399999999</v>
          </cell>
          <cell r="HF357">
            <v>112.255899</v>
          </cell>
          <cell r="HG357">
            <v>100</v>
          </cell>
          <cell r="HH357">
            <v>103.525053</v>
          </cell>
          <cell r="HI357">
            <v>100.645584</v>
          </cell>
          <cell r="HJ357">
            <v>112.418108</v>
          </cell>
          <cell r="HK357">
            <v>126.605571</v>
          </cell>
          <cell r="HL357">
            <v>110.79859999999999</v>
          </cell>
          <cell r="HM357">
            <v>122.82025899999999</v>
          </cell>
          <cell r="HN357">
            <v>129.54566199999999</v>
          </cell>
          <cell r="HO357">
            <v>126.927801</v>
          </cell>
          <cell r="HP357">
            <v>0</v>
          </cell>
          <cell r="HQ357">
            <v>0</v>
          </cell>
          <cell r="HR357">
            <v>0</v>
          </cell>
          <cell r="HS357">
            <v>0</v>
          </cell>
          <cell r="HT357">
            <v>0</v>
          </cell>
          <cell r="HU357">
            <v>0</v>
          </cell>
          <cell r="HV357">
            <v>0</v>
          </cell>
          <cell r="HW357">
            <v>0</v>
          </cell>
          <cell r="HX357">
            <v>0</v>
          </cell>
          <cell r="HY357">
            <v>0</v>
          </cell>
          <cell r="HZ357">
            <v>0</v>
          </cell>
          <cell r="IA357">
            <v>0</v>
          </cell>
          <cell r="IB357">
            <v>0</v>
          </cell>
          <cell r="IC357">
            <v>0</v>
          </cell>
          <cell r="ID357">
            <v>0</v>
          </cell>
          <cell r="IE357">
            <v>0</v>
          </cell>
          <cell r="IF357">
            <v>0</v>
          </cell>
          <cell r="IG357">
            <v>0</v>
          </cell>
          <cell r="IH357">
            <v>0</v>
          </cell>
          <cell r="II357">
            <v>0</v>
          </cell>
          <cell r="IJ357">
            <v>0</v>
          </cell>
          <cell r="IK357">
            <v>0</v>
          </cell>
          <cell r="IL357">
            <v>0</v>
          </cell>
          <cell r="IM357">
            <v>0</v>
          </cell>
          <cell r="IN357">
            <v>0</v>
          </cell>
          <cell r="IO357">
            <v>0</v>
          </cell>
          <cell r="IP357">
            <v>0</v>
          </cell>
          <cell r="IQ357">
            <v>0</v>
          </cell>
          <cell r="IR357">
            <v>0</v>
          </cell>
          <cell r="IS357">
            <v>0</v>
          </cell>
          <cell r="IT357">
            <v>0</v>
          </cell>
          <cell r="IU357">
            <v>0</v>
          </cell>
        </row>
        <row r="358">
          <cell r="A358" t="str">
            <v>VOLGCE</v>
          </cell>
          <cell r="B358" t="str">
            <v>Volume Index (2011=100)</v>
          </cell>
          <cell r="C358" t="str">
            <v>GCE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6.3696308914040847</v>
          </cell>
          <cell r="J358">
            <v>6.6533323045694921</v>
          </cell>
          <cell r="K358">
            <v>7.3477478974638997</v>
          </cell>
          <cell r="L358">
            <v>8.0724328879972944</v>
          </cell>
          <cell r="M358">
            <v>8.7229281784351311</v>
          </cell>
          <cell r="N358">
            <v>9.7016387020957104</v>
          </cell>
          <cell r="O358">
            <v>10.702902894585339</v>
          </cell>
          <cell r="P358">
            <v>11.299981600954375</v>
          </cell>
          <cell r="Q358">
            <v>12.324986497474583</v>
          </cell>
          <cell r="R358">
            <v>12.95114756628108</v>
          </cell>
          <cell r="S358">
            <v>13.347617323591731</v>
          </cell>
          <cell r="T358">
            <v>14.214153020707828</v>
          </cell>
          <cell r="U358">
            <v>15.141821030702665</v>
          </cell>
          <cell r="V358">
            <v>14.194566939882602</v>
          </cell>
          <cell r="W358">
            <v>16.127060247971652</v>
          </cell>
          <cell r="X358">
            <v>17.09093283161312</v>
          </cell>
          <cell r="Y358">
            <v>15.68904425860749</v>
          </cell>
          <cell r="Z358">
            <v>16.279000753767352</v>
          </cell>
          <cell r="AA358">
            <v>15.502679731967451</v>
          </cell>
          <cell r="AB358">
            <v>18.368182708458221</v>
          </cell>
          <cell r="AC358">
            <v>18.133149738555495</v>
          </cell>
          <cell r="AD358">
            <v>17.122389264453638</v>
          </cell>
          <cell r="AE358">
            <v>18.655445227228213</v>
          </cell>
          <cell r="AF358">
            <v>17.741428122050959</v>
          </cell>
          <cell r="AG358">
            <v>18.038186922433187</v>
          </cell>
          <cell r="AH358">
            <v>18.584223115136481</v>
          </cell>
          <cell r="AI358">
            <v>18.273219892335906</v>
          </cell>
          <cell r="AJ358">
            <v>19.339177503308861</v>
          </cell>
          <cell r="AK358">
            <v>18.657819297631271</v>
          </cell>
          <cell r="AL358">
            <v>19.688165852558356</v>
          </cell>
          <cell r="AM358">
            <v>19.735647260619512</v>
          </cell>
          <cell r="AN358">
            <v>19.39793574578454</v>
          </cell>
          <cell r="AO358">
            <v>21.314404078652952</v>
          </cell>
          <cell r="AP358">
            <v>20.101254102690415</v>
          </cell>
          <cell r="AQ358">
            <v>20.865704772475027</v>
          </cell>
          <cell r="AR358">
            <v>21.879432834580708</v>
          </cell>
          <cell r="AS358">
            <v>21.095989601571635</v>
          </cell>
          <cell r="AT358">
            <v>23.356104625282661</v>
          </cell>
          <cell r="AU358">
            <v>21.850943989744014</v>
          </cell>
          <cell r="AV358">
            <v>23.313371358027624</v>
          </cell>
          <cell r="AW358">
            <v>23.600633876797616</v>
          </cell>
          <cell r="AX358">
            <v>23.08249301133025</v>
          </cell>
          <cell r="AY358">
            <v>26.437648008451692</v>
          </cell>
          <cell r="AZ358">
            <v>23.885522325164551</v>
          </cell>
          <cell r="BA358">
            <v>24.97759471057114</v>
          </cell>
          <cell r="BB358">
            <v>26.185996545727562</v>
          </cell>
          <cell r="BC358">
            <v>25.415017182334545</v>
          </cell>
          <cell r="BD358">
            <v>27.012173045991677</v>
          </cell>
          <cell r="BE358">
            <v>25.877367393330047</v>
          </cell>
          <cell r="BF358">
            <v>27.085769228486473</v>
          </cell>
          <cell r="BG358">
            <v>29.395739730661713</v>
          </cell>
          <cell r="BH358">
            <v>27.3724382296557</v>
          </cell>
          <cell r="BI358">
            <v>37.704986141364024</v>
          </cell>
          <cell r="BJ358">
            <v>30.067601654727071</v>
          </cell>
          <cell r="BK358">
            <v>30.632630410654826</v>
          </cell>
          <cell r="BL358">
            <v>34.362295013858635</v>
          </cell>
          <cell r="BM358">
            <v>33.150925590698392</v>
          </cell>
          <cell r="BN358">
            <v>36.185581083407023</v>
          </cell>
          <cell r="BO358">
            <v>34.42164677393508</v>
          </cell>
          <cell r="BP358">
            <v>35.345160160724568</v>
          </cell>
          <cell r="BQ358">
            <v>34.362295013858635</v>
          </cell>
          <cell r="BR358">
            <v>35.048401360342339</v>
          </cell>
          <cell r="BS358">
            <v>37.595778902823362</v>
          </cell>
          <cell r="BT358">
            <v>37.014131654074198</v>
          </cell>
          <cell r="BU358">
            <v>37.275279398410561</v>
          </cell>
          <cell r="BV358">
            <v>37.32513487687477</v>
          </cell>
          <cell r="BW358">
            <v>37.288930303228142</v>
          </cell>
          <cell r="BX358">
            <v>39.749060758396794</v>
          </cell>
          <cell r="BY358">
            <v>37.044994569313957</v>
          </cell>
          <cell r="BZ358">
            <v>39.535394422121591</v>
          </cell>
          <cell r="CA358">
            <v>39.081946975137548</v>
          </cell>
          <cell r="CB358">
            <v>38.839791794025651</v>
          </cell>
          <cell r="CC358">
            <v>40.629840877931237</v>
          </cell>
          <cell r="CD358">
            <v>37.96613388570038</v>
          </cell>
          <cell r="CE358">
            <v>40.416174541656034</v>
          </cell>
          <cell r="CF358">
            <v>41.142640084991719</v>
          </cell>
          <cell r="CG358">
            <v>39.98350021069875</v>
          </cell>
          <cell r="CH358">
            <v>43.227073898876469</v>
          </cell>
          <cell r="CI358">
            <v>40.895736763073707</v>
          </cell>
          <cell r="CJ358">
            <v>42.35816413135732</v>
          </cell>
          <cell r="CK358">
            <v>43.81109521802869</v>
          </cell>
          <cell r="CL358">
            <v>42.511885189955308</v>
          </cell>
          <cell r="CM358">
            <v>45.069352531649329</v>
          </cell>
          <cell r="CN358">
            <v>41.757524319383691</v>
          </cell>
          <cell r="CO358">
            <v>43.690017627472741</v>
          </cell>
          <cell r="CP358">
            <v>45.261652234297003</v>
          </cell>
          <cell r="CQ358">
            <v>43.944636678200695</v>
          </cell>
          <cell r="CR358">
            <v>45.812436567806422</v>
          </cell>
          <cell r="CS358">
            <v>43.526206769661755</v>
          </cell>
          <cell r="CT358">
            <v>47.604859722115059</v>
          </cell>
          <cell r="CU358">
            <v>45.874162398285925</v>
          </cell>
          <cell r="CV358">
            <v>45.704416364467285</v>
          </cell>
          <cell r="CW358">
            <v>49.867348816229146</v>
          </cell>
          <cell r="CX358">
            <v>45.783947722969728</v>
          </cell>
          <cell r="CY358">
            <v>47.134793782309615</v>
          </cell>
          <cell r="CZ358">
            <v>49.603827001489734</v>
          </cell>
          <cell r="DA358">
            <v>48.097479330749557</v>
          </cell>
          <cell r="DB358">
            <v>53.077092001163294</v>
          </cell>
          <cell r="DC358">
            <v>46.904508953213011</v>
          </cell>
          <cell r="DD358">
            <v>51.386753874186141</v>
          </cell>
          <cell r="DE358">
            <v>51.168339397104823</v>
          </cell>
          <cell r="DF358">
            <v>50.634173556416819</v>
          </cell>
          <cell r="DG358">
            <v>56.863734294040491</v>
          </cell>
          <cell r="DH358">
            <v>52.806447975214709</v>
          </cell>
          <cell r="DI358">
            <v>53.89614629021824</v>
          </cell>
          <cell r="DJ358">
            <v>55.39655878495077</v>
          </cell>
          <cell r="DK358">
            <v>54.740721836106054</v>
          </cell>
          <cell r="DL358">
            <v>63.480268507362581</v>
          </cell>
          <cell r="DM358">
            <v>60.410595476208847</v>
          </cell>
          <cell r="DN358">
            <v>62.302729587445917</v>
          </cell>
          <cell r="DO358">
            <v>62.333592502685661</v>
          </cell>
          <cell r="DP358">
            <v>62.131796518425752</v>
          </cell>
          <cell r="DQ358">
            <v>63.596597957112422</v>
          </cell>
          <cell r="DR358">
            <v>63.299839156730201</v>
          </cell>
          <cell r="DS358">
            <v>63.893356757494644</v>
          </cell>
          <cell r="DT358">
            <v>64.251841388356368</v>
          </cell>
          <cell r="DU358">
            <v>63.760408814923409</v>
          </cell>
          <cell r="DV358">
            <v>66.338649272644176</v>
          </cell>
          <cell r="DW358">
            <v>66.238938315715757</v>
          </cell>
          <cell r="DX358">
            <v>66.224693893297399</v>
          </cell>
          <cell r="DY358">
            <v>66.374260328690042</v>
          </cell>
          <cell r="DZ358">
            <v>66.294135452586843</v>
          </cell>
          <cell r="EA358">
            <v>68.444449720156456</v>
          </cell>
          <cell r="EB358">
            <v>67.162451702505237</v>
          </cell>
          <cell r="EC358">
            <v>69.296740994854204</v>
          </cell>
          <cell r="ED358">
            <v>68.954874856813873</v>
          </cell>
          <cell r="EE358">
            <v>68.464629318582439</v>
          </cell>
          <cell r="EF358">
            <v>70.068313875847991</v>
          </cell>
          <cell r="EG358">
            <v>70.350828253811869</v>
          </cell>
          <cell r="EH358">
            <v>72.406773222859925</v>
          </cell>
          <cell r="EI358">
            <v>72.181236534569436</v>
          </cell>
          <cell r="EJ358">
            <v>71.251787971772302</v>
          </cell>
          <cell r="EK358">
            <v>73.615175058016348</v>
          </cell>
          <cell r="EL358">
            <v>75.189183735243674</v>
          </cell>
          <cell r="EM358">
            <v>72.314184477140671</v>
          </cell>
          <cell r="EN358">
            <v>72.064907084819595</v>
          </cell>
          <cell r="EO358">
            <v>73.295862588805079</v>
          </cell>
          <cell r="EP358">
            <v>75.604646055778773</v>
          </cell>
          <cell r="EQ358">
            <v>70.830390475229549</v>
          </cell>
          <cell r="ER358">
            <v>75.552416506911513</v>
          </cell>
          <cell r="ES358">
            <v>74.469840403117146</v>
          </cell>
          <cell r="ET358">
            <v>74.114323360259249</v>
          </cell>
          <cell r="EU358">
            <v>78.771655973457882</v>
          </cell>
          <cell r="EV358">
            <v>73.33266068005247</v>
          </cell>
          <cell r="EW358">
            <v>75.770830983992838</v>
          </cell>
          <cell r="EX358">
            <v>78.887985423207724</v>
          </cell>
          <cell r="EY358">
            <v>76.690783265177728</v>
          </cell>
          <cell r="EZ358">
            <v>81.891184483075847</v>
          </cell>
          <cell r="FA358">
            <v>75.599897914972672</v>
          </cell>
          <cell r="FB358">
            <v>78.106916260601707</v>
          </cell>
          <cell r="FC358">
            <v>78.671945016529463</v>
          </cell>
          <cell r="FD358">
            <v>78.567485918794915</v>
          </cell>
          <cell r="FE358">
            <v>86.703425190074014</v>
          </cell>
          <cell r="FF358">
            <v>79.521862220824161</v>
          </cell>
          <cell r="FG358">
            <v>83.809433368746554</v>
          </cell>
          <cell r="FH358">
            <v>84.139429154771577</v>
          </cell>
          <cell r="FI358">
            <v>83.543537483604084</v>
          </cell>
          <cell r="FJ358">
            <v>88.825844130407688</v>
          </cell>
          <cell r="FK358">
            <v>82.30902087401401</v>
          </cell>
          <cell r="FL358">
            <v>87.061909820935739</v>
          </cell>
          <cell r="FM358">
            <v>85.56387139660626</v>
          </cell>
          <cell r="FN358">
            <v>85.940161555490917</v>
          </cell>
          <cell r="FO358">
            <v>90.164819837732296</v>
          </cell>
          <cell r="FP358">
            <v>83.128075163068956</v>
          </cell>
          <cell r="FQ358">
            <v>88.123119291102583</v>
          </cell>
          <cell r="FR358">
            <v>90.516182257384841</v>
          </cell>
          <cell r="FS358">
            <v>87.983049137322169</v>
          </cell>
          <cell r="FT358">
            <v>95.676394999999999</v>
          </cell>
          <cell r="FU358">
            <v>83.741333999999995</v>
          </cell>
          <cell r="FV358">
            <v>87.717783999999995</v>
          </cell>
          <cell r="FW358">
            <v>89.671887999999996</v>
          </cell>
          <cell r="FX358">
            <v>89.201774999999998</v>
          </cell>
          <cell r="FY358">
            <v>92.207265000000007</v>
          </cell>
          <cell r="FZ358">
            <v>82.260870999999995</v>
          </cell>
          <cell r="GA358">
            <v>86.518242999999998</v>
          </cell>
          <cell r="GB358">
            <v>86.657028999999994</v>
          </cell>
          <cell r="GC358">
            <v>86.910805999999994</v>
          </cell>
          <cell r="GD358">
            <v>93.970729000000006</v>
          </cell>
          <cell r="GE358">
            <v>81.669579999999996</v>
          </cell>
          <cell r="GF358">
            <v>86.549994999999996</v>
          </cell>
          <cell r="GG358">
            <v>88.554991000000001</v>
          </cell>
          <cell r="GH358">
            <v>87.686311000000003</v>
          </cell>
          <cell r="GI358">
            <v>96.957307</v>
          </cell>
          <cell r="GJ358">
            <v>84.729902999999993</v>
          </cell>
          <cell r="GK358">
            <v>88.675317000000007</v>
          </cell>
          <cell r="GL358">
            <v>91.471461000000005</v>
          </cell>
          <cell r="GM358">
            <v>90.458513999999994</v>
          </cell>
          <cell r="GN358">
            <v>97.338251999999997</v>
          </cell>
          <cell r="GO358">
            <v>87.431008000000006</v>
          </cell>
          <cell r="GP358">
            <v>90.750763000000006</v>
          </cell>
          <cell r="GQ358">
            <v>93.643541999999997</v>
          </cell>
          <cell r="GR358">
            <v>92.290931999999998</v>
          </cell>
          <cell r="GS358">
            <v>98.677529000000007</v>
          </cell>
          <cell r="GT358">
            <v>89.701415999999995</v>
          </cell>
          <cell r="GU358">
            <v>93.804163000000003</v>
          </cell>
          <cell r="GV358">
            <v>95.554993999999994</v>
          </cell>
          <cell r="GW358">
            <v>94.434573</v>
          </cell>
          <cell r="GX358">
            <v>102.444445</v>
          </cell>
          <cell r="GY358">
            <v>92.777546999999998</v>
          </cell>
          <cell r="GZ358">
            <v>97.297711000000007</v>
          </cell>
          <cell r="HA358">
            <v>97.882236000000006</v>
          </cell>
          <cell r="HB358">
            <v>97.600492000000003</v>
          </cell>
          <cell r="HC358">
            <v>105.554453</v>
          </cell>
          <cell r="HD358">
            <v>94.497642999999997</v>
          </cell>
          <cell r="HE358">
            <v>99.168941000000004</v>
          </cell>
          <cell r="HF358">
            <v>100.778963</v>
          </cell>
          <cell r="HG358">
            <v>100</v>
          </cell>
          <cell r="HH358">
            <v>108.908129</v>
          </cell>
          <cell r="HI358">
            <v>98.424209000000005</v>
          </cell>
          <cell r="HJ358">
            <v>103.14145000000001</v>
          </cell>
          <cell r="HK358">
            <v>104.145686</v>
          </cell>
          <cell r="HL358">
            <v>103.6549</v>
          </cell>
          <cell r="HM358">
            <v>111.220466</v>
          </cell>
          <cell r="HN358">
            <v>101.617287</v>
          </cell>
          <cell r="HO358">
            <v>105.876349</v>
          </cell>
          <cell r="HP358">
            <v>0</v>
          </cell>
          <cell r="HQ358">
            <v>0</v>
          </cell>
          <cell r="HR358">
            <v>0</v>
          </cell>
          <cell r="HS358">
            <v>0</v>
          </cell>
          <cell r="HT358">
            <v>0</v>
          </cell>
          <cell r="HU358">
            <v>0</v>
          </cell>
          <cell r="HV358">
            <v>0</v>
          </cell>
          <cell r="HW358">
            <v>0</v>
          </cell>
          <cell r="HX358">
            <v>0</v>
          </cell>
          <cell r="HY358">
            <v>0</v>
          </cell>
          <cell r="HZ358">
            <v>0</v>
          </cell>
          <cell r="IA358">
            <v>0</v>
          </cell>
          <cell r="IB358">
            <v>0</v>
          </cell>
          <cell r="IC358">
            <v>0</v>
          </cell>
          <cell r="ID358">
            <v>0</v>
          </cell>
          <cell r="IE358">
            <v>0</v>
          </cell>
          <cell r="IF358">
            <v>0</v>
          </cell>
          <cell r="IG358">
            <v>0</v>
          </cell>
          <cell r="IH358">
            <v>0</v>
          </cell>
          <cell r="II358">
            <v>0</v>
          </cell>
          <cell r="IJ358">
            <v>0</v>
          </cell>
          <cell r="IK358">
            <v>0</v>
          </cell>
          <cell r="IL358">
            <v>0</v>
          </cell>
          <cell r="IM358">
            <v>0</v>
          </cell>
          <cell r="IN358">
            <v>0</v>
          </cell>
          <cell r="IO358">
            <v>0</v>
          </cell>
          <cell r="IP358">
            <v>0</v>
          </cell>
          <cell r="IQ358">
            <v>0</v>
          </cell>
          <cell r="IR358">
            <v>0</v>
          </cell>
          <cell r="IS358">
            <v>0</v>
          </cell>
          <cell r="IT358">
            <v>0</v>
          </cell>
          <cell r="IU358">
            <v>0</v>
          </cell>
        </row>
        <row r="359">
          <cell r="A359" t="str">
            <v>VOLGDCF</v>
          </cell>
          <cell r="B359" t="str">
            <v>Volume Index (2011=100)</v>
          </cell>
          <cell r="C359" t="str">
            <v>GDCF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5.0125324021508604</v>
          </cell>
          <cell r="J359">
            <v>6.7372908588444487</v>
          </cell>
          <cell r="K359">
            <v>9.0640330769725157</v>
          </cell>
          <cell r="L359">
            <v>10.102401508172839</v>
          </cell>
          <cell r="M359">
            <v>11.2800188521605</v>
          </cell>
          <cell r="N359">
            <v>9.8286167227232806</v>
          </cell>
          <cell r="O359">
            <v>8.1653420167527155</v>
          </cell>
          <cell r="P359">
            <v>7.4453180230938969</v>
          </cell>
          <cell r="Q359">
            <v>7.7649478352149792</v>
          </cell>
          <cell r="R359">
            <v>8.8523747295357662</v>
          </cell>
          <cell r="S359">
            <v>10.91904282439641</v>
          </cell>
          <cell r="T359">
            <v>11.927204952976714</v>
          </cell>
          <cell r="U359">
            <v>14.804944407549433</v>
          </cell>
          <cell r="V359">
            <v>14.071423980805072</v>
          </cell>
          <cell r="W359">
            <v>12.896591615073158</v>
          </cell>
          <cell r="X359">
            <v>12.516977655905226</v>
          </cell>
          <cell r="Y359">
            <v>13.327834786520706</v>
          </cell>
          <cell r="Z359">
            <v>16.325114076993938</v>
          </cell>
          <cell r="AA359">
            <v>13.100537715032456</v>
          </cell>
          <cell r="AB359">
            <v>14.673836200432744</v>
          </cell>
          <cell r="AC359">
            <v>11.504102487199813</v>
          </cell>
          <cell r="AD359">
            <v>13.319694080850061</v>
          </cell>
          <cell r="AE359">
            <v>12.750915829387949</v>
          </cell>
          <cell r="AF359">
            <v>13.201653848625719</v>
          </cell>
          <cell r="AG359">
            <v>14.59414297649907</v>
          </cell>
          <cell r="AH359">
            <v>13.305340731378134</v>
          </cell>
          <cell r="AI359">
            <v>13.477366695944642</v>
          </cell>
          <cell r="AJ359">
            <v>25.848025878874871</v>
          </cell>
          <cell r="AK359">
            <v>15.539321750680177</v>
          </cell>
          <cell r="AL359">
            <v>17.656762141434047</v>
          </cell>
          <cell r="AM359">
            <v>15.998628933781786</v>
          </cell>
          <cell r="AN359">
            <v>16.799845755050452</v>
          </cell>
          <cell r="AO359">
            <v>30.837849996786566</v>
          </cell>
          <cell r="AP359">
            <v>19.477709462499195</v>
          </cell>
          <cell r="AQ359">
            <v>18.427986889179287</v>
          </cell>
          <cell r="AR359">
            <v>19.254054285653076</v>
          </cell>
          <cell r="AS359">
            <v>19.776559052250477</v>
          </cell>
          <cell r="AT359">
            <v>36.949377664474383</v>
          </cell>
          <cell r="AU359">
            <v>22.002185136785279</v>
          </cell>
          <cell r="AV359">
            <v>19.505987703249854</v>
          </cell>
          <cell r="AW359">
            <v>20.757085627369911</v>
          </cell>
          <cell r="AX359">
            <v>21.85693780929326</v>
          </cell>
          <cell r="AY359">
            <v>33.970736305405005</v>
          </cell>
          <cell r="AZ359">
            <v>25.498403993230362</v>
          </cell>
          <cell r="BA359">
            <v>23.799138799031684</v>
          </cell>
          <cell r="BB359">
            <v>25.998843162878384</v>
          </cell>
          <cell r="BC359">
            <v>25.378864157329851</v>
          </cell>
          <cell r="BD359">
            <v>33.554274941622566</v>
          </cell>
          <cell r="BE359">
            <v>31.24402836393239</v>
          </cell>
          <cell r="BF359">
            <v>28.94149403371966</v>
          </cell>
          <cell r="BG359">
            <v>31.653634396623747</v>
          </cell>
          <cell r="BH359">
            <v>30.181666273913322</v>
          </cell>
          <cell r="BI359">
            <v>37.911694766383171</v>
          </cell>
          <cell r="BJ359">
            <v>33.821632854174254</v>
          </cell>
          <cell r="BK359">
            <v>32.446282054028579</v>
          </cell>
          <cell r="BL359">
            <v>32.847318922856097</v>
          </cell>
          <cell r="BM359">
            <v>32.843248570020776</v>
          </cell>
          <cell r="BN359">
            <v>29.205424280725804</v>
          </cell>
          <cell r="BO359">
            <v>32.952719638381282</v>
          </cell>
          <cell r="BP359">
            <v>32.780479444718182</v>
          </cell>
          <cell r="BQ359">
            <v>32.666509565329157</v>
          </cell>
          <cell r="BR359">
            <v>32.270828423916534</v>
          </cell>
          <cell r="BS359">
            <v>22.360376186293625</v>
          </cell>
          <cell r="BT359">
            <v>30.81042867242229</v>
          </cell>
          <cell r="BU359">
            <v>31.063219006405451</v>
          </cell>
          <cell r="BV359">
            <v>34.261230960389035</v>
          </cell>
          <cell r="BW359">
            <v>30.590843848411492</v>
          </cell>
          <cell r="BX359">
            <v>28.183979948156555</v>
          </cell>
          <cell r="BY359">
            <v>36.203003491934275</v>
          </cell>
          <cell r="BZ359">
            <v>30.99895027742668</v>
          </cell>
          <cell r="CA359">
            <v>32.468561880074553</v>
          </cell>
          <cell r="CB359">
            <v>31.729043038625505</v>
          </cell>
          <cell r="CC359">
            <v>29.842970072195207</v>
          </cell>
          <cell r="CD359">
            <v>31.034940765654788</v>
          </cell>
          <cell r="CE359">
            <v>28.476188435913365</v>
          </cell>
          <cell r="CF359">
            <v>32.762484200604128</v>
          </cell>
          <cell r="CG359">
            <v>30.431028942350952</v>
          </cell>
          <cell r="CH359">
            <v>28.208830523361684</v>
          </cell>
          <cell r="CI359">
            <v>35.039311039225346</v>
          </cell>
          <cell r="CJ359">
            <v>33.34261659418582</v>
          </cell>
          <cell r="CK359">
            <v>38.61436620321772</v>
          </cell>
          <cell r="CL359">
            <v>33.779858180338053</v>
          </cell>
          <cell r="CM359">
            <v>34.423188157415538</v>
          </cell>
          <cell r="CN359">
            <v>38.57323421667131</v>
          </cell>
          <cell r="CO359">
            <v>40.073694809228989</v>
          </cell>
          <cell r="CP359">
            <v>44.900704813727799</v>
          </cell>
          <cell r="CQ359">
            <v>39.492705499260907</v>
          </cell>
          <cell r="CR359">
            <v>33.513142955076155</v>
          </cell>
          <cell r="CS359">
            <v>47.072987853210222</v>
          </cell>
          <cell r="CT359">
            <v>47.083270849846826</v>
          </cell>
          <cell r="CU359">
            <v>47.424323571627497</v>
          </cell>
          <cell r="CV359">
            <v>43.773431307440177</v>
          </cell>
          <cell r="CW359">
            <v>44.014653270207162</v>
          </cell>
          <cell r="CX359">
            <v>48.169840827781229</v>
          </cell>
          <cell r="CY359">
            <v>37.607489449216992</v>
          </cell>
          <cell r="CZ359">
            <v>37.242443068617582</v>
          </cell>
          <cell r="DA359">
            <v>41.758606653955738</v>
          </cell>
          <cell r="DB359">
            <v>40.435313524282869</v>
          </cell>
          <cell r="DC359">
            <v>49.775702135864094</v>
          </cell>
          <cell r="DD359">
            <v>45.442275969922235</v>
          </cell>
          <cell r="DE359">
            <v>47.487735384219889</v>
          </cell>
          <cell r="DF359">
            <v>45.78525675357227</v>
          </cell>
          <cell r="DG359">
            <v>48.743117890271861</v>
          </cell>
          <cell r="DH359">
            <v>54.921485036097607</v>
          </cell>
          <cell r="DI359">
            <v>46.863900254932624</v>
          </cell>
          <cell r="DJ359">
            <v>47.46716939094668</v>
          </cell>
          <cell r="DK359">
            <v>49.498918143062191</v>
          </cell>
          <cell r="DL359">
            <v>48.981340645686501</v>
          </cell>
          <cell r="DM359">
            <v>60.18209473210652</v>
          </cell>
          <cell r="DN359">
            <v>51.002806401165401</v>
          </cell>
          <cell r="DO359">
            <v>57.537650763726731</v>
          </cell>
          <cell r="DP359">
            <v>54.425973135671292</v>
          </cell>
          <cell r="DQ359">
            <v>52.181066432442854</v>
          </cell>
          <cell r="DR359">
            <v>61.188114569720867</v>
          </cell>
          <cell r="DS359">
            <v>55.822104158186768</v>
          </cell>
          <cell r="DT359">
            <v>49.219563401101134</v>
          </cell>
          <cell r="DU359">
            <v>54.602712140362911</v>
          </cell>
          <cell r="DV359">
            <v>54.715825103365532</v>
          </cell>
          <cell r="DW359">
            <v>75.215835814820366</v>
          </cell>
          <cell r="DX359">
            <v>69.194284367702821</v>
          </cell>
          <cell r="DY359">
            <v>67.054564150902976</v>
          </cell>
          <cell r="DZ359">
            <v>66.545127359197934</v>
          </cell>
          <cell r="EA359">
            <v>70.597056492212772</v>
          </cell>
          <cell r="EB359">
            <v>83.631611645493692</v>
          </cell>
          <cell r="EC359">
            <v>75.092439855181127</v>
          </cell>
          <cell r="ED359">
            <v>72.455708134278794</v>
          </cell>
          <cell r="EE359">
            <v>75.4442040317916</v>
          </cell>
          <cell r="EF359">
            <v>69.946656954947613</v>
          </cell>
          <cell r="EG359">
            <v>80.973457014931768</v>
          </cell>
          <cell r="EH359">
            <v>72.921870648471483</v>
          </cell>
          <cell r="EI359">
            <v>78.833736798131923</v>
          </cell>
          <cell r="EJ359">
            <v>75.668930354120704</v>
          </cell>
          <cell r="EK359">
            <v>83.818419417725323</v>
          </cell>
          <cell r="EL359">
            <v>88.565736198290452</v>
          </cell>
          <cell r="EM359">
            <v>89.13901326078107</v>
          </cell>
          <cell r="EN359">
            <v>83.926390882409649</v>
          </cell>
          <cell r="EO359">
            <v>86.362389939801616</v>
          </cell>
          <cell r="EP359">
            <v>77.81657704749459</v>
          </cell>
          <cell r="EQ359">
            <v>85.734484457679045</v>
          </cell>
          <cell r="ER359">
            <v>71.210608624863426</v>
          </cell>
          <cell r="ES359">
            <v>64.415261680841496</v>
          </cell>
          <cell r="ET359">
            <v>74.794232952719639</v>
          </cell>
          <cell r="EU359">
            <v>58.797317851710616</v>
          </cell>
          <cell r="EV359">
            <v>61.483750723023199</v>
          </cell>
          <cell r="EW359">
            <v>65.459842755843098</v>
          </cell>
          <cell r="EX359">
            <v>66.625249041324793</v>
          </cell>
          <cell r="EY359">
            <v>63.091540092975428</v>
          </cell>
          <cell r="EZ359">
            <v>69.697294286509987</v>
          </cell>
          <cell r="FA359">
            <v>70.516506351892716</v>
          </cell>
          <cell r="FB359">
            <v>76.856830694744957</v>
          </cell>
          <cell r="FC359">
            <v>75.942500910473669</v>
          </cell>
          <cell r="FD359">
            <v>73.253283060905332</v>
          </cell>
          <cell r="FE359">
            <v>73.423166734505884</v>
          </cell>
          <cell r="FF359">
            <v>70.320272499410876</v>
          </cell>
          <cell r="FG359">
            <v>74.059855609588894</v>
          </cell>
          <cell r="FH359">
            <v>67.641551875575743</v>
          </cell>
          <cell r="FI359">
            <v>71.361211679770349</v>
          </cell>
          <cell r="FJ359">
            <v>62.847104693759505</v>
          </cell>
          <cell r="FK359">
            <v>70.11632639945158</v>
          </cell>
          <cell r="FL359">
            <v>75.010175882088305</v>
          </cell>
          <cell r="FM359">
            <v>75.055592450566635</v>
          </cell>
          <cell r="FN359">
            <v>70.757299856466503</v>
          </cell>
          <cell r="FO359">
            <v>71.186614966044687</v>
          </cell>
          <cell r="FP359">
            <v>67.070845562244259</v>
          </cell>
          <cell r="FQ359">
            <v>72.771910280854343</v>
          </cell>
          <cell r="FR359">
            <v>78.887722530474093</v>
          </cell>
          <cell r="FS359">
            <v>72.479273334904349</v>
          </cell>
          <cell r="FT359">
            <v>81.078857999999997</v>
          </cell>
          <cell r="FU359">
            <v>80.399322999999995</v>
          </cell>
          <cell r="FV359">
            <v>72.250048000000007</v>
          </cell>
          <cell r="FW359">
            <v>63.531781000000002</v>
          </cell>
          <cell r="FX359">
            <v>74.315002000000007</v>
          </cell>
          <cell r="FY359">
            <v>68.065725</v>
          </cell>
          <cell r="FZ359">
            <v>73.469440000000006</v>
          </cell>
          <cell r="GA359">
            <v>77.289573000000004</v>
          </cell>
          <cell r="GB359">
            <v>78.510678999999996</v>
          </cell>
          <cell r="GC359">
            <v>74.333855</v>
          </cell>
          <cell r="GD359">
            <v>76.346964999999997</v>
          </cell>
          <cell r="GE359">
            <v>78.664923999999999</v>
          </cell>
          <cell r="GF359">
            <v>82.361661999999995</v>
          </cell>
          <cell r="GG359">
            <v>84.712182999999996</v>
          </cell>
          <cell r="GH359">
            <v>80.521433999999999</v>
          </cell>
          <cell r="GI359">
            <v>78.359004999999996</v>
          </cell>
          <cell r="GJ359">
            <v>87.482594000000006</v>
          </cell>
          <cell r="GK359">
            <v>83.738726</v>
          </cell>
          <cell r="GL359">
            <v>97.021787000000003</v>
          </cell>
          <cell r="GM359">
            <v>86.650527999999994</v>
          </cell>
          <cell r="GN359">
            <v>85.939286999999993</v>
          </cell>
          <cell r="GO359">
            <v>92.433857000000003</v>
          </cell>
          <cell r="GP359">
            <v>88.965058999999997</v>
          </cell>
          <cell r="GQ359">
            <v>78.832880000000003</v>
          </cell>
          <cell r="GR359">
            <v>86.542771000000002</v>
          </cell>
          <cell r="GS359">
            <v>70.381969999999995</v>
          </cell>
          <cell r="GT359">
            <v>72.439426999999995</v>
          </cell>
          <cell r="GU359">
            <v>103.43409200000001</v>
          </cell>
          <cell r="GV359">
            <v>102.33809599999999</v>
          </cell>
          <cell r="GW359">
            <v>87.148396000000005</v>
          </cell>
          <cell r="GX359">
            <v>107.98260500000001</v>
          </cell>
          <cell r="GY359">
            <v>98.803315999999995</v>
          </cell>
          <cell r="GZ359">
            <v>83.782428999999993</v>
          </cell>
          <cell r="HA359">
            <v>97.503373999999994</v>
          </cell>
          <cell r="HB359">
            <v>97.017931000000004</v>
          </cell>
          <cell r="HC359">
            <v>94.277900000000002</v>
          </cell>
          <cell r="HD359">
            <v>104.10680000000001</v>
          </cell>
          <cell r="HE359">
            <v>98.449399999999997</v>
          </cell>
          <cell r="HF359">
            <v>103.16589999999999</v>
          </cell>
          <cell r="HG359">
            <v>100</v>
          </cell>
          <cell r="HH359">
            <v>99.274619999999999</v>
          </cell>
          <cell r="HI359">
            <v>104.89085</v>
          </cell>
          <cell r="HJ359">
            <v>102.428073</v>
          </cell>
          <cell r="HK359">
            <v>114.056428</v>
          </cell>
          <cell r="HL359">
            <v>105.162493</v>
          </cell>
          <cell r="HM359">
            <v>98.328585000000004</v>
          </cell>
          <cell r="HN359">
            <v>107.147111</v>
          </cell>
          <cell r="HO359">
            <v>110.04006099999999</v>
          </cell>
          <cell r="HP359">
            <v>0</v>
          </cell>
          <cell r="HQ359">
            <v>0</v>
          </cell>
          <cell r="HR359">
            <v>0</v>
          </cell>
          <cell r="HS359">
            <v>0</v>
          </cell>
          <cell r="HT359">
            <v>0</v>
          </cell>
          <cell r="HU359">
            <v>0</v>
          </cell>
          <cell r="HV359">
            <v>0</v>
          </cell>
          <cell r="HW359">
            <v>0</v>
          </cell>
          <cell r="HX359">
            <v>0</v>
          </cell>
          <cell r="HY359">
            <v>0</v>
          </cell>
          <cell r="HZ359">
            <v>0</v>
          </cell>
          <cell r="IA359">
            <v>0</v>
          </cell>
          <cell r="IB359">
            <v>0</v>
          </cell>
          <cell r="IC359">
            <v>0</v>
          </cell>
          <cell r="ID359">
            <v>0</v>
          </cell>
          <cell r="IE359">
            <v>0</v>
          </cell>
          <cell r="IF359">
            <v>0</v>
          </cell>
          <cell r="IG359">
            <v>0</v>
          </cell>
          <cell r="IH359">
            <v>0</v>
          </cell>
          <cell r="II359">
            <v>0</v>
          </cell>
          <cell r="IJ359">
            <v>0</v>
          </cell>
          <cell r="IK359">
            <v>0</v>
          </cell>
          <cell r="IL359">
            <v>0</v>
          </cell>
          <cell r="IM359">
            <v>0</v>
          </cell>
          <cell r="IN359">
            <v>0</v>
          </cell>
          <cell r="IO359">
            <v>0</v>
          </cell>
          <cell r="IP359">
            <v>0</v>
          </cell>
          <cell r="IQ359">
            <v>0</v>
          </cell>
          <cell r="IR359">
            <v>0</v>
          </cell>
          <cell r="IS359">
            <v>0</v>
          </cell>
          <cell r="IT359">
            <v>0</v>
          </cell>
          <cell r="IU359">
            <v>0</v>
          </cell>
        </row>
        <row r="360">
          <cell r="A360" t="str">
            <v>VOLGDFCF</v>
          </cell>
          <cell r="B360" t="str">
            <v>Volume Index (2011=100)</v>
          </cell>
          <cell r="C360" t="str">
            <v>GDFCF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5.0548513563404303</v>
          </cell>
          <cell r="J360">
            <v>6.8133471633761715</v>
          </cell>
          <cell r="K360">
            <v>9.187162672948789</v>
          </cell>
          <cell r="L360">
            <v>10.242216205762908</v>
          </cell>
          <cell r="M360">
            <v>11.429123960549218</v>
          </cell>
          <cell r="N360">
            <v>9.9343365974578504</v>
          </cell>
          <cell r="O360">
            <v>8.2200119547827928</v>
          </cell>
          <cell r="P360">
            <v>7.4728380302737287</v>
          </cell>
          <cell r="Q360">
            <v>7.7802781245055463</v>
          </cell>
          <cell r="R360">
            <v>8.8795028216803509</v>
          </cell>
          <cell r="S360">
            <v>10.989390130271971</v>
          </cell>
          <cell r="T360">
            <v>12.00049225576203</v>
          </cell>
          <cell r="U360">
            <v>13.708443944375098</v>
          </cell>
          <cell r="V360">
            <v>14.125982313953692</v>
          </cell>
          <cell r="W360">
            <v>12.805682037938853</v>
          </cell>
          <cell r="X360">
            <v>12.810956206817742</v>
          </cell>
          <cell r="Y360">
            <v>13.40693729013203</v>
          </cell>
          <cell r="Z360">
            <v>13.058842144125455</v>
          </cell>
          <cell r="AA360">
            <v>13.325187672509273</v>
          </cell>
          <cell r="AB360">
            <v>13.728661591744167</v>
          </cell>
          <cell r="AC360">
            <v>12.459344948225242</v>
          </cell>
          <cell r="AD360">
            <v>13.186960496475098</v>
          </cell>
          <cell r="AE360">
            <v>13.058842144125455</v>
          </cell>
          <cell r="AF360">
            <v>13.191575394244124</v>
          </cell>
          <cell r="AG360">
            <v>13.46407411965331</v>
          </cell>
          <cell r="AH360">
            <v>13.95545085353633</v>
          </cell>
          <cell r="AI360">
            <v>13.450668940419472</v>
          </cell>
          <cell r="AJ360">
            <v>14.923260842812185</v>
          </cell>
          <cell r="AK360">
            <v>15.146533992018425</v>
          </cell>
          <cell r="AL360">
            <v>15.225646525201736</v>
          </cell>
          <cell r="AM360">
            <v>15.804926073732881</v>
          </cell>
          <cell r="AN360">
            <v>15.296847805066719</v>
          </cell>
          <cell r="AO360">
            <v>18.958000035161128</v>
          </cell>
          <cell r="AP360">
            <v>18.878008473831333</v>
          </cell>
          <cell r="AQ360">
            <v>18.877129445684851</v>
          </cell>
          <cell r="AR360">
            <v>20.207099031310982</v>
          </cell>
          <cell r="AS360">
            <v>19.253133735342207</v>
          </cell>
          <cell r="AT360">
            <v>21.342803396564758</v>
          </cell>
          <cell r="AU360">
            <v>20.965700321724302</v>
          </cell>
          <cell r="AV360">
            <v>20.813628452383046</v>
          </cell>
          <cell r="AW360">
            <v>21.791107751270193</v>
          </cell>
          <cell r="AX360">
            <v>21.231386578998261</v>
          </cell>
          <cell r="AY360">
            <v>24.640917002162411</v>
          </cell>
          <cell r="AZ360">
            <v>23.230955855206485</v>
          </cell>
          <cell r="BA360">
            <v>24.245354336245846</v>
          </cell>
          <cell r="BB360">
            <v>25.490058191663294</v>
          </cell>
          <cell r="BC360">
            <v>24.396327420404003</v>
          </cell>
          <cell r="BD360">
            <v>29.104621929994202</v>
          </cell>
          <cell r="BE360">
            <v>28.917388934793692</v>
          </cell>
          <cell r="BF360">
            <v>29.977496879450076</v>
          </cell>
          <cell r="BG360">
            <v>29.385031908721714</v>
          </cell>
          <cell r="BH360">
            <v>29.327455565127199</v>
          </cell>
          <cell r="BI360">
            <v>31.644134245178527</v>
          </cell>
          <cell r="BJ360">
            <v>32.858072115469142</v>
          </cell>
          <cell r="BK360">
            <v>32.257695891422443</v>
          </cell>
          <cell r="BL360">
            <v>31.492941403983753</v>
          </cell>
          <cell r="BM360">
            <v>32.041015453314813</v>
          </cell>
          <cell r="BN360">
            <v>33.544593097870994</v>
          </cell>
          <cell r="BO360">
            <v>30.99189536048944</v>
          </cell>
          <cell r="BP360">
            <v>33.924333257150899</v>
          </cell>
          <cell r="BQ360">
            <v>32.24011532849282</v>
          </cell>
          <cell r="BR360">
            <v>32.652159772155905</v>
          </cell>
          <cell r="BS360">
            <v>30.089133454053197</v>
          </cell>
          <cell r="BT360">
            <v>28.920026019233134</v>
          </cell>
          <cell r="BU360">
            <v>30.597211722719365</v>
          </cell>
          <cell r="BV360">
            <v>30.460962360014765</v>
          </cell>
          <cell r="BW360">
            <v>29.989363759427579</v>
          </cell>
          <cell r="BX360">
            <v>29.803449306446794</v>
          </cell>
          <cell r="BY360">
            <v>30.89168615179058</v>
          </cell>
          <cell r="BZ360">
            <v>31.019145233030361</v>
          </cell>
          <cell r="CA360">
            <v>31.579086162338921</v>
          </cell>
          <cell r="CB360">
            <v>30.80114625270301</v>
          </cell>
          <cell r="CC360">
            <v>30.957613262776672</v>
          </cell>
          <cell r="CD360">
            <v>31.113201244703852</v>
          </cell>
          <cell r="CE360">
            <v>29.542377946941862</v>
          </cell>
          <cell r="CF360">
            <v>31.796206114519787</v>
          </cell>
          <cell r="CG360">
            <v>30.832131994866472</v>
          </cell>
          <cell r="CH360">
            <v>30.683356481074526</v>
          </cell>
          <cell r="CI360">
            <v>31.197587946766053</v>
          </cell>
          <cell r="CJ360">
            <v>32.399219423005924</v>
          </cell>
          <cell r="CK360">
            <v>36.627344807580734</v>
          </cell>
          <cell r="CL360">
            <v>32.725998136460326</v>
          </cell>
          <cell r="CM360">
            <v>35.479334048276222</v>
          </cell>
          <cell r="CN360">
            <v>35.968073697719802</v>
          </cell>
          <cell r="CO360">
            <v>38.661415938538354</v>
          </cell>
          <cell r="CP360">
            <v>39.344420808354286</v>
          </cell>
          <cell r="CQ360">
            <v>37.363311123222168</v>
          </cell>
          <cell r="CR360">
            <v>37.910725901443364</v>
          </cell>
          <cell r="CS360">
            <v>40.086320563984458</v>
          </cell>
          <cell r="CT360">
            <v>41.374975826725972</v>
          </cell>
          <cell r="CU360">
            <v>42.244334663595929</v>
          </cell>
          <cell r="CV360">
            <v>40.404089238937431</v>
          </cell>
          <cell r="CW360">
            <v>42.31465691531443</v>
          </cell>
          <cell r="CX360">
            <v>42.827130324712996</v>
          </cell>
          <cell r="CY360">
            <v>42.489583516464194</v>
          </cell>
          <cell r="CZ360">
            <v>40.351787064221796</v>
          </cell>
          <cell r="DA360">
            <v>41.995789455178354</v>
          </cell>
          <cell r="DB360">
            <v>42.957226490392216</v>
          </cell>
          <cell r="DC360">
            <v>45.277860797102726</v>
          </cell>
          <cell r="DD360">
            <v>45.649689703064297</v>
          </cell>
          <cell r="DE360">
            <v>47.841106872242051</v>
          </cell>
          <cell r="DF360">
            <v>45.431470965700321</v>
          </cell>
          <cell r="DG360">
            <v>45.03085388794149</v>
          </cell>
          <cell r="DH360">
            <v>49.785517132258576</v>
          </cell>
          <cell r="DI360">
            <v>50.962535820396972</v>
          </cell>
          <cell r="DJ360">
            <v>53.076598512684384</v>
          </cell>
          <cell r="DK360">
            <v>49.713876338320354</v>
          </cell>
          <cell r="DL360">
            <v>48.662998189202014</v>
          </cell>
          <cell r="DM360">
            <v>54.822348411596145</v>
          </cell>
          <cell r="DN360">
            <v>56.191874263813922</v>
          </cell>
          <cell r="DO360">
            <v>57.005854327455566</v>
          </cell>
          <cell r="DP360">
            <v>54.170768798016908</v>
          </cell>
          <cell r="DQ360">
            <v>52.481496457516577</v>
          </cell>
          <cell r="DR360">
            <v>57.079692691759988</v>
          </cell>
          <cell r="DS360">
            <v>57.193087322656069</v>
          </cell>
          <cell r="DT360">
            <v>56.306147922856489</v>
          </cell>
          <cell r="DU360">
            <v>55.765106098697281</v>
          </cell>
          <cell r="DV360">
            <v>60.434943126878927</v>
          </cell>
          <cell r="DW360">
            <v>65.637910725901435</v>
          </cell>
          <cell r="DX360">
            <v>63.084333960373407</v>
          </cell>
          <cell r="DY360">
            <v>67.299273922750999</v>
          </cell>
          <cell r="DZ360">
            <v>64.114115433976195</v>
          </cell>
          <cell r="EA360">
            <v>65.391782844886691</v>
          </cell>
          <cell r="EB360">
            <v>70.113043019637487</v>
          </cell>
          <cell r="EC360">
            <v>69.856366800864961</v>
          </cell>
          <cell r="ED360">
            <v>69.796592886904236</v>
          </cell>
          <cell r="EE360">
            <v>68.789446388073344</v>
          </cell>
          <cell r="EF360">
            <v>70.463775250083501</v>
          </cell>
          <cell r="EG360">
            <v>75.915507814560229</v>
          </cell>
          <cell r="EH360">
            <v>74.57411086302983</v>
          </cell>
          <cell r="EI360">
            <v>83.567447829679509</v>
          </cell>
          <cell r="EJ360">
            <v>76.130210439338271</v>
          </cell>
          <cell r="EK360">
            <v>82.488880293947005</v>
          </cell>
          <cell r="EL360">
            <v>86.734586241451453</v>
          </cell>
          <cell r="EM360">
            <v>85.177827394033159</v>
          </cell>
          <cell r="EN360">
            <v>91.788998083718639</v>
          </cell>
          <cell r="EO360">
            <v>86.547573003287567</v>
          </cell>
          <cell r="EP360">
            <v>81.787415833054979</v>
          </cell>
          <cell r="EQ360">
            <v>88.507586012904142</v>
          </cell>
          <cell r="ER360">
            <v>75.493574304249222</v>
          </cell>
          <cell r="ES360">
            <v>74.805295265554406</v>
          </cell>
          <cell r="ET360">
            <v>80.148467853940687</v>
          </cell>
          <cell r="EU360">
            <v>66.81756649847928</v>
          </cell>
          <cell r="EV360">
            <v>67.332676992317303</v>
          </cell>
          <cell r="EW360">
            <v>66.871187215414636</v>
          </cell>
          <cell r="EX360">
            <v>67.1964276296127</v>
          </cell>
          <cell r="EY360">
            <v>67.054464583955976</v>
          </cell>
          <cell r="EZ360">
            <v>67.914593625287878</v>
          </cell>
          <cell r="FA360">
            <v>68.856911798315778</v>
          </cell>
          <cell r="FB360">
            <v>76.108894006786102</v>
          </cell>
          <cell r="FC360">
            <v>76.464900406110999</v>
          </cell>
          <cell r="FD360">
            <v>72.336324959125193</v>
          </cell>
          <cell r="FE360">
            <v>74.671682987289259</v>
          </cell>
          <cell r="FF360">
            <v>70.868128197464884</v>
          </cell>
          <cell r="FG360">
            <v>78.507761818533425</v>
          </cell>
          <cell r="FH360">
            <v>73.262600868479808</v>
          </cell>
          <cell r="FI360">
            <v>74.327543467941851</v>
          </cell>
          <cell r="FJ360">
            <v>66.212795133700183</v>
          </cell>
          <cell r="FK360">
            <v>70.525307220337197</v>
          </cell>
          <cell r="FL360">
            <v>75.388969954817952</v>
          </cell>
          <cell r="FM360">
            <v>73.615091155218792</v>
          </cell>
          <cell r="FN360">
            <v>71.435540866018528</v>
          </cell>
          <cell r="FO360">
            <v>69.811536365394417</v>
          </cell>
          <cell r="FP360">
            <v>67.703626870132382</v>
          </cell>
          <cell r="FQ360">
            <v>76.412158717322129</v>
          </cell>
          <cell r="FR360">
            <v>76.142297076352378</v>
          </cell>
          <cell r="FS360">
            <v>72.517404757300326</v>
          </cell>
          <cell r="FT360">
            <v>73.002589999999998</v>
          </cell>
          <cell r="FU360">
            <v>74.364904999999993</v>
          </cell>
          <cell r="FV360">
            <v>77.254625000000004</v>
          </cell>
          <cell r="FW360">
            <v>75.183605</v>
          </cell>
          <cell r="FX360">
            <v>74.951477999999994</v>
          </cell>
          <cell r="FY360">
            <v>74.698877999999993</v>
          </cell>
          <cell r="FZ360">
            <v>78.319259000000002</v>
          </cell>
          <cell r="GA360">
            <v>79.148677000000006</v>
          </cell>
          <cell r="GB360">
            <v>79.701689000000002</v>
          </cell>
          <cell r="GC360">
            <v>77.967151000000001</v>
          </cell>
          <cell r="GD360">
            <v>79.708258999999998</v>
          </cell>
          <cell r="GE360">
            <v>81.544602999999995</v>
          </cell>
          <cell r="GF360">
            <v>87.088318000000001</v>
          </cell>
          <cell r="GG360">
            <v>85.570044999999993</v>
          </cell>
          <cell r="GH360">
            <v>83.477868999999998</v>
          </cell>
          <cell r="GI360">
            <v>79.778402</v>
          </cell>
          <cell r="GJ360">
            <v>86.491343000000001</v>
          </cell>
          <cell r="GK360">
            <v>86.069384999999997</v>
          </cell>
          <cell r="GL360">
            <v>92.127619999999993</v>
          </cell>
          <cell r="GM360">
            <v>86.116771</v>
          </cell>
          <cell r="GN360">
            <v>89.385636000000005</v>
          </cell>
          <cell r="GO360">
            <v>92.279257000000001</v>
          </cell>
          <cell r="GP360">
            <v>89.937257000000002</v>
          </cell>
          <cell r="GQ360">
            <v>77.651698999999994</v>
          </cell>
          <cell r="GR360">
            <v>87.313535999999999</v>
          </cell>
          <cell r="GS360">
            <v>78.656677999999999</v>
          </cell>
          <cell r="GT360">
            <v>80.751455000000007</v>
          </cell>
          <cell r="GU360">
            <v>91.444246000000007</v>
          </cell>
          <cell r="GV360">
            <v>86.292004000000006</v>
          </cell>
          <cell r="GW360">
            <v>84.286113999999998</v>
          </cell>
          <cell r="GX360">
            <v>84.969190999999995</v>
          </cell>
          <cell r="GY360">
            <v>93.085271000000006</v>
          </cell>
          <cell r="GZ360">
            <v>91.577022999999997</v>
          </cell>
          <cell r="HA360">
            <v>93.443713000000002</v>
          </cell>
          <cell r="HB360">
            <v>90.768811999999997</v>
          </cell>
          <cell r="HC360">
            <v>89.160126000000005</v>
          </cell>
          <cell r="HD360">
            <v>101.610765</v>
          </cell>
          <cell r="HE360">
            <v>103.912998</v>
          </cell>
          <cell r="HF360">
            <v>105.31611100000001</v>
          </cell>
          <cell r="HG360">
            <v>100</v>
          </cell>
          <cell r="HH360">
            <v>100.290074</v>
          </cell>
          <cell r="HI360">
            <v>107.54209</v>
          </cell>
          <cell r="HJ360">
            <v>112.485716</v>
          </cell>
          <cell r="HK360">
            <v>117.333522</v>
          </cell>
          <cell r="HL360">
            <v>109.41289999999999</v>
          </cell>
          <cell r="HM360">
            <v>97.020917999999995</v>
          </cell>
          <cell r="HN360">
            <v>114.943459</v>
          </cell>
          <cell r="HO360">
            <v>115.014732</v>
          </cell>
          <cell r="HP360">
            <v>0</v>
          </cell>
          <cell r="HQ360">
            <v>0</v>
          </cell>
          <cell r="HR360">
            <v>0</v>
          </cell>
          <cell r="HS360">
            <v>0</v>
          </cell>
          <cell r="HT360">
            <v>0</v>
          </cell>
          <cell r="HU360">
            <v>0</v>
          </cell>
          <cell r="HV360">
            <v>0</v>
          </cell>
          <cell r="HW360">
            <v>0</v>
          </cell>
          <cell r="HX360">
            <v>0</v>
          </cell>
          <cell r="HY360">
            <v>0</v>
          </cell>
          <cell r="HZ360">
            <v>0</v>
          </cell>
          <cell r="IA360">
            <v>0</v>
          </cell>
          <cell r="IB360">
            <v>0</v>
          </cell>
          <cell r="IC360">
            <v>0</v>
          </cell>
          <cell r="ID360">
            <v>0</v>
          </cell>
          <cell r="IE360">
            <v>0</v>
          </cell>
          <cell r="IF360">
            <v>0</v>
          </cell>
          <cell r="IG360">
            <v>0</v>
          </cell>
          <cell r="IH360">
            <v>0</v>
          </cell>
          <cell r="II360">
            <v>0</v>
          </cell>
          <cell r="IJ360">
            <v>0</v>
          </cell>
          <cell r="IK360">
            <v>0</v>
          </cell>
          <cell r="IL360">
            <v>0</v>
          </cell>
          <cell r="IM360">
            <v>0</v>
          </cell>
          <cell r="IN360">
            <v>0</v>
          </cell>
          <cell r="IO360">
            <v>0</v>
          </cell>
          <cell r="IP360">
            <v>0</v>
          </cell>
          <cell r="IQ360">
            <v>0</v>
          </cell>
          <cell r="IR360">
            <v>0</v>
          </cell>
          <cell r="IS360">
            <v>0</v>
          </cell>
          <cell r="IT360">
            <v>0</v>
          </cell>
          <cell r="IU360">
            <v>0</v>
          </cell>
        </row>
        <row r="361">
          <cell r="A361" t="str">
            <v>VOLGDFCFBC</v>
          </cell>
          <cell r="B361" t="str">
            <v>Volume Index (2011=100)</v>
          </cell>
          <cell r="C361" t="str">
            <v>GDFCF</v>
          </cell>
          <cell r="D361" t="str">
            <v>Construction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33.646362570487412</v>
          </cell>
          <cell r="O361">
            <v>26.158226788007372</v>
          </cell>
          <cell r="P361">
            <v>22.211490145720507</v>
          </cell>
          <cell r="Q361">
            <v>21.121098766121378</v>
          </cell>
          <cell r="R361">
            <v>23.95790296465859</v>
          </cell>
          <cell r="S361">
            <v>30.972586678577414</v>
          </cell>
          <cell r="T361">
            <v>33.720060298140808</v>
          </cell>
          <cell r="U361">
            <v>41.389090503042823</v>
          </cell>
          <cell r="V361">
            <v>37.398246887387636</v>
          </cell>
          <cell r="W361">
            <v>33.624029925743962</v>
          </cell>
          <cell r="X361">
            <v>33.807157612640275</v>
          </cell>
          <cell r="Y361">
            <v>36.469767182178551</v>
          </cell>
          <cell r="Z361">
            <v>42.633018815253202</v>
          </cell>
          <cell r="AA361">
            <v>37.040924571492376</v>
          </cell>
          <cell r="AB361">
            <v>39.376919211657643</v>
          </cell>
          <cell r="AC361">
            <v>37.458545028194962</v>
          </cell>
          <cell r="AD361">
            <v>39.08101166880688</v>
          </cell>
          <cell r="AE361">
            <v>42.300262408575733</v>
          </cell>
          <cell r="AF361">
            <v>40.140695661883754</v>
          </cell>
          <cell r="AG361">
            <v>39.13349338395399</v>
          </cell>
          <cell r="AH361">
            <v>41.880408687398806</v>
          </cell>
          <cell r="AI361">
            <v>40.857015242030037</v>
          </cell>
          <cell r="AJ361">
            <v>47.171012227123001</v>
          </cell>
          <cell r="AK361">
            <v>43.617888448439508</v>
          </cell>
          <cell r="AL361">
            <v>45.111942381776558</v>
          </cell>
          <cell r="AM361">
            <v>47.979453966836019</v>
          </cell>
          <cell r="AN361">
            <v>45.975657417229634</v>
          </cell>
          <cell r="AO361">
            <v>63.507341856959407</v>
          </cell>
          <cell r="AP361">
            <v>55.985707107364192</v>
          </cell>
          <cell r="AQ361">
            <v>60.081514153313606</v>
          </cell>
          <cell r="AR361">
            <v>62.716766233041142</v>
          </cell>
          <cell r="AS361">
            <v>60.55719948634917</v>
          </cell>
          <cell r="AT361">
            <v>69.724750153536931</v>
          </cell>
          <cell r="AU361">
            <v>62.024454245994086</v>
          </cell>
          <cell r="AV361">
            <v>61.754229244598292</v>
          </cell>
          <cell r="AW361">
            <v>62.060186477583613</v>
          </cell>
          <cell r="AX361">
            <v>63.804366032047341</v>
          </cell>
          <cell r="AY361">
            <v>78.083859081011667</v>
          </cell>
          <cell r="AZ361">
            <v>63.138853218692425</v>
          </cell>
          <cell r="BA361">
            <v>61.870358997264255</v>
          </cell>
          <cell r="BB361">
            <v>72.362235497738823</v>
          </cell>
          <cell r="BC361">
            <v>68.735413991401927</v>
          </cell>
          <cell r="BD361">
            <v>90.688403774216965</v>
          </cell>
          <cell r="BE361">
            <v>75.095751214337554</v>
          </cell>
          <cell r="BF361">
            <v>81.686114678130764</v>
          </cell>
          <cell r="BG361">
            <v>78.990564457595895</v>
          </cell>
          <cell r="BH361">
            <v>81.486795823795433</v>
          </cell>
          <cell r="BI361">
            <v>95.476522807213442</v>
          </cell>
          <cell r="BJ361">
            <v>82.635252079727536</v>
          </cell>
          <cell r="BK361">
            <v>86.802523588856005</v>
          </cell>
          <cell r="BL361">
            <v>88.307743844564783</v>
          </cell>
          <cell r="BM361">
            <v>88.216738317235226</v>
          </cell>
          <cell r="BN361">
            <v>105.07956004689856</v>
          </cell>
          <cell r="BO361">
            <v>92.278488079950876</v>
          </cell>
          <cell r="BP361">
            <v>93.803807715928755</v>
          </cell>
          <cell r="BQ361">
            <v>96.445759589079344</v>
          </cell>
          <cell r="BR361">
            <v>96.793032214840053</v>
          </cell>
          <cell r="BS361">
            <v>95.387192228239627</v>
          </cell>
          <cell r="BT361">
            <v>81.306459717492046</v>
          </cell>
          <cell r="BU361">
            <v>84.937747752777625</v>
          </cell>
          <cell r="BV361">
            <v>86.070012841270724</v>
          </cell>
          <cell r="BW361">
            <v>86.810898330634799</v>
          </cell>
          <cell r="BX361">
            <v>88.767796326279935</v>
          </cell>
          <cell r="BY361">
            <v>77.818100608564563</v>
          </cell>
          <cell r="BZ361">
            <v>79.696276031489035</v>
          </cell>
          <cell r="CA361">
            <v>81.782145050527618</v>
          </cell>
          <cell r="CB361">
            <v>81.928423873597239</v>
          </cell>
          <cell r="CC361">
            <v>86.605996315113615</v>
          </cell>
          <cell r="CD361">
            <v>73.519066495449721</v>
          </cell>
          <cell r="CE361">
            <v>74.859025180056946</v>
          </cell>
          <cell r="CF361">
            <v>82.005471497962148</v>
          </cell>
          <cell r="CG361">
            <v>79.156942660934632</v>
          </cell>
          <cell r="CH361">
            <v>84.200770476243648</v>
          </cell>
          <cell r="CI361">
            <v>77.480877672938419</v>
          </cell>
          <cell r="CJ361">
            <v>81.50745352018312</v>
          </cell>
          <cell r="CK361">
            <v>88.845960582882029</v>
          </cell>
          <cell r="CL361">
            <v>83.040589581821223</v>
          </cell>
          <cell r="CM361">
            <v>91.405281670481827</v>
          </cell>
          <cell r="CN361">
            <v>80.524817151471169</v>
          </cell>
          <cell r="CO361">
            <v>84.493328122382891</v>
          </cell>
          <cell r="CP361">
            <v>90.4293450951929</v>
          </cell>
          <cell r="CQ361">
            <v>86.71319300988219</v>
          </cell>
          <cell r="CR361">
            <v>93.730109988275359</v>
          </cell>
          <cell r="CS361">
            <v>87.150912846853885</v>
          </cell>
          <cell r="CT361">
            <v>81.891575009770534</v>
          </cell>
          <cell r="CU361">
            <v>92.370051923399032</v>
          </cell>
          <cell r="CV361">
            <v>88.785662442074695</v>
          </cell>
          <cell r="CW361">
            <v>98.350734185695941</v>
          </cell>
          <cell r="CX361">
            <v>89.72363352129976</v>
          </cell>
          <cell r="CY361">
            <v>93.3482217631623</v>
          </cell>
          <cell r="CZ361">
            <v>95.947741611300316</v>
          </cell>
          <cell r="DA361">
            <v>94.342582770364587</v>
          </cell>
          <cell r="DB361">
            <v>100.00111663223717</v>
          </cell>
          <cell r="DC361">
            <v>99.139076545139858</v>
          </cell>
          <cell r="DD361">
            <v>104.22421975322426</v>
          </cell>
          <cell r="DE361">
            <v>111.49349561721846</v>
          </cell>
          <cell r="DF361">
            <v>103.71447713695494</v>
          </cell>
          <cell r="DG361">
            <v>106.23862430908379</v>
          </cell>
          <cell r="DH361">
            <v>101.00608564569259</v>
          </cell>
          <cell r="DI361">
            <v>102.62296912511863</v>
          </cell>
          <cell r="DJ361">
            <v>110.1312042878678</v>
          </cell>
          <cell r="DK361">
            <v>104.99972084194071</v>
          </cell>
          <cell r="DL361">
            <v>107.99620345039361</v>
          </cell>
          <cell r="DM361">
            <v>95.746747808609229</v>
          </cell>
          <cell r="DN361">
            <v>99.916252582212053</v>
          </cell>
          <cell r="DO361">
            <v>110.43269499190443</v>
          </cell>
          <cell r="DP361">
            <v>103.52297470827982</v>
          </cell>
          <cell r="DQ361">
            <v>114.97068840377422</v>
          </cell>
          <cell r="DR361">
            <v>101.2919434984088</v>
          </cell>
          <cell r="DS361">
            <v>104.93216459159176</v>
          </cell>
          <cell r="DT361">
            <v>112.3265032661493</v>
          </cell>
          <cell r="DU361">
            <v>108.38032493998102</v>
          </cell>
          <cell r="DV361">
            <v>133.2544246552398</v>
          </cell>
          <cell r="DW361">
            <v>119.17369214449221</v>
          </cell>
          <cell r="DX361">
            <v>127.16877896264864</v>
          </cell>
          <cell r="DY361">
            <v>129.87996203450393</v>
          </cell>
          <cell r="DZ361">
            <v>127.36921444922116</v>
          </cell>
          <cell r="EA361">
            <v>133.7814750711853</v>
          </cell>
          <cell r="EB361">
            <v>125.40896655686448</v>
          </cell>
          <cell r="EC361">
            <v>120.21439338953716</v>
          </cell>
          <cell r="ED361">
            <v>128.02411925632293</v>
          </cell>
          <cell r="EE361">
            <v>126.85723856847748</v>
          </cell>
          <cell r="EF361">
            <v>138.56959410418179</v>
          </cell>
          <cell r="EG361">
            <v>126.80252358885602</v>
          </cell>
          <cell r="EH361">
            <v>125.30400312657027</v>
          </cell>
          <cell r="EI361">
            <v>147.90240634247112</v>
          </cell>
          <cell r="EJ361">
            <v>134.64463179051981</v>
          </cell>
          <cell r="EK361">
            <v>147.48925241471721</v>
          </cell>
          <cell r="EL361">
            <v>143.50064206353636</v>
          </cell>
          <cell r="EM361">
            <v>150.86818156440177</v>
          </cell>
          <cell r="EN361">
            <v>164.86405002512424</v>
          </cell>
          <cell r="EO361">
            <v>151.68053151694488</v>
          </cell>
          <cell r="EP361">
            <v>166.97225168890625</v>
          </cell>
          <cell r="EQ361">
            <v>157.4161130031824</v>
          </cell>
          <cell r="ER361">
            <v>139.92071911116074</v>
          </cell>
          <cell r="ES361">
            <v>133.82167383172353</v>
          </cell>
          <cell r="ET361">
            <v>149.53268940874324</v>
          </cell>
          <cell r="EU361">
            <v>143.03165652392386</v>
          </cell>
          <cell r="EV361">
            <v>121.3980235609402</v>
          </cell>
          <cell r="EW361">
            <v>117.06549048071018</v>
          </cell>
          <cell r="EX361">
            <v>118.37418346267657</v>
          </cell>
          <cell r="EY361">
            <v>124.96733850706269</v>
          </cell>
          <cell r="EZ361">
            <v>121.23052872536431</v>
          </cell>
          <cell r="FA361">
            <v>103.65697057674055</v>
          </cell>
          <cell r="FB361">
            <v>115.68086650661604</v>
          </cell>
          <cell r="FC361">
            <v>119.79677293283457</v>
          </cell>
          <cell r="FD361">
            <v>115.09128468538887</v>
          </cell>
          <cell r="FE361">
            <v>119.53994751828485</v>
          </cell>
          <cell r="FF361">
            <v>106.80364022109319</v>
          </cell>
          <cell r="FG361">
            <v>109.29373010998829</v>
          </cell>
          <cell r="FH361">
            <v>119.65607727095082</v>
          </cell>
          <cell r="FI361">
            <v>113.82334878007927</v>
          </cell>
          <cell r="FJ361">
            <v>113.27564066774607</v>
          </cell>
          <cell r="FK361">
            <v>111.63642454357657</v>
          </cell>
          <cell r="FL361">
            <v>114.29177600357323</v>
          </cell>
          <cell r="FM361">
            <v>109.96147618781755</v>
          </cell>
          <cell r="FN361">
            <v>112.29132935067835</v>
          </cell>
          <cell r="FO361">
            <v>111.42873094746247</v>
          </cell>
          <cell r="FP361">
            <v>103.76193400703477</v>
          </cell>
          <cell r="FQ361">
            <v>109.12176874546368</v>
          </cell>
          <cell r="FR361">
            <v>100.37407179945286</v>
          </cell>
          <cell r="FS361">
            <v>106.17162637485345</v>
          </cell>
          <cell r="FT361">
            <v>98.113140000000001</v>
          </cell>
          <cell r="FU361">
            <v>90.269425999999996</v>
          </cell>
          <cell r="FV361">
            <v>93.302711000000002</v>
          </cell>
          <cell r="FW361">
            <v>97.475812000000005</v>
          </cell>
          <cell r="FX361">
            <v>94.790244999999999</v>
          </cell>
          <cell r="FY361">
            <v>96.364175000000003</v>
          </cell>
          <cell r="FZ361">
            <v>81.527373999999995</v>
          </cell>
          <cell r="GA361">
            <v>87.819030999999995</v>
          </cell>
          <cell r="GB361">
            <v>84.685620999999998</v>
          </cell>
          <cell r="GC361">
            <v>87.598983000000004</v>
          </cell>
          <cell r="GD361">
            <v>85.426359000000005</v>
          </cell>
          <cell r="GE361">
            <v>79.283985000000001</v>
          </cell>
          <cell r="GF361">
            <v>79.108788000000004</v>
          </cell>
          <cell r="GG361">
            <v>81.783275000000003</v>
          </cell>
          <cell r="GH361">
            <v>81.400566999999995</v>
          </cell>
          <cell r="GI361">
            <v>82.417899000000006</v>
          </cell>
          <cell r="GJ361">
            <v>83.753698999999997</v>
          </cell>
          <cell r="GK361">
            <v>78.122142999999994</v>
          </cell>
          <cell r="GL361">
            <v>80.472206999999997</v>
          </cell>
          <cell r="GM361">
            <v>81.191449000000006</v>
          </cell>
          <cell r="GN361">
            <v>94.112340000000003</v>
          </cell>
          <cell r="GO361">
            <v>86.305171999999999</v>
          </cell>
          <cell r="GP361">
            <v>79.738724000000005</v>
          </cell>
          <cell r="GQ361">
            <v>86.595740000000006</v>
          </cell>
          <cell r="GR361">
            <v>86.687948000000006</v>
          </cell>
          <cell r="GS361">
            <v>84.631651000000005</v>
          </cell>
          <cell r="GT361">
            <v>80.396375000000006</v>
          </cell>
          <cell r="GU361">
            <v>80.600620000000006</v>
          </cell>
          <cell r="GV361">
            <v>82.027815000000004</v>
          </cell>
          <cell r="GW361">
            <v>81.914129000000003</v>
          </cell>
          <cell r="GX361">
            <v>78.404454000000001</v>
          </cell>
          <cell r="GY361">
            <v>90.287863000000002</v>
          </cell>
          <cell r="GZ361">
            <v>87.200440999999998</v>
          </cell>
          <cell r="HA361">
            <v>90.316972000000007</v>
          </cell>
          <cell r="HB361">
            <v>86.552435000000003</v>
          </cell>
          <cell r="HC361">
            <v>99.619602</v>
          </cell>
          <cell r="HD361">
            <v>93.053380000000004</v>
          </cell>
          <cell r="HE361">
            <v>99.445563000000007</v>
          </cell>
          <cell r="HF361">
            <v>107.881455</v>
          </cell>
          <cell r="HG361">
            <v>100</v>
          </cell>
          <cell r="HH361">
            <v>114.184586</v>
          </cell>
          <cell r="HI361">
            <v>106.7366</v>
          </cell>
          <cell r="HJ361">
            <v>108.22402099999999</v>
          </cell>
          <cell r="HK361">
            <v>123.60668699999999</v>
          </cell>
          <cell r="HL361">
            <v>113.188</v>
          </cell>
          <cell r="HM361">
            <v>111.20984900000001</v>
          </cell>
          <cell r="HN361">
            <v>104.422977</v>
          </cell>
          <cell r="HO361">
            <v>110.350082</v>
          </cell>
          <cell r="HP361">
            <v>0</v>
          </cell>
          <cell r="HQ361">
            <v>0</v>
          </cell>
          <cell r="HR361">
            <v>0</v>
          </cell>
          <cell r="HS361">
            <v>0</v>
          </cell>
          <cell r="HT361">
            <v>0</v>
          </cell>
          <cell r="HU361">
            <v>0</v>
          </cell>
          <cell r="HV361">
            <v>0</v>
          </cell>
          <cell r="HW361">
            <v>0</v>
          </cell>
          <cell r="HX361">
            <v>0</v>
          </cell>
          <cell r="HY361">
            <v>0</v>
          </cell>
          <cell r="HZ361">
            <v>0</v>
          </cell>
          <cell r="IA361">
            <v>0</v>
          </cell>
          <cell r="IB361">
            <v>0</v>
          </cell>
          <cell r="IC361">
            <v>0</v>
          </cell>
          <cell r="ID361">
            <v>0</v>
          </cell>
          <cell r="IE361">
            <v>0</v>
          </cell>
          <cell r="IF361">
            <v>0</v>
          </cell>
          <cell r="IG361">
            <v>0</v>
          </cell>
          <cell r="IH361">
            <v>0</v>
          </cell>
          <cell r="II361">
            <v>0</v>
          </cell>
          <cell r="IJ361">
            <v>0</v>
          </cell>
          <cell r="IK361">
            <v>0</v>
          </cell>
          <cell r="IL361">
            <v>0</v>
          </cell>
          <cell r="IM361">
            <v>0</v>
          </cell>
          <cell r="IN361">
            <v>0</v>
          </cell>
          <cell r="IO361">
            <v>0</v>
          </cell>
          <cell r="IP361">
            <v>0</v>
          </cell>
          <cell r="IQ361">
            <v>0</v>
          </cell>
          <cell r="IR361">
            <v>0</v>
          </cell>
          <cell r="IS361">
            <v>0</v>
          </cell>
          <cell r="IT361">
            <v>0</v>
          </cell>
          <cell r="IU361">
            <v>0</v>
          </cell>
        </row>
        <row r="362">
          <cell r="A362" t="str">
            <v>VOLGDFCFBCPU</v>
          </cell>
          <cell r="B362" t="str">
            <v>Volume Index (2011=100)</v>
          </cell>
          <cell r="C362" t="str">
            <v>GDFCF</v>
          </cell>
          <cell r="D362" t="str">
            <v>Construction</v>
          </cell>
          <cell r="E362" t="str">
            <v>Public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16.951725533852848</v>
          </cell>
          <cell r="O362">
            <v>14.863542826299634</v>
          </cell>
          <cell r="P362">
            <v>13.758728873595791</v>
          </cell>
          <cell r="Q362">
            <v>12.159700435178626</v>
          </cell>
          <cell r="R362">
            <v>10.009108389839085</v>
          </cell>
          <cell r="S362">
            <v>12.83608271767365</v>
          </cell>
          <cell r="T362">
            <v>14.247883142731844</v>
          </cell>
          <cell r="U362">
            <v>24.059643086057417</v>
          </cell>
          <cell r="V362">
            <v>15.90257396349897</v>
          </cell>
          <cell r="W362">
            <v>15.261613197044834</v>
          </cell>
          <cell r="X362">
            <v>19.343521236042236</v>
          </cell>
          <cell r="Y362">
            <v>18.606416354619977</v>
          </cell>
          <cell r="Z362">
            <v>28.182032857672972</v>
          </cell>
          <cell r="AA362">
            <v>20.611948858077792</v>
          </cell>
          <cell r="AB362">
            <v>25.395540262456567</v>
          </cell>
          <cell r="AC362">
            <v>26.023007118037984</v>
          </cell>
          <cell r="AD362">
            <v>25.05313227406133</v>
          </cell>
          <cell r="AE362">
            <v>35.023445670141349</v>
          </cell>
          <cell r="AF362">
            <v>24.943494248220492</v>
          </cell>
          <cell r="AG362">
            <v>24.903012515602335</v>
          </cell>
          <cell r="AH362">
            <v>22.622541578112877</v>
          </cell>
          <cell r="AI362">
            <v>26.832641770401107</v>
          </cell>
          <cell r="AJ362">
            <v>33.275984212124278</v>
          </cell>
          <cell r="AK362">
            <v>26.191681003946972</v>
          </cell>
          <cell r="AL362">
            <v>29.916000404817328</v>
          </cell>
          <cell r="AM362">
            <v>31.690449684579836</v>
          </cell>
          <cell r="AN362">
            <v>30.27190230408528</v>
          </cell>
          <cell r="AO362">
            <v>43.065816550281689</v>
          </cell>
          <cell r="AP362">
            <v>34.476942279796241</v>
          </cell>
          <cell r="AQ362">
            <v>40.360287420301589</v>
          </cell>
          <cell r="AR362">
            <v>54.441183415983538</v>
          </cell>
          <cell r="AS362">
            <v>43.167020881827071</v>
          </cell>
          <cell r="AT362">
            <v>59.386701750834938</v>
          </cell>
          <cell r="AU362">
            <v>46.365077758661407</v>
          </cell>
          <cell r="AV362">
            <v>54.286003440947269</v>
          </cell>
          <cell r="AW362">
            <v>54.738049455183344</v>
          </cell>
          <cell r="AX362">
            <v>53.724319400870357</v>
          </cell>
          <cell r="AY362">
            <v>68.926896737847045</v>
          </cell>
          <cell r="AZ362">
            <v>40.744863880174073</v>
          </cell>
          <cell r="BA362">
            <v>40.05667442566542</v>
          </cell>
          <cell r="BB362">
            <v>52.983841041729917</v>
          </cell>
          <cell r="BC362">
            <v>50.592045339540533</v>
          </cell>
          <cell r="BD362">
            <v>63.569814121377732</v>
          </cell>
          <cell r="BE362">
            <v>39.989204871301823</v>
          </cell>
          <cell r="BF362">
            <v>52.3563741861485</v>
          </cell>
          <cell r="BG362">
            <v>43.673042539554025</v>
          </cell>
          <cell r="BH362">
            <v>49.854940458118271</v>
          </cell>
          <cell r="BI362">
            <v>64.251256620450022</v>
          </cell>
          <cell r="BJ362">
            <v>44.327497216880886</v>
          </cell>
          <cell r="BK362">
            <v>49.947711095368213</v>
          </cell>
          <cell r="BL362">
            <v>53.044563640657152</v>
          </cell>
          <cell r="BM362">
            <v>52.86408258273454</v>
          </cell>
          <cell r="BN362">
            <v>72.050737104881421</v>
          </cell>
          <cell r="BO362">
            <v>58.185743683162968</v>
          </cell>
          <cell r="BP362">
            <v>69.601592281482979</v>
          </cell>
          <cell r="BQ362">
            <v>82.184664170293161</v>
          </cell>
          <cell r="BR362">
            <v>70.606888641500518</v>
          </cell>
          <cell r="BS362">
            <v>76.233849475424222</v>
          </cell>
          <cell r="BT362">
            <v>59.312485241034985</v>
          </cell>
          <cell r="BU362">
            <v>77.212158013696325</v>
          </cell>
          <cell r="BV362">
            <v>77.502277097459768</v>
          </cell>
          <cell r="BW362">
            <v>72.634348750126506</v>
          </cell>
          <cell r="BX362">
            <v>84.336942954491789</v>
          </cell>
          <cell r="BY362">
            <v>57.268157743818108</v>
          </cell>
          <cell r="BZ362">
            <v>59.062847889889689</v>
          </cell>
          <cell r="CA362">
            <v>61.073440609924766</v>
          </cell>
          <cell r="CB362">
            <v>65.388118611476571</v>
          </cell>
          <cell r="CC362">
            <v>67.071483992848229</v>
          </cell>
          <cell r="CD362">
            <v>40.549202172519649</v>
          </cell>
          <cell r="CE362">
            <v>47.768444489424148</v>
          </cell>
          <cell r="CF362">
            <v>49.569881590932091</v>
          </cell>
          <cell r="CG362">
            <v>51.26842762203556</v>
          </cell>
          <cell r="CH362">
            <v>61.228620584961035</v>
          </cell>
          <cell r="CI362">
            <v>37.357892251121683</v>
          </cell>
          <cell r="CJ362">
            <v>46.911581149006508</v>
          </cell>
          <cell r="CK362">
            <v>51.37806564787639</v>
          </cell>
          <cell r="CL362">
            <v>49.227473602536854</v>
          </cell>
          <cell r="CM362">
            <v>65.216071247849399</v>
          </cell>
          <cell r="CN362">
            <v>42.741962689336439</v>
          </cell>
          <cell r="CO362">
            <v>50.662888371622309</v>
          </cell>
          <cell r="CP362">
            <v>52.99058799716628</v>
          </cell>
          <cell r="CQ362">
            <v>52.902877576493609</v>
          </cell>
          <cell r="CR362">
            <v>61.363559693688217</v>
          </cell>
          <cell r="CS362">
            <v>41.264379448773738</v>
          </cell>
          <cell r="CT362">
            <v>52.201194211112231</v>
          </cell>
          <cell r="CU362">
            <v>49.225786863677769</v>
          </cell>
          <cell r="CV362">
            <v>51.013730054312987</v>
          </cell>
          <cell r="CW362">
            <v>66.255102385048744</v>
          </cell>
          <cell r="CX362">
            <v>43.868704247208449</v>
          </cell>
          <cell r="CY362">
            <v>56.755389130654791</v>
          </cell>
          <cell r="CZ362">
            <v>65.175589515231252</v>
          </cell>
          <cell r="DA362">
            <v>58.013696319535811</v>
          </cell>
          <cell r="DB362">
            <v>75.680599129642744</v>
          </cell>
          <cell r="DC362">
            <v>50.919272678203967</v>
          </cell>
          <cell r="DD362">
            <v>58.563573187599097</v>
          </cell>
          <cell r="DE362">
            <v>60.702358060925008</v>
          </cell>
          <cell r="DF362">
            <v>61.466450764092706</v>
          </cell>
          <cell r="DG362">
            <v>72.95482913335357</v>
          </cell>
          <cell r="DH362">
            <v>46.209897783625138</v>
          </cell>
          <cell r="DI362">
            <v>59.454171305198535</v>
          </cell>
          <cell r="DJ362">
            <v>54.029619134365618</v>
          </cell>
          <cell r="DK362">
            <v>58.162129339135717</v>
          </cell>
          <cell r="DL362">
            <v>72.981816955099006</v>
          </cell>
          <cell r="DM362">
            <v>43.619066896063153</v>
          </cell>
          <cell r="DN362">
            <v>55.716357993455453</v>
          </cell>
          <cell r="DO362">
            <v>76.328306851533242</v>
          </cell>
          <cell r="DP362">
            <v>62.161387174037721</v>
          </cell>
          <cell r="DQ362">
            <v>105.62358735620552</v>
          </cell>
          <cell r="DR362">
            <v>69.439665351010362</v>
          </cell>
          <cell r="DS362">
            <v>86.630907802853969</v>
          </cell>
          <cell r="DT362">
            <v>87.582228519380635</v>
          </cell>
          <cell r="DU362">
            <v>87.319097257362614</v>
          </cell>
          <cell r="DV362">
            <v>128.69142799311811</v>
          </cell>
          <cell r="DW362">
            <v>65.728839861012716</v>
          </cell>
          <cell r="DX362">
            <v>102.20962790540769</v>
          </cell>
          <cell r="DY362">
            <v>115.98016395101712</v>
          </cell>
          <cell r="DZ362">
            <v>103.1525149276389</v>
          </cell>
          <cell r="EA362">
            <v>134.67597746516884</v>
          </cell>
          <cell r="EB362">
            <v>108.33586344162197</v>
          </cell>
          <cell r="EC362">
            <v>126.63360658502852</v>
          </cell>
          <cell r="ED362">
            <v>124.52855648888439</v>
          </cell>
          <cell r="EE362">
            <v>123.54350099517592</v>
          </cell>
          <cell r="EF362">
            <v>168.08690078602032</v>
          </cell>
          <cell r="EG362">
            <v>113.38933306345511</v>
          </cell>
          <cell r="EH362">
            <v>120.44664844988699</v>
          </cell>
          <cell r="EI362">
            <v>147.60314408123335</v>
          </cell>
          <cell r="EJ362">
            <v>137.38150659514895</v>
          </cell>
          <cell r="EK362">
            <v>156.82623216273657</v>
          </cell>
          <cell r="EL362">
            <v>102.76287825118915</v>
          </cell>
          <cell r="EM362">
            <v>117.73437236447053</v>
          </cell>
          <cell r="EN362">
            <v>116.03413959450796</v>
          </cell>
          <cell r="EO362">
            <v>123.33940559322605</v>
          </cell>
          <cell r="EP362">
            <v>144.3241237391627</v>
          </cell>
          <cell r="EQ362">
            <v>103.78841547751576</v>
          </cell>
          <cell r="ER362">
            <v>90.058361164524499</v>
          </cell>
          <cell r="ES362">
            <v>95.705562864757283</v>
          </cell>
          <cell r="ET362">
            <v>108.46911581149006</v>
          </cell>
          <cell r="EU362">
            <v>137.74584218871234</v>
          </cell>
          <cell r="EV362">
            <v>96.110380190938841</v>
          </cell>
          <cell r="EW362">
            <v>96.805316600883856</v>
          </cell>
          <cell r="EX362">
            <v>107.46550619033161</v>
          </cell>
          <cell r="EY362">
            <v>109.53176129271667</v>
          </cell>
          <cell r="EZ362">
            <v>118.01099753736126</v>
          </cell>
          <cell r="FA362">
            <v>82.751408426947336</v>
          </cell>
          <cell r="FB362">
            <v>96.89302702155652</v>
          </cell>
          <cell r="FC362">
            <v>102.86408258273454</v>
          </cell>
          <cell r="FD362">
            <v>100.12987889214993</v>
          </cell>
          <cell r="FE362">
            <v>120.00809634652363</v>
          </cell>
          <cell r="FF362">
            <v>83.055021421583504</v>
          </cell>
          <cell r="FG362">
            <v>86.745606045272069</v>
          </cell>
          <cell r="FH362">
            <v>90.348480248287956</v>
          </cell>
          <cell r="FI362">
            <v>95.039301015416783</v>
          </cell>
          <cell r="FJ362">
            <v>99.119522315555102</v>
          </cell>
          <cell r="FK362">
            <v>84.998144587254998</v>
          </cell>
          <cell r="FL362">
            <v>81.192861721148333</v>
          </cell>
          <cell r="FM362">
            <v>91.94750868670512</v>
          </cell>
          <cell r="FN362">
            <v>89.314509327665888</v>
          </cell>
          <cell r="FO362">
            <v>95.145565563539463</v>
          </cell>
          <cell r="FP362">
            <v>83.257430084674283</v>
          </cell>
          <cell r="FQ362">
            <v>88.857403096852551</v>
          </cell>
          <cell r="FR362">
            <v>92.257868636777658</v>
          </cell>
          <cell r="FS362">
            <v>89.879566845460985</v>
          </cell>
          <cell r="FT362">
            <v>94.982719000000003</v>
          </cell>
          <cell r="FU362">
            <v>74.836796000000007</v>
          </cell>
          <cell r="FV362">
            <v>78.966492000000002</v>
          </cell>
          <cell r="FW362">
            <v>91.798164</v>
          </cell>
          <cell r="FX362">
            <v>85.145976000000005</v>
          </cell>
          <cell r="FY362">
            <v>96.724512000000004</v>
          </cell>
          <cell r="FZ362">
            <v>61.800300999999997</v>
          </cell>
          <cell r="GA362">
            <v>70.73921</v>
          </cell>
          <cell r="GB362">
            <v>69.645064000000005</v>
          </cell>
          <cell r="GC362">
            <v>74.727174000000005</v>
          </cell>
          <cell r="GD362">
            <v>73.894334999999998</v>
          </cell>
          <cell r="GE362">
            <v>52.461224999999999</v>
          </cell>
          <cell r="GF362">
            <v>55.095799999999997</v>
          </cell>
          <cell r="GG362">
            <v>62.429904999999998</v>
          </cell>
          <cell r="GH362">
            <v>60.970275000000001</v>
          </cell>
          <cell r="GI362">
            <v>58.375416000000001</v>
          </cell>
          <cell r="GJ362">
            <v>48.945850999999998</v>
          </cell>
          <cell r="GK362">
            <v>46.156010999999999</v>
          </cell>
          <cell r="GL362">
            <v>50.768998000000003</v>
          </cell>
          <cell r="GM362">
            <v>51.061568999999999</v>
          </cell>
          <cell r="GN362">
            <v>63.776485000000001</v>
          </cell>
          <cell r="GO362">
            <v>45.678226000000002</v>
          </cell>
          <cell r="GP362">
            <v>44.121316</v>
          </cell>
          <cell r="GQ362">
            <v>55.225704</v>
          </cell>
          <cell r="GR362">
            <v>52.200445999999999</v>
          </cell>
          <cell r="GS362">
            <v>63.253518</v>
          </cell>
          <cell r="GT362">
            <v>51.008966000000001</v>
          </cell>
          <cell r="GU362">
            <v>57.479795000000003</v>
          </cell>
          <cell r="GV362">
            <v>65.306880000000007</v>
          </cell>
          <cell r="GW362">
            <v>59.262278999999999</v>
          </cell>
          <cell r="GX362">
            <v>79.984326999999993</v>
          </cell>
          <cell r="GY362">
            <v>78.653734</v>
          </cell>
          <cell r="GZ362">
            <v>85.622936999999993</v>
          </cell>
          <cell r="HA362">
            <v>99.024692000000002</v>
          </cell>
          <cell r="HB362">
            <v>85.821439999999996</v>
          </cell>
          <cell r="HC362">
            <v>114.37142900000001</v>
          </cell>
          <cell r="HD362">
            <v>87.385713999999993</v>
          </cell>
          <cell r="HE362">
            <v>90.571428999999995</v>
          </cell>
          <cell r="HF362">
            <v>107.671429</v>
          </cell>
          <cell r="HG362">
            <v>100</v>
          </cell>
          <cell r="HH362">
            <v>132.651872</v>
          </cell>
          <cell r="HI362">
            <v>90.388986000000003</v>
          </cell>
          <cell r="HJ362">
            <v>91.751846</v>
          </cell>
          <cell r="HK362">
            <v>136.05232599999999</v>
          </cell>
          <cell r="HL362">
            <v>112.71129999999999</v>
          </cell>
          <cell r="HM362">
            <v>133.502038</v>
          </cell>
          <cell r="HN362">
            <v>97.183165000000002</v>
          </cell>
          <cell r="HO362">
            <v>112.586488</v>
          </cell>
          <cell r="HP362">
            <v>0</v>
          </cell>
          <cell r="HQ362">
            <v>0</v>
          </cell>
          <cell r="HR362">
            <v>0</v>
          </cell>
          <cell r="HS362">
            <v>0</v>
          </cell>
          <cell r="HT362">
            <v>0</v>
          </cell>
          <cell r="HU362">
            <v>0</v>
          </cell>
          <cell r="HV362">
            <v>0</v>
          </cell>
          <cell r="HW362">
            <v>0</v>
          </cell>
          <cell r="HX362">
            <v>0</v>
          </cell>
          <cell r="HY362">
            <v>0</v>
          </cell>
          <cell r="HZ362">
            <v>0</v>
          </cell>
          <cell r="IA362">
            <v>0</v>
          </cell>
          <cell r="IB362">
            <v>0</v>
          </cell>
          <cell r="IC362">
            <v>0</v>
          </cell>
          <cell r="ID362">
            <v>0</v>
          </cell>
          <cell r="IE362">
            <v>0</v>
          </cell>
          <cell r="IF362">
            <v>0</v>
          </cell>
          <cell r="IG362">
            <v>0</v>
          </cell>
          <cell r="IH362">
            <v>0</v>
          </cell>
          <cell r="II362">
            <v>0</v>
          </cell>
          <cell r="IJ362">
            <v>0</v>
          </cell>
          <cell r="IK362">
            <v>0</v>
          </cell>
          <cell r="IL362">
            <v>0</v>
          </cell>
          <cell r="IM362">
            <v>0</v>
          </cell>
          <cell r="IN362">
            <v>0</v>
          </cell>
          <cell r="IO362">
            <v>0</v>
          </cell>
          <cell r="IP362">
            <v>0</v>
          </cell>
          <cell r="IQ362">
            <v>0</v>
          </cell>
          <cell r="IR362">
            <v>0</v>
          </cell>
          <cell r="IS362">
            <v>0</v>
          </cell>
          <cell r="IT362">
            <v>0</v>
          </cell>
          <cell r="IU362">
            <v>0</v>
          </cell>
        </row>
        <row r="363">
          <cell r="A363" t="str">
            <v>VOLGDFCFBCPR</v>
          </cell>
          <cell r="B363" t="str">
            <v>Volume Index (2011=100)</v>
          </cell>
          <cell r="C363" t="str">
            <v>GDFCF</v>
          </cell>
          <cell r="D363" t="str">
            <v>Construction</v>
          </cell>
          <cell r="E363" t="str">
            <v>Private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42.029977300040059</v>
          </cell>
          <cell r="O363">
            <v>31.825844572038992</v>
          </cell>
          <cell r="P363">
            <v>26.447957003605289</v>
          </cell>
          <cell r="Q363">
            <v>25.614234210174924</v>
          </cell>
          <cell r="R363">
            <v>30.955401255174252</v>
          </cell>
          <cell r="S363">
            <v>40.072105755107486</v>
          </cell>
          <cell r="T363">
            <v>43.483776205100817</v>
          </cell>
          <cell r="U363">
            <v>49.649485912671921</v>
          </cell>
          <cell r="V363">
            <v>48.534517292028305</v>
          </cell>
          <cell r="W363">
            <v>42.926291894779013</v>
          </cell>
          <cell r="X363">
            <v>41.103618640672991</v>
          </cell>
          <cell r="Y363">
            <v>45.404927226599014</v>
          </cell>
          <cell r="Z363">
            <v>49.33569234877821</v>
          </cell>
          <cell r="AA363">
            <v>45.650287087728671</v>
          </cell>
          <cell r="AB363">
            <v>46.481506209106691</v>
          </cell>
          <cell r="AC363">
            <v>43.25010014688209</v>
          </cell>
          <cell r="AD363">
            <v>46.066731205768463</v>
          </cell>
          <cell r="AE363">
            <v>45.226331953531847</v>
          </cell>
          <cell r="AF363">
            <v>48.194017892909599</v>
          </cell>
          <cell r="AG363">
            <v>46.337962344772329</v>
          </cell>
          <cell r="AH363">
            <v>51.582320737081055</v>
          </cell>
          <cell r="AI363">
            <v>47.845172920283083</v>
          </cell>
          <cell r="AJ363">
            <v>53.458405661637066</v>
          </cell>
          <cell r="AK363">
            <v>52.817465616237143</v>
          </cell>
          <cell r="AL363">
            <v>52.797436239818396</v>
          </cell>
          <cell r="AM363">
            <v>56.2191213780211</v>
          </cell>
          <cell r="AN363">
            <v>53.787221257844841</v>
          </cell>
          <cell r="AO363">
            <v>72.876886099612776</v>
          </cell>
          <cell r="AP363">
            <v>67.358792896247834</v>
          </cell>
          <cell r="AQ363">
            <v>70.052744024569364</v>
          </cell>
          <cell r="AR363">
            <v>67.028308185338489</v>
          </cell>
          <cell r="AS363">
            <v>69.198157297369477</v>
          </cell>
          <cell r="AT363">
            <v>73.587928962478301</v>
          </cell>
          <cell r="AU363">
            <v>70.600213646681794</v>
          </cell>
          <cell r="AV363">
            <v>65.569501936173054</v>
          </cell>
          <cell r="AW363">
            <v>65.886633729469892</v>
          </cell>
          <cell r="AX363">
            <v>68.740819869141419</v>
          </cell>
          <cell r="AY363">
            <v>81.145680331152363</v>
          </cell>
          <cell r="AZ363">
            <v>75.06342635865937</v>
          </cell>
          <cell r="BA363">
            <v>72.893577246628396</v>
          </cell>
          <cell r="BB363">
            <v>82.210575510749095</v>
          </cell>
          <cell r="BC363">
            <v>77.709807717986379</v>
          </cell>
          <cell r="BD363">
            <v>102.99773000400587</v>
          </cell>
          <cell r="BE363">
            <v>93.450393911069568</v>
          </cell>
          <cell r="BF363">
            <v>96.494859126719192</v>
          </cell>
          <cell r="BG363">
            <v>96.785285084791028</v>
          </cell>
          <cell r="BH363">
            <v>97.243457070369871</v>
          </cell>
          <cell r="BI363">
            <v>109.82774736279876</v>
          </cell>
          <cell r="BJ363">
            <v>102.68727466951529</v>
          </cell>
          <cell r="BK363">
            <v>105.38790225664307</v>
          </cell>
          <cell r="BL363">
            <v>106.08893043129923</v>
          </cell>
          <cell r="BM363">
            <v>105.83355588196022</v>
          </cell>
          <cell r="BN363">
            <v>120.16290559487248</v>
          </cell>
          <cell r="BO363">
            <v>110.37521698491119</v>
          </cell>
          <cell r="BP363">
            <v>106.02550407263986</v>
          </cell>
          <cell r="BQ363">
            <v>103.83228735478703</v>
          </cell>
          <cell r="BR363">
            <v>109.78101215115504</v>
          </cell>
          <cell r="BS363">
            <v>103.36159700894645</v>
          </cell>
          <cell r="BT363">
            <v>93.290158899719586</v>
          </cell>
          <cell r="BU363">
            <v>88.86700494057952</v>
          </cell>
          <cell r="BV363">
            <v>90.606222459607423</v>
          </cell>
          <cell r="BW363">
            <v>93.753338229403127</v>
          </cell>
          <cell r="BX363">
            <v>89.124048604620114</v>
          </cell>
          <cell r="BY363">
            <v>89.037254640138869</v>
          </cell>
          <cell r="BZ363">
            <v>90.098811590332488</v>
          </cell>
          <cell r="CA363">
            <v>92.318734143410325</v>
          </cell>
          <cell r="CB363">
            <v>90.087962344772336</v>
          </cell>
          <cell r="CC363">
            <v>94.989317665909994</v>
          </cell>
          <cell r="CD363">
            <v>90.813192682601155</v>
          </cell>
          <cell r="CE363">
            <v>88.493123247429565</v>
          </cell>
          <cell r="CF363">
            <v>98.36760582187209</v>
          </cell>
          <cell r="CG363">
            <v>93.062324742956335</v>
          </cell>
          <cell r="CH363">
            <v>94.435171584991323</v>
          </cell>
          <cell r="CI363">
            <v>98.404326345306444</v>
          </cell>
          <cell r="CJ363">
            <v>98.918413673387633</v>
          </cell>
          <cell r="CK363">
            <v>107.75136867405529</v>
          </cell>
          <cell r="CL363">
            <v>99.910702363466413</v>
          </cell>
          <cell r="CM363">
            <v>103.20136199759648</v>
          </cell>
          <cell r="CN363">
            <v>100.12017625851249</v>
          </cell>
          <cell r="CO363">
            <v>101.43210041394045</v>
          </cell>
          <cell r="CP363">
            <v>109.2869541994926</v>
          </cell>
          <cell r="CQ363">
            <v>103.51014821738549</v>
          </cell>
          <cell r="CR363">
            <v>109.58405661637067</v>
          </cell>
          <cell r="CS363">
            <v>110.73574576044867</v>
          </cell>
          <cell r="CT363">
            <v>96.504873814928558</v>
          </cell>
          <cell r="CU363">
            <v>114.24422486313259</v>
          </cell>
          <cell r="CV363">
            <v>107.76722526372011</v>
          </cell>
          <cell r="CW363">
            <v>114.13740152223262</v>
          </cell>
          <cell r="CX363">
            <v>113.05581519562024</v>
          </cell>
          <cell r="CY363">
            <v>111.62037655227668</v>
          </cell>
          <cell r="CZ363">
            <v>110.96942181866739</v>
          </cell>
          <cell r="DA363">
            <v>112.44575377219923</v>
          </cell>
          <cell r="DB363">
            <v>111.56028842302044</v>
          </cell>
          <cell r="DC363">
            <v>123.55788489785017</v>
          </cell>
          <cell r="DD363">
            <v>127.2132460942716</v>
          </cell>
          <cell r="DE363">
            <v>137.07437575110163</v>
          </cell>
          <cell r="DF363">
            <v>124.85144879156095</v>
          </cell>
          <cell r="DG363">
            <v>122.46962211243158</v>
          </cell>
          <cell r="DH363">
            <v>129.06596341300573</v>
          </cell>
          <cell r="DI363">
            <v>124.30231005474697</v>
          </cell>
          <cell r="DJ363">
            <v>138.69341701161704</v>
          </cell>
          <cell r="DK363">
            <v>128.63282814795031</v>
          </cell>
          <cell r="DL363">
            <v>125.1769261583656</v>
          </cell>
          <cell r="DM363">
            <v>122.42622513019094</v>
          </cell>
          <cell r="DN363">
            <v>122.2159166777941</v>
          </cell>
          <cell r="DO363">
            <v>126.97623180664974</v>
          </cell>
          <cell r="DP363">
            <v>124.1988249432501</v>
          </cell>
          <cell r="DQ363">
            <v>120.76044865803178</v>
          </cell>
          <cell r="DR363">
            <v>117.44892509013218</v>
          </cell>
          <cell r="DS363">
            <v>114.79503271464814</v>
          </cell>
          <cell r="DT363">
            <v>125.26372012284683</v>
          </cell>
          <cell r="DU363">
            <v>119.56703164641473</v>
          </cell>
          <cell r="DV363">
            <v>138.13927093069836</v>
          </cell>
          <cell r="DW363">
            <v>144.10134864467886</v>
          </cell>
          <cell r="DX363">
            <v>140.41260515422621</v>
          </cell>
          <cell r="DY363">
            <v>138.52316731205769</v>
          </cell>
          <cell r="DZ363">
            <v>140.29409801041527</v>
          </cell>
          <cell r="EA363">
            <v>137.2613165976766</v>
          </cell>
          <cell r="EB363">
            <v>135.51208439043933</v>
          </cell>
          <cell r="EC363">
            <v>121.14768326879424</v>
          </cell>
          <cell r="ED363">
            <v>132.96167712645212</v>
          </cell>
          <cell r="EE363">
            <v>131.72069034584058</v>
          </cell>
          <cell r="EF363">
            <v>128.98584590733074</v>
          </cell>
          <cell r="EG363">
            <v>136.18640672987047</v>
          </cell>
          <cell r="EH363">
            <v>130.83188676725865</v>
          </cell>
          <cell r="EI363">
            <v>151.96287888903726</v>
          </cell>
          <cell r="EJ363">
            <v>136.99175457337429</v>
          </cell>
          <cell r="EK363">
            <v>147.38950460675656</v>
          </cell>
          <cell r="EL363">
            <v>164.59473895046068</v>
          </cell>
          <cell r="EM363">
            <v>168.94779009213514</v>
          </cell>
          <cell r="EN363">
            <v>189.91854720256376</v>
          </cell>
          <cell r="EO363">
            <v>167.71264521297903</v>
          </cell>
          <cell r="EP363">
            <v>181.08559220189611</v>
          </cell>
          <cell r="EQ363">
            <v>184.3537187875551</v>
          </cell>
          <cell r="ER363">
            <v>164.83175323808251</v>
          </cell>
          <cell r="ES363">
            <v>153.50847910268394</v>
          </cell>
          <cell r="ET363">
            <v>170.94488583255441</v>
          </cell>
          <cell r="EU363">
            <v>146.11763920416612</v>
          </cell>
          <cell r="EV363">
            <v>134.64748297503004</v>
          </cell>
          <cell r="EW363">
            <v>127.74736279877152</v>
          </cell>
          <cell r="EX363">
            <v>124.25891307250635</v>
          </cell>
          <cell r="EY363">
            <v>133.19284951261852</v>
          </cell>
          <cell r="EZ363">
            <v>122.49632794765657</v>
          </cell>
          <cell r="FA363">
            <v>115.10548804913874</v>
          </cell>
          <cell r="FB363">
            <v>125.87795433302176</v>
          </cell>
          <cell r="FC363">
            <v>128.89237548404327</v>
          </cell>
          <cell r="FD363">
            <v>123.09303645346507</v>
          </cell>
          <cell r="FE363">
            <v>118.15996795299772</v>
          </cell>
          <cell r="FF363">
            <v>120.19962611830685</v>
          </cell>
          <cell r="FG363">
            <v>121.95219655494725</v>
          </cell>
          <cell r="FH363">
            <v>136.29323007077045</v>
          </cell>
          <cell r="FI363">
            <v>124.15125517425558</v>
          </cell>
          <cell r="FJ363">
            <v>120.53344905861931</v>
          </cell>
          <cell r="FK363">
            <v>127.24662838830285</v>
          </cell>
          <cell r="FL363">
            <v>134.17679262918946</v>
          </cell>
          <cell r="FM363">
            <v>119.83909734276938</v>
          </cell>
          <cell r="FN363">
            <v>125.44899185472025</v>
          </cell>
          <cell r="FO363">
            <v>120.01602350113501</v>
          </cell>
          <cell r="FP363">
            <v>115.41594338362933</v>
          </cell>
          <cell r="FQ363">
            <v>120.50006676458807</v>
          </cell>
          <cell r="FR363">
            <v>103.59193483776205</v>
          </cell>
          <cell r="FS363">
            <v>114.8809921217786</v>
          </cell>
          <cell r="FT363">
            <v>97.510808999999995</v>
          </cell>
          <cell r="FU363">
            <v>98.820025999999999</v>
          </cell>
          <cell r="FV363">
            <v>100.969325</v>
          </cell>
          <cell r="FW363">
            <v>98.739585000000005</v>
          </cell>
          <cell r="FX363">
            <v>99.009863999999993</v>
          </cell>
          <cell r="FY363">
            <v>93.625003000000007</v>
          </cell>
          <cell r="FZ363">
            <v>93.061981000000003</v>
          </cell>
          <cell r="GA363">
            <v>97.360681</v>
          </cell>
          <cell r="GB363">
            <v>92.897656999999995</v>
          </cell>
          <cell r="GC363">
            <v>94.236300999999997</v>
          </cell>
          <cell r="GD363">
            <v>91.259754999999998</v>
          </cell>
          <cell r="GE363">
            <v>94.793863999999999</v>
          </cell>
          <cell r="GF363">
            <v>92.861839000000003</v>
          </cell>
          <cell r="GG363">
            <v>92.574280000000002</v>
          </cell>
          <cell r="GH363">
            <v>92.872418999999994</v>
          </cell>
          <cell r="GI363">
            <v>95.930338000000006</v>
          </cell>
          <cell r="GJ363">
            <v>103.34976899999999</v>
          </cell>
          <cell r="GK363">
            <v>96.117295999999996</v>
          </cell>
          <cell r="GL363">
            <v>97.185959999999994</v>
          </cell>
          <cell r="GM363">
            <v>98.145808000000002</v>
          </cell>
          <cell r="GN363">
            <v>111.25050899999999</v>
          </cell>
          <cell r="GO363">
            <v>109.038864</v>
          </cell>
          <cell r="GP363">
            <v>99.691705999999996</v>
          </cell>
          <cell r="GQ363">
            <v>104.259154</v>
          </cell>
          <cell r="GR363">
            <v>106.059991</v>
          </cell>
          <cell r="GS363">
            <v>96.645431000000002</v>
          </cell>
          <cell r="GT363">
            <v>96.904801000000006</v>
          </cell>
          <cell r="GU363">
            <v>93.59187</v>
          </cell>
          <cell r="GV363">
            <v>91.427145999999993</v>
          </cell>
          <cell r="GW363">
            <v>94.642208999999994</v>
          </cell>
          <cell r="GX363">
            <v>77.496201999999997</v>
          </cell>
          <cell r="GY363">
            <v>96.813322999999997</v>
          </cell>
          <cell r="GZ363">
            <v>88.067048</v>
          </cell>
          <cell r="HA363">
            <v>85.394326000000007</v>
          </cell>
          <cell r="HB363">
            <v>86.942687000000006</v>
          </cell>
          <cell r="HC363">
            <v>91.743258999999995</v>
          </cell>
          <cell r="HD363">
            <v>96.079477999999995</v>
          </cell>
          <cell r="HE363">
            <v>104.18367000000001</v>
          </cell>
          <cell r="HF363">
            <v>107.993593</v>
          </cell>
          <cell r="HG363">
            <v>100</v>
          </cell>
          <cell r="HH363">
            <v>105.047408</v>
          </cell>
          <cell r="HI363">
            <v>114.825065</v>
          </cell>
          <cell r="HJ363">
            <v>116.373993</v>
          </cell>
          <cell r="HK363">
            <v>117.448972</v>
          </cell>
          <cell r="HL363">
            <v>113.4239</v>
          </cell>
          <cell r="HM363">
            <v>100.180246</v>
          </cell>
          <cell r="HN363">
            <v>108.00503</v>
          </cell>
          <cell r="HO363">
            <v>109.243526</v>
          </cell>
          <cell r="HP363">
            <v>0</v>
          </cell>
          <cell r="HQ363">
            <v>0</v>
          </cell>
          <cell r="HR363">
            <v>0</v>
          </cell>
          <cell r="HS363">
            <v>0</v>
          </cell>
          <cell r="HT363">
            <v>0</v>
          </cell>
          <cell r="HU363">
            <v>0</v>
          </cell>
          <cell r="HV363">
            <v>0</v>
          </cell>
          <cell r="HW363">
            <v>0</v>
          </cell>
          <cell r="HX363">
            <v>0</v>
          </cell>
          <cell r="HY363">
            <v>0</v>
          </cell>
          <cell r="HZ363">
            <v>0</v>
          </cell>
          <cell r="IA363">
            <v>0</v>
          </cell>
          <cell r="IB363">
            <v>0</v>
          </cell>
          <cell r="IC363">
            <v>0</v>
          </cell>
          <cell r="ID363">
            <v>0</v>
          </cell>
          <cell r="IE363">
            <v>0</v>
          </cell>
          <cell r="IF363">
            <v>0</v>
          </cell>
          <cell r="IG363">
            <v>0</v>
          </cell>
          <cell r="IH363">
            <v>0</v>
          </cell>
          <cell r="II363">
            <v>0</v>
          </cell>
          <cell r="IJ363">
            <v>0</v>
          </cell>
          <cell r="IK363">
            <v>0</v>
          </cell>
          <cell r="IL363">
            <v>0</v>
          </cell>
          <cell r="IM363">
            <v>0</v>
          </cell>
          <cell r="IN363">
            <v>0</v>
          </cell>
          <cell r="IO363">
            <v>0</v>
          </cell>
          <cell r="IP363">
            <v>0</v>
          </cell>
          <cell r="IQ363">
            <v>0</v>
          </cell>
          <cell r="IR363">
            <v>0</v>
          </cell>
          <cell r="IS363">
            <v>0</v>
          </cell>
          <cell r="IT363">
            <v>0</v>
          </cell>
          <cell r="IU363">
            <v>0</v>
          </cell>
        </row>
        <row r="364">
          <cell r="A364" t="str">
            <v>VOLGDFCFTC</v>
          </cell>
          <cell r="B364" t="str">
            <v>Volume Index (2011=100)</v>
          </cell>
          <cell r="C364" t="str">
            <v>GDFCF</v>
          </cell>
          <cell r="D364" t="str">
            <v>Transfer cost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11.413058533477381</v>
          </cell>
          <cell r="O364">
            <v>10.124934208703843</v>
          </cell>
          <cell r="P364">
            <v>11.629131000858751</v>
          </cell>
          <cell r="Q364">
            <v>13.28291642427768</v>
          </cell>
          <cell r="R364">
            <v>13.640267043408405</v>
          </cell>
          <cell r="S364">
            <v>15.011496163328625</v>
          </cell>
          <cell r="T364">
            <v>22.903681542424998</v>
          </cell>
          <cell r="U364">
            <v>30.593645253331118</v>
          </cell>
          <cell r="V364">
            <v>35.380481453779886</v>
          </cell>
          <cell r="W364">
            <v>21.285908196902962</v>
          </cell>
          <cell r="X364">
            <v>21.828859525194606</v>
          </cell>
          <cell r="Y364">
            <v>27.286074406493256</v>
          </cell>
          <cell r="Z364">
            <v>14.083492617524032</v>
          </cell>
          <cell r="AA364">
            <v>13.861879830466217</v>
          </cell>
          <cell r="AB364">
            <v>17.219313554392087</v>
          </cell>
          <cell r="AC364">
            <v>15.102911437989972</v>
          </cell>
          <cell r="AD364">
            <v>15.080750159284189</v>
          </cell>
          <cell r="AE364">
            <v>14.41591179811075</v>
          </cell>
          <cell r="AF364">
            <v>21.319150114961634</v>
          </cell>
          <cell r="AG364">
            <v>16.776087980276461</v>
          </cell>
          <cell r="AH364">
            <v>16.421507520983962</v>
          </cell>
          <cell r="AI364">
            <v>17.233164353583202</v>
          </cell>
          <cell r="AJ364">
            <v>22.072633590958198</v>
          </cell>
          <cell r="AK364">
            <v>21.463198426549212</v>
          </cell>
          <cell r="AL364">
            <v>15.845314274633646</v>
          </cell>
          <cell r="AM364">
            <v>19.380038228205766</v>
          </cell>
          <cell r="AN364">
            <v>19.673675171057369</v>
          </cell>
          <cell r="AO364">
            <v>21.928585279370619</v>
          </cell>
          <cell r="AP364">
            <v>20.920247098257569</v>
          </cell>
          <cell r="AQ364">
            <v>22.360730214133355</v>
          </cell>
          <cell r="AR364">
            <v>25.784647774176573</v>
          </cell>
          <cell r="AS364">
            <v>22.693149394720074</v>
          </cell>
          <cell r="AT364">
            <v>23.092052411424138</v>
          </cell>
          <cell r="AU364">
            <v>30.671209728801351</v>
          </cell>
          <cell r="AV364">
            <v>26.216792708939309</v>
          </cell>
          <cell r="AW364">
            <v>30.394193744979088</v>
          </cell>
          <cell r="AX364">
            <v>27.57417102966841</v>
          </cell>
          <cell r="AY364">
            <v>32.000886451148233</v>
          </cell>
          <cell r="AZ364">
            <v>22.493697886368043</v>
          </cell>
          <cell r="BA364">
            <v>22.427214050250697</v>
          </cell>
          <cell r="BB364">
            <v>19.701376769439598</v>
          </cell>
          <cell r="BC364">
            <v>24.050527715449181</v>
          </cell>
          <cell r="BD364">
            <v>27.491066234521732</v>
          </cell>
          <cell r="BE364">
            <v>22.493697886368043</v>
          </cell>
          <cell r="BF364">
            <v>23.014487935953902</v>
          </cell>
          <cell r="BG364">
            <v>27.546469431286187</v>
          </cell>
          <cell r="BH364">
            <v>25.050555417047565</v>
          </cell>
          <cell r="BI364">
            <v>32.898418238732376</v>
          </cell>
          <cell r="BJ364">
            <v>38.937366686057786</v>
          </cell>
          <cell r="BK364">
            <v>33.053547189672841</v>
          </cell>
          <cell r="BL364">
            <v>36.765561372891213</v>
          </cell>
          <cell r="BM364">
            <v>35.388791933294549</v>
          </cell>
          <cell r="BN364">
            <v>42.848832377628185</v>
          </cell>
          <cell r="BO364">
            <v>34.272417518490819</v>
          </cell>
          <cell r="BP364">
            <v>31.302806171916121</v>
          </cell>
          <cell r="BQ364">
            <v>28.920468711044627</v>
          </cell>
          <cell r="BR364">
            <v>34.23640544059392</v>
          </cell>
          <cell r="BS364">
            <v>32.011967090501123</v>
          </cell>
          <cell r="BT364">
            <v>32.776531205850581</v>
          </cell>
          <cell r="BU364">
            <v>35.49128784730879</v>
          </cell>
          <cell r="BV364">
            <v>29.197484694866894</v>
          </cell>
          <cell r="BW364">
            <v>32.369317709631844</v>
          </cell>
          <cell r="BX364">
            <v>30.91498379456495</v>
          </cell>
          <cell r="BY364">
            <v>36.388819634892933</v>
          </cell>
          <cell r="BZ364">
            <v>31.491177040915257</v>
          </cell>
          <cell r="CA364">
            <v>30.194742236627054</v>
          </cell>
          <cell r="CB364">
            <v>32.30006371367628</v>
          </cell>
          <cell r="CC364">
            <v>39.624366325937004</v>
          </cell>
          <cell r="CD364">
            <v>40.001108063935284</v>
          </cell>
          <cell r="CE364">
            <v>53.242472090639623</v>
          </cell>
          <cell r="CF364">
            <v>52.090085597939009</v>
          </cell>
          <cell r="CG364">
            <v>46.233967699936287</v>
          </cell>
          <cell r="CH364">
            <v>50.649602482063216</v>
          </cell>
          <cell r="CI364">
            <v>51.502811712235797</v>
          </cell>
          <cell r="CJ364">
            <v>71.370398071968751</v>
          </cell>
          <cell r="CK364">
            <v>63.336934541123021</v>
          </cell>
          <cell r="CL364">
            <v>59.24263830022992</v>
          </cell>
          <cell r="CM364">
            <v>81.387296046981916</v>
          </cell>
          <cell r="CN364">
            <v>77.165572453530572</v>
          </cell>
          <cell r="CO364">
            <v>88.157566691598106</v>
          </cell>
          <cell r="CP364">
            <v>83.215601540208866</v>
          </cell>
          <cell r="CQ364">
            <v>82.481509183079865</v>
          </cell>
          <cell r="CR364">
            <v>68.821851020803905</v>
          </cell>
          <cell r="CS364">
            <v>65.564143051054046</v>
          </cell>
          <cell r="CT364">
            <v>97.720158453142744</v>
          </cell>
          <cell r="CU364">
            <v>74.816476910717739</v>
          </cell>
          <cell r="CV364">
            <v>76.730657358929605</v>
          </cell>
          <cell r="CW364">
            <v>80.866505997396061</v>
          </cell>
          <cell r="CX364">
            <v>72.655752236904064</v>
          </cell>
          <cell r="CY364">
            <v>57.342308651209173</v>
          </cell>
          <cell r="CZ364">
            <v>58.051469569794179</v>
          </cell>
          <cell r="DA364">
            <v>67.229009113825867</v>
          </cell>
          <cell r="DB364">
            <v>70.993656333970463</v>
          </cell>
          <cell r="DC364">
            <v>70.605833956619307</v>
          </cell>
          <cell r="DD364">
            <v>68.234577135100693</v>
          </cell>
          <cell r="DE364">
            <v>77.265298207706593</v>
          </cell>
          <cell r="DF364">
            <v>71.774841408349261</v>
          </cell>
          <cell r="DG364">
            <v>75.414831435773849</v>
          </cell>
          <cell r="DH364">
            <v>95.271337156153919</v>
          </cell>
          <cell r="DI364">
            <v>113.15548907171944</v>
          </cell>
          <cell r="DJ364">
            <v>113.01144076013185</v>
          </cell>
          <cell r="DK364">
            <v>99.213274605944761</v>
          </cell>
          <cell r="DL364">
            <v>105.46552536081333</v>
          </cell>
          <cell r="DM364">
            <v>147.10656804897641</v>
          </cell>
          <cell r="DN364">
            <v>119.33848583063242</v>
          </cell>
          <cell r="DO364">
            <v>81.453779883099259</v>
          </cell>
          <cell r="DP364">
            <v>113.34108978088035</v>
          </cell>
          <cell r="DQ364">
            <v>79.403861602814487</v>
          </cell>
          <cell r="DR364">
            <v>122.30809717720712</v>
          </cell>
          <cell r="DS364">
            <v>139.20607219036538</v>
          </cell>
          <cell r="DT364">
            <v>89.963710906119289</v>
          </cell>
          <cell r="DU364">
            <v>107.72043546912657</v>
          </cell>
          <cell r="DV364">
            <v>121.46596858638743</v>
          </cell>
          <cell r="DW364">
            <v>109.17753954403169</v>
          </cell>
          <cell r="DX364">
            <v>86.451148231252944</v>
          </cell>
          <cell r="DY364">
            <v>71.414720629380312</v>
          </cell>
          <cell r="DZ364">
            <v>97.127344247763091</v>
          </cell>
          <cell r="EA364">
            <v>60.83271004736973</v>
          </cell>
          <cell r="EB364">
            <v>77.220975650295017</v>
          </cell>
          <cell r="EC364">
            <v>69.154270201390617</v>
          </cell>
          <cell r="ED364">
            <v>67.935399872572646</v>
          </cell>
          <cell r="EE364">
            <v>68.785838942907006</v>
          </cell>
          <cell r="EF364">
            <v>81.752957145627306</v>
          </cell>
          <cell r="EG364">
            <v>96.501288124324773</v>
          </cell>
          <cell r="EH364">
            <v>96.268594697914068</v>
          </cell>
          <cell r="EI364">
            <v>130.62965733122803</v>
          </cell>
          <cell r="EJ364">
            <v>101.28812432477355</v>
          </cell>
          <cell r="EK364">
            <v>135.54946120391148</v>
          </cell>
          <cell r="EL364">
            <v>153.79927421812238</v>
          </cell>
          <cell r="EM364">
            <v>137.01210559849304</v>
          </cell>
          <cell r="EN364">
            <v>98.628770880079784</v>
          </cell>
          <cell r="EO364">
            <v>131.24740297515166</v>
          </cell>
          <cell r="EP364">
            <v>68.711044627275001</v>
          </cell>
          <cell r="EQ364">
            <v>73.076816532313913</v>
          </cell>
          <cell r="ER364">
            <v>60.55569406354747</v>
          </cell>
          <cell r="ES364">
            <v>92.722790104989059</v>
          </cell>
          <cell r="ET364">
            <v>73.766586332031352</v>
          </cell>
          <cell r="EU364">
            <v>67.204077675281866</v>
          </cell>
          <cell r="EV364">
            <v>70.140447103797882</v>
          </cell>
          <cell r="EW364">
            <v>63.525305410122165</v>
          </cell>
          <cell r="EX364">
            <v>58.040388930441289</v>
          </cell>
          <cell r="EY364">
            <v>64.727554779910804</v>
          </cell>
          <cell r="EZ364">
            <v>65.253885149173101</v>
          </cell>
          <cell r="FA364">
            <v>63.181805590182549</v>
          </cell>
          <cell r="FB364">
            <v>75.891298927948142</v>
          </cell>
          <cell r="FC364">
            <v>70.22909221862102</v>
          </cell>
          <cell r="FD364">
            <v>68.639020471481203</v>
          </cell>
          <cell r="FE364">
            <v>66.328707166403504</v>
          </cell>
          <cell r="FF364">
            <v>69.05454444721461</v>
          </cell>
          <cell r="FG364">
            <v>78.727942602288152</v>
          </cell>
          <cell r="FH364">
            <v>55.71345466633425</v>
          </cell>
          <cell r="FI364">
            <v>67.456162220560117</v>
          </cell>
          <cell r="FJ364">
            <v>65.231723870467334</v>
          </cell>
          <cell r="FK364">
            <v>73.198703565195714</v>
          </cell>
          <cell r="FL364">
            <v>65.564143051054046</v>
          </cell>
          <cell r="FM364">
            <v>66.151416936757244</v>
          </cell>
          <cell r="FN364">
            <v>67.536496855868592</v>
          </cell>
          <cell r="FO364">
            <v>57.63040527438433</v>
          </cell>
          <cell r="FP364">
            <v>54.971051829690573</v>
          </cell>
          <cell r="FQ364">
            <v>61.66375799883653</v>
          </cell>
          <cell r="FR364">
            <v>87.470567051718888</v>
          </cell>
          <cell r="FS364">
            <v>65.433945538657582</v>
          </cell>
          <cell r="FT364">
            <v>101.720517</v>
          </cell>
          <cell r="FU364">
            <v>112.673489</v>
          </cell>
          <cell r="FV364">
            <v>88.931357000000006</v>
          </cell>
          <cell r="FW364">
            <v>111.615634</v>
          </cell>
          <cell r="FX364">
            <v>103.735291</v>
          </cell>
          <cell r="FY364">
            <v>109.28740500000001</v>
          </cell>
          <cell r="FZ364">
            <v>133.54591500000001</v>
          </cell>
          <cell r="GA364">
            <v>94.391120000000001</v>
          </cell>
          <cell r="GB364">
            <v>79.322328999999996</v>
          </cell>
          <cell r="GC364">
            <v>104.136747</v>
          </cell>
          <cell r="GD364">
            <v>76.021411999999998</v>
          </cell>
          <cell r="GE364">
            <v>91.078981999999996</v>
          </cell>
          <cell r="GF364">
            <v>97.173203999999998</v>
          </cell>
          <cell r="GG364">
            <v>85.131420000000006</v>
          </cell>
          <cell r="GH364">
            <v>87.351257000000004</v>
          </cell>
          <cell r="GI364">
            <v>94.779696000000001</v>
          </cell>
          <cell r="GJ364">
            <v>105.3292</v>
          </cell>
          <cell r="GK364">
            <v>121.351161</v>
          </cell>
          <cell r="GL364">
            <v>141.84707900000001</v>
          </cell>
          <cell r="GM364">
            <v>115.826806</v>
          </cell>
          <cell r="GN364">
            <v>149.46795900000001</v>
          </cell>
          <cell r="GO364">
            <v>118.980496</v>
          </cell>
          <cell r="GP364">
            <v>84.729321999999996</v>
          </cell>
          <cell r="GQ364">
            <v>56.454712000000001</v>
          </cell>
          <cell r="GR364">
            <v>102.40815499999999</v>
          </cell>
          <cell r="GS364">
            <v>54.296776999999999</v>
          </cell>
          <cell r="GT364">
            <v>96.313402999999994</v>
          </cell>
          <cell r="GU364">
            <v>129.79134099999999</v>
          </cell>
          <cell r="GV364">
            <v>117.32982800000001</v>
          </cell>
          <cell r="GW364">
            <v>99.432890999999998</v>
          </cell>
          <cell r="GX364">
            <v>115.52225799999999</v>
          </cell>
          <cell r="GY364">
            <v>122.34865000000001</v>
          </cell>
          <cell r="GZ364">
            <v>138.117975</v>
          </cell>
          <cell r="HA364">
            <v>129.91333499999999</v>
          </cell>
          <cell r="HB364">
            <v>126.475655</v>
          </cell>
          <cell r="HC364">
            <v>121.70385400000001</v>
          </cell>
          <cell r="HD364">
            <v>118.538224</v>
          </cell>
          <cell r="HE364">
            <v>88.012502999999995</v>
          </cell>
          <cell r="HF364">
            <v>71.745418999999998</v>
          </cell>
          <cell r="HG364">
            <v>100</v>
          </cell>
          <cell r="HH364">
            <v>71.459025999999994</v>
          </cell>
          <cell r="HI364">
            <v>90.063445999999999</v>
          </cell>
          <cell r="HJ364">
            <v>83.514799999999994</v>
          </cell>
          <cell r="HK364">
            <v>83.282082000000003</v>
          </cell>
          <cell r="HL364">
            <v>82.079800000000006</v>
          </cell>
          <cell r="HM364">
            <v>69.907722000000007</v>
          </cell>
          <cell r="HN364">
            <v>52.677388999999998</v>
          </cell>
          <cell r="HO364">
            <v>48.976419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U364">
            <v>0</v>
          </cell>
          <cell r="HV364">
            <v>0</v>
          </cell>
          <cell r="HW364">
            <v>0</v>
          </cell>
          <cell r="HX364">
            <v>0</v>
          </cell>
          <cell r="HY364">
            <v>0</v>
          </cell>
          <cell r="HZ364">
            <v>0</v>
          </cell>
          <cell r="IA364">
            <v>0</v>
          </cell>
          <cell r="IB364">
            <v>0</v>
          </cell>
          <cell r="IC364">
            <v>0</v>
          </cell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>
            <v>0</v>
          </cell>
          <cell r="IS364">
            <v>0</v>
          </cell>
          <cell r="IT364">
            <v>0</v>
          </cell>
          <cell r="IU364">
            <v>0</v>
          </cell>
        </row>
        <row r="365">
          <cell r="A365" t="str">
            <v>VOLGDFCFMESW</v>
          </cell>
          <cell r="B365" t="str">
            <v>Volume Index (2011=100)</v>
          </cell>
          <cell r="C365" t="str">
            <v>GDFCF</v>
          </cell>
          <cell r="D365" t="str">
            <v>M&amp;E + software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.9046110098857982</v>
          </cell>
          <cell r="O365">
            <v>1.9825799807370779</v>
          </cell>
          <cell r="P365">
            <v>2.0993249638299027</v>
          </cell>
          <cell r="Q365">
            <v>2.663036453620971</v>
          </cell>
          <cell r="R365">
            <v>3.1300163859922701</v>
          </cell>
          <cell r="S365">
            <v>3.59657937199538</v>
          </cell>
          <cell r="T365">
            <v>3.7521003673297506</v>
          </cell>
          <cell r="U365">
            <v>3.8742656532090276</v>
          </cell>
          <cell r="V365">
            <v>4.6664637527674815</v>
          </cell>
          <cell r="W365">
            <v>4.5447154132563927</v>
          </cell>
          <cell r="X365">
            <v>4.6831416074950276</v>
          </cell>
          <cell r="Y365">
            <v>4.4325568402136435</v>
          </cell>
          <cell r="Z365">
            <v>3.3806011532736546</v>
          </cell>
          <cell r="AA365">
            <v>4.5497187696746568</v>
          </cell>
          <cell r="AB365">
            <v>4.192812678505164</v>
          </cell>
          <cell r="AC365">
            <v>3.5607219843311553</v>
          </cell>
          <cell r="AD365">
            <v>3.9076213626641203</v>
          </cell>
          <cell r="AE365">
            <v>3.4373058593473123</v>
          </cell>
          <cell r="AF365">
            <v>3.3639232985461081</v>
          </cell>
          <cell r="AG365">
            <v>3.9760005670470608</v>
          </cell>
          <cell r="AH365">
            <v>4.0126918474476625</v>
          </cell>
          <cell r="AI365">
            <v>3.6937278757833383</v>
          </cell>
          <cell r="AJ365">
            <v>4.0060207055566437</v>
          </cell>
          <cell r="AK365">
            <v>4.5897456210207679</v>
          </cell>
          <cell r="AL365">
            <v>4.3479167274713451</v>
          </cell>
          <cell r="AM365">
            <v>4.4062892190177578</v>
          </cell>
          <cell r="AN365">
            <v>4.3354083364256857</v>
          </cell>
          <cell r="AO365">
            <v>4.4429804994183604</v>
          </cell>
          <cell r="AP365">
            <v>5.5220377002906114</v>
          </cell>
          <cell r="AQ365">
            <v>4.2295039589057657</v>
          </cell>
          <cell r="AR365">
            <v>5.2501886682316057</v>
          </cell>
          <cell r="AS365">
            <v>4.8603438139752084</v>
          </cell>
          <cell r="AT365">
            <v>5.4686685651624636</v>
          </cell>
          <cell r="AU365">
            <v>5.9106317154424426</v>
          </cell>
          <cell r="AV365">
            <v>5.7972223032951273</v>
          </cell>
          <cell r="AW365">
            <v>7.0013634146239774</v>
          </cell>
          <cell r="AX365">
            <v>6.0461392851037568</v>
          </cell>
          <cell r="AY365">
            <v>6.722843240673952</v>
          </cell>
          <cell r="AZ365">
            <v>8.3789542151193093</v>
          </cell>
          <cell r="BA365">
            <v>9.6147832504304969</v>
          </cell>
          <cell r="BB365">
            <v>8.7125113096702371</v>
          </cell>
          <cell r="BC365">
            <v>8.3597746821826302</v>
          </cell>
          <cell r="BD365">
            <v>8.6307898215052603</v>
          </cell>
          <cell r="BE365">
            <v>11.524397616734559</v>
          </cell>
          <cell r="BF365">
            <v>10.700511593193768</v>
          </cell>
          <cell r="BG365">
            <v>11.012387476598885</v>
          </cell>
          <cell r="BH365">
            <v>10.462852163326232</v>
          </cell>
          <cell r="BI365">
            <v>10.046739687873949</v>
          </cell>
          <cell r="BJ365">
            <v>13.357293851291907</v>
          </cell>
          <cell r="BK365">
            <v>11.564424468080672</v>
          </cell>
          <cell r="BL365">
            <v>10.628796817865318</v>
          </cell>
          <cell r="BM365">
            <v>11.39347645712332</v>
          </cell>
          <cell r="BN365">
            <v>9.5013738382831825</v>
          </cell>
          <cell r="BO365">
            <v>8.9560079886924147</v>
          </cell>
          <cell r="BP365">
            <v>11.631135886990856</v>
          </cell>
          <cell r="BQ365">
            <v>9.6231221777942704</v>
          </cell>
          <cell r="BR365">
            <v>9.9316624902538777</v>
          </cell>
          <cell r="BS365">
            <v>8.4623434887570426</v>
          </cell>
          <cell r="BT365">
            <v>9.5780919700298952</v>
          </cell>
          <cell r="BU365">
            <v>10.150142387184736</v>
          </cell>
          <cell r="BV365">
            <v>10.301910865205409</v>
          </cell>
          <cell r="BW365">
            <v>9.6264577487397798</v>
          </cell>
          <cell r="BX365">
            <v>9.7365315899415847</v>
          </cell>
          <cell r="BY365">
            <v>12.526736685860099</v>
          </cell>
          <cell r="BZ365">
            <v>12.079770179161855</v>
          </cell>
          <cell r="CA365">
            <v>12.563427966260701</v>
          </cell>
          <cell r="CB365">
            <v>11.727450498042437</v>
          </cell>
          <cell r="CC365">
            <v>11.199179449547405</v>
          </cell>
          <cell r="CD365">
            <v>13.74255229549823</v>
          </cell>
          <cell r="CE365">
            <v>11.074095539090807</v>
          </cell>
          <cell r="CF365">
            <v>12.09978360483491</v>
          </cell>
          <cell r="CG365">
            <v>12.021814633983631</v>
          </cell>
          <cell r="CH365">
            <v>11.190840522183631</v>
          </cell>
          <cell r="CI365">
            <v>12.436676270331347</v>
          </cell>
          <cell r="CJ365">
            <v>11.834605714666923</v>
          </cell>
          <cell r="CK365">
            <v>15.278582715905253</v>
          </cell>
          <cell r="CL365">
            <v>12.686427144876355</v>
          </cell>
          <cell r="CM365">
            <v>13.639149596187442</v>
          </cell>
          <cell r="CN365">
            <v>15.999066040135258</v>
          </cell>
          <cell r="CO365">
            <v>17.51341524939647</v>
          </cell>
          <cell r="CP365">
            <v>17.206542722409615</v>
          </cell>
          <cell r="CQ365">
            <v>16.089543402032199</v>
          </cell>
          <cell r="CR365">
            <v>15.386988771634305</v>
          </cell>
          <cell r="CS365">
            <v>18.837636914763653</v>
          </cell>
          <cell r="CT365">
            <v>20.495415674681766</v>
          </cell>
          <cell r="CU365">
            <v>19.684871934923013</v>
          </cell>
          <cell r="CV365">
            <v>18.601228324000687</v>
          </cell>
          <cell r="CW365">
            <v>18.105479092224368</v>
          </cell>
          <cell r="CX365">
            <v>20.939046610434499</v>
          </cell>
          <cell r="CY365">
            <v>20.10515387405718</v>
          </cell>
          <cell r="CZ365">
            <v>17.281593068683577</v>
          </cell>
          <cell r="DA365">
            <v>19.107818161349904</v>
          </cell>
          <cell r="DB365">
            <v>18.525761031358538</v>
          </cell>
          <cell r="DC365">
            <v>21.377674189768967</v>
          </cell>
          <cell r="DD365">
            <v>20.515429100354822</v>
          </cell>
          <cell r="DE365">
            <v>20.702221073303338</v>
          </cell>
          <cell r="DF365">
            <v>20.280271348696417</v>
          </cell>
          <cell r="DG365">
            <v>19.024428887712176</v>
          </cell>
          <cell r="DH365">
            <v>24.996768665646538</v>
          </cell>
          <cell r="DI365">
            <v>25.23192641730494</v>
          </cell>
          <cell r="DJ365">
            <v>25.588832508474436</v>
          </cell>
          <cell r="DK365">
            <v>23.710489119784523</v>
          </cell>
          <cell r="DL365">
            <v>21.357660764095915</v>
          </cell>
          <cell r="DM365">
            <v>30.17357477307694</v>
          </cell>
          <cell r="DN365">
            <v>31.883054882650448</v>
          </cell>
          <cell r="DO365">
            <v>31.382719240824052</v>
          </cell>
          <cell r="DP365">
            <v>28.699252415161837</v>
          </cell>
          <cell r="DQ365">
            <v>24.551469944421051</v>
          </cell>
          <cell r="DR365">
            <v>32.530155646079244</v>
          </cell>
          <cell r="DS365">
            <v>30.75729968854106</v>
          </cell>
          <cell r="DT365">
            <v>29.656561276523004</v>
          </cell>
          <cell r="DU365">
            <v>29.373871638891092</v>
          </cell>
          <cell r="DV365">
            <v>26.219255417175692</v>
          </cell>
          <cell r="DW365">
            <v>38.439119576048931</v>
          </cell>
          <cell r="DX365">
            <v>33.484128936494898</v>
          </cell>
          <cell r="DY365">
            <v>38.914438435784007</v>
          </cell>
          <cell r="DZ365">
            <v>34.264235591375879</v>
          </cell>
          <cell r="EA365">
            <v>35.735639324713667</v>
          </cell>
          <cell r="EB365">
            <v>44.313060011090769</v>
          </cell>
          <cell r="EC365">
            <v>46.447825416216716</v>
          </cell>
          <cell r="ED365">
            <v>43.539207551732623</v>
          </cell>
          <cell r="EE365">
            <v>42.508933075938444</v>
          </cell>
          <cell r="EF365">
            <v>39.856737227890378</v>
          </cell>
          <cell r="EG365">
            <v>50.055245393785</v>
          </cell>
          <cell r="EH365">
            <v>49.071251964859755</v>
          </cell>
          <cell r="EI365">
            <v>51.329433494969543</v>
          </cell>
          <cell r="EJ365">
            <v>47.578167020376164</v>
          </cell>
          <cell r="EK365">
            <v>49.086262034114554</v>
          </cell>
          <cell r="EL365">
            <v>55.575615308602856</v>
          </cell>
          <cell r="EM365">
            <v>51.788074499977064</v>
          </cell>
          <cell r="EN365">
            <v>57.893837115731806</v>
          </cell>
          <cell r="EO365">
            <v>53.585947239606568</v>
          </cell>
          <cell r="EP365">
            <v>45.46716755823698</v>
          </cell>
          <cell r="EQ365">
            <v>58.81945805311063</v>
          </cell>
          <cell r="ER365">
            <v>47.988859193041996</v>
          </cell>
          <cell r="ES365">
            <v>46.948161058043105</v>
          </cell>
          <cell r="ET365">
            <v>49.805911465608176</v>
          </cell>
          <cell r="EU365">
            <v>33.789333678009001</v>
          </cell>
          <cell r="EV365">
            <v>43.118925612598453</v>
          </cell>
          <cell r="EW365">
            <v>44.608258039768344</v>
          </cell>
          <cell r="EX365">
            <v>44.876771500881837</v>
          </cell>
          <cell r="EY365">
            <v>41.598322207814405</v>
          </cell>
          <cell r="EZ365">
            <v>44.216328453671004</v>
          </cell>
          <cell r="FA365">
            <v>52.438510834351383</v>
          </cell>
          <cell r="FB365">
            <v>57.211712857375154</v>
          </cell>
          <cell r="FC365">
            <v>56.412843615925681</v>
          </cell>
          <cell r="FD365">
            <v>52.569848940330807</v>
          </cell>
          <cell r="FE365">
            <v>54.208031220944051</v>
          </cell>
          <cell r="FF365">
            <v>53.674339869662568</v>
          </cell>
          <cell r="FG365">
            <v>62.767106267120866</v>
          </cell>
          <cell r="FH365">
            <v>52.733708863028951</v>
          </cell>
          <cell r="FI365">
            <v>55.845796555189111</v>
          </cell>
          <cell r="FJ365">
            <v>45.086912470448922</v>
          </cell>
          <cell r="FK365">
            <v>51.214356297349475</v>
          </cell>
          <cell r="FL365">
            <v>57.201706144538633</v>
          </cell>
          <cell r="FM365">
            <v>56.372816764579568</v>
          </cell>
          <cell r="FN365">
            <v>52.468947919229144</v>
          </cell>
          <cell r="FO365">
            <v>50.999211971364119</v>
          </cell>
          <cell r="FP365">
            <v>51.224363010186003</v>
          </cell>
          <cell r="FQ365">
            <v>61.024270448092267</v>
          </cell>
          <cell r="FR365">
            <v>62.917206959668782</v>
          </cell>
          <cell r="FS365">
            <v>56.541263097327786</v>
          </cell>
          <cell r="FT365">
            <v>58.851028999999997</v>
          </cell>
          <cell r="FU365">
            <v>63.586993</v>
          </cell>
          <cell r="FV365">
            <v>67.647789000000003</v>
          </cell>
          <cell r="FW365">
            <v>61.777146000000002</v>
          </cell>
          <cell r="FX365">
            <v>62.965704000000002</v>
          </cell>
          <cell r="FY365">
            <v>61.552703000000001</v>
          </cell>
          <cell r="FZ365">
            <v>71.916697999999997</v>
          </cell>
          <cell r="GA365">
            <v>72.833669</v>
          </cell>
          <cell r="GB365">
            <v>75.972853999999998</v>
          </cell>
          <cell r="GC365">
            <v>70.568939</v>
          </cell>
          <cell r="GD365">
            <v>76.472892999999999</v>
          </cell>
          <cell r="GE365">
            <v>81.145840000000007</v>
          </cell>
          <cell r="GF365">
            <v>89.365746999999999</v>
          </cell>
          <cell r="GG365">
            <v>86.635339999999999</v>
          </cell>
          <cell r="GH365">
            <v>83.404864000000003</v>
          </cell>
          <cell r="GI365">
            <v>76.510671000000002</v>
          </cell>
          <cell r="GJ365">
            <v>85.603342999999995</v>
          </cell>
          <cell r="GK365">
            <v>86.603719999999996</v>
          </cell>
          <cell r="GL365">
            <v>93.405631999999997</v>
          </cell>
          <cell r="GM365">
            <v>85.530771000000001</v>
          </cell>
          <cell r="GN365">
            <v>80.508813000000004</v>
          </cell>
          <cell r="GO365">
            <v>92.508450999999994</v>
          </cell>
          <cell r="GP365">
            <v>95.453840999999997</v>
          </cell>
          <cell r="GQ365">
            <v>73.653983999999994</v>
          </cell>
          <cell r="GR365">
            <v>85.531199000000001</v>
          </cell>
          <cell r="GS365">
            <v>76.882695999999996</v>
          </cell>
          <cell r="GT365">
            <v>78.794535999999994</v>
          </cell>
          <cell r="GU365">
            <v>93.665704000000005</v>
          </cell>
          <cell r="GV365">
            <v>85.151887000000002</v>
          </cell>
          <cell r="GW365">
            <v>83.623682000000002</v>
          </cell>
          <cell r="GX365">
            <v>85.427439000000007</v>
          </cell>
          <cell r="GY365">
            <v>91.137147999999996</v>
          </cell>
          <cell r="GZ365">
            <v>88.842763000000005</v>
          </cell>
          <cell r="HA365">
            <v>90.943321999999995</v>
          </cell>
          <cell r="HB365">
            <v>89.087653000000003</v>
          </cell>
          <cell r="HC365">
            <v>77.846266</v>
          </cell>
          <cell r="HD365">
            <v>105.299314</v>
          </cell>
          <cell r="HE365">
            <v>109.001097</v>
          </cell>
          <cell r="HF365">
            <v>107.853323</v>
          </cell>
          <cell r="HG365">
            <v>100</v>
          </cell>
          <cell r="HH365">
            <v>94.253223000000006</v>
          </cell>
          <cell r="HI365">
            <v>110.77435199999999</v>
          </cell>
          <cell r="HJ365">
            <v>120.028847</v>
          </cell>
          <cell r="HK365">
            <v>117.773995</v>
          </cell>
          <cell r="HL365">
            <v>110.7076</v>
          </cell>
          <cell r="HM365">
            <v>90.505714999999995</v>
          </cell>
          <cell r="HN365">
            <v>132.17207999999999</v>
          </cell>
          <cell r="HO365">
            <v>128.437828</v>
          </cell>
          <cell r="HP365">
            <v>0</v>
          </cell>
          <cell r="HQ365">
            <v>0</v>
          </cell>
          <cell r="HR365">
            <v>0</v>
          </cell>
          <cell r="HS365">
            <v>0</v>
          </cell>
          <cell r="HT365">
            <v>0</v>
          </cell>
          <cell r="HU365">
            <v>0</v>
          </cell>
          <cell r="HV365">
            <v>0</v>
          </cell>
          <cell r="HW365">
            <v>0</v>
          </cell>
          <cell r="HX365">
            <v>0</v>
          </cell>
          <cell r="HY365">
            <v>0</v>
          </cell>
          <cell r="HZ365">
            <v>0</v>
          </cell>
          <cell r="IA365">
            <v>0</v>
          </cell>
          <cell r="IB365">
            <v>0</v>
          </cell>
          <cell r="IC365">
            <v>0</v>
          </cell>
          <cell r="ID365">
            <v>0</v>
          </cell>
          <cell r="IE365">
            <v>0</v>
          </cell>
          <cell r="IF365">
            <v>0</v>
          </cell>
          <cell r="IG365">
            <v>0</v>
          </cell>
          <cell r="IH365">
            <v>0</v>
          </cell>
          <cell r="II365">
            <v>0</v>
          </cell>
          <cell r="IJ365">
            <v>0</v>
          </cell>
          <cell r="IK365">
            <v>0</v>
          </cell>
          <cell r="IL365">
            <v>0</v>
          </cell>
          <cell r="IM365">
            <v>0</v>
          </cell>
          <cell r="IN365">
            <v>0</v>
          </cell>
          <cell r="IO365">
            <v>0</v>
          </cell>
          <cell r="IP365">
            <v>0</v>
          </cell>
          <cell r="IQ365">
            <v>0</v>
          </cell>
          <cell r="IR365">
            <v>0</v>
          </cell>
          <cell r="IS365">
            <v>0</v>
          </cell>
          <cell r="IT365">
            <v>0</v>
          </cell>
          <cell r="IU365">
            <v>0</v>
          </cell>
        </row>
        <row r="366">
          <cell r="A366" t="str">
            <v>VOLGDFCFMESWPU</v>
          </cell>
          <cell r="B366" t="str">
            <v>Volume Index (2011=100)</v>
          </cell>
          <cell r="C366" t="str">
            <v>GDFCF</v>
          </cell>
          <cell r="D366" t="str">
            <v>M&amp;E + software</v>
          </cell>
          <cell r="E366" t="str">
            <v>Public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1.4183222958057395</v>
          </cell>
          <cell r="O366">
            <v>1.0596026490066226</v>
          </cell>
          <cell r="P366">
            <v>0.97682119205298001</v>
          </cell>
          <cell r="Q366">
            <v>0.88852097130242813</v>
          </cell>
          <cell r="R366">
            <v>1.076158940397351</v>
          </cell>
          <cell r="S366">
            <v>1.065121412803532</v>
          </cell>
          <cell r="T366">
            <v>1.445916114790287</v>
          </cell>
          <cell r="U366">
            <v>2.3620309050772628</v>
          </cell>
          <cell r="V366">
            <v>1.5231788079470199</v>
          </cell>
          <cell r="W366">
            <v>2.2295805739514347</v>
          </cell>
          <cell r="X366">
            <v>2.7373068432671084</v>
          </cell>
          <cell r="Y366">
            <v>2.2130242825607063</v>
          </cell>
          <cell r="Z366">
            <v>2.8256070640176603</v>
          </cell>
          <cell r="AA366">
            <v>2.5386313465783665</v>
          </cell>
          <cell r="AB366">
            <v>2.8256070640176603</v>
          </cell>
          <cell r="AC366">
            <v>1.5011037527593818</v>
          </cell>
          <cell r="AD366">
            <v>2.4006622516556293</v>
          </cell>
          <cell r="AE366">
            <v>1.7439293598233996</v>
          </cell>
          <cell r="AF366">
            <v>1.2803532008830023</v>
          </cell>
          <cell r="AG366">
            <v>1.2362030905077264</v>
          </cell>
          <cell r="AH366">
            <v>2.1412803532008828</v>
          </cell>
          <cell r="AI366">
            <v>1.5949227373068433</v>
          </cell>
          <cell r="AJ366">
            <v>2.4061810154525385</v>
          </cell>
          <cell r="AK366">
            <v>0.86092715231788075</v>
          </cell>
          <cell r="AL366">
            <v>1.0375275938189845</v>
          </cell>
          <cell r="AM366">
            <v>1.2141280353200883</v>
          </cell>
          <cell r="AN366">
            <v>1.379690949227373</v>
          </cell>
          <cell r="AO366">
            <v>2.6710816777041941</v>
          </cell>
          <cell r="AP366">
            <v>1.0154525386313467</v>
          </cell>
          <cell r="AQ366">
            <v>1.9205298013245033</v>
          </cell>
          <cell r="AR366">
            <v>1.4569536423841061</v>
          </cell>
          <cell r="AS366">
            <v>1.760485651214128</v>
          </cell>
          <cell r="AT366">
            <v>3.5320088300220749</v>
          </cell>
          <cell r="AU366">
            <v>2.4944812362030904</v>
          </cell>
          <cell r="AV366">
            <v>4.9668874172185431</v>
          </cell>
          <cell r="AW366">
            <v>6.4238410596026485</v>
          </cell>
          <cell r="AX366">
            <v>4.3598233995584987</v>
          </cell>
          <cell r="AY366">
            <v>6.1368653421633557</v>
          </cell>
          <cell r="AZ366">
            <v>8.4547461368653423</v>
          </cell>
          <cell r="BA366">
            <v>10.684326710816777</v>
          </cell>
          <cell r="BB366">
            <v>8.9183222958057389</v>
          </cell>
          <cell r="BC366">
            <v>8.5154525386313455</v>
          </cell>
          <cell r="BD366">
            <v>7.5938189845474611</v>
          </cell>
          <cell r="BE366">
            <v>11.1037527593819</v>
          </cell>
          <cell r="BF366">
            <v>6.9977924944812369</v>
          </cell>
          <cell r="BG366">
            <v>10.154525386313466</v>
          </cell>
          <cell r="BH366">
            <v>8.9183222958057389</v>
          </cell>
          <cell r="BI366">
            <v>8.8962472406181021</v>
          </cell>
          <cell r="BJ366">
            <v>11.125827814569536</v>
          </cell>
          <cell r="BK366">
            <v>13.951434878587197</v>
          </cell>
          <cell r="BL366">
            <v>16.379690949227374</v>
          </cell>
          <cell r="BM366">
            <v>12.549668874172184</v>
          </cell>
          <cell r="BN366">
            <v>14.437086092715232</v>
          </cell>
          <cell r="BO366">
            <v>14.635761589403973</v>
          </cell>
          <cell r="BP366">
            <v>13.973509933774833</v>
          </cell>
          <cell r="BQ366">
            <v>10.485651214128035</v>
          </cell>
          <cell r="BR366">
            <v>13.305739514348785</v>
          </cell>
          <cell r="BS366">
            <v>19.735099337748345</v>
          </cell>
          <cell r="BT366">
            <v>10.596026490066226</v>
          </cell>
          <cell r="BU366">
            <v>11.788079470198676</v>
          </cell>
          <cell r="BV366">
            <v>12.869757174392937</v>
          </cell>
          <cell r="BW366">
            <v>13.708609271523178</v>
          </cell>
          <cell r="BX366">
            <v>9.2273730684326711</v>
          </cell>
          <cell r="BY366">
            <v>8.1236203090507733</v>
          </cell>
          <cell r="BZ366">
            <v>9.9116997792494477</v>
          </cell>
          <cell r="CA366">
            <v>13.951434878587197</v>
          </cell>
          <cell r="CB366">
            <v>10.275938189845474</v>
          </cell>
          <cell r="CC366">
            <v>12.715231788079469</v>
          </cell>
          <cell r="CD366">
            <v>7.9028697571743924</v>
          </cell>
          <cell r="CE366">
            <v>5.7174392935982334</v>
          </cell>
          <cell r="CF366">
            <v>5.9161147902869757</v>
          </cell>
          <cell r="CG366">
            <v>8.0132450331125824</v>
          </cell>
          <cell r="CH366">
            <v>6.7328918322295799</v>
          </cell>
          <cell r="CI366">
            <v>3.8852097130242824</v>
          </cell>
          <cell r="CJ366">
            <v>5.5629139072847682</v>
          </cell>
          <cell r="CK366">
            <v>8.4547461368653423</v>
          </cell>
          <cell r="CL366">
            <v>6.1644591611479029</v>
          </cell>
          <cell r="CM366">
            <v>7.2847682119205297</v>
          </cell>
          <cell r="CN366">
            <v>4.8565121412803531</v>
          </cell>
          <cell r="CO366">
            <v>6.3134657836644594</v>
          </cell>
          <cell r="CP366">
            <v>9.8454746136865356</v>
          </cell>
          <cell r="CQ366">
            <v>7.0750551876379681</v>
          </cell>
          <cell r="CR366">
            <v>10.993377483443709</v>
          </cell>
          <cell r="CS366">
            <v>8.1677704194260485</v>
          </cell>
          <cell r="CT366">
            <v>9.1832229580573959</v>
          </cell>
          <cell r="CU366">
            <v>10.618101545253863</v>
          </cell>
          <cell r="CV366">
            <v>9.7406181015452535</v>
          </cell>
          <cell r="CW366">
            <v>13.46578366445916</v>
          </cell>
          <cell r="CX366">
            <v>9.0066225165562912</v>
          </cell>
          <cell r="CY366">
            <v>6.9536423841059598</v>
          </cell>
          <cell r="CZ366">
            <v>17.328918322295806</v>
          </cell>
          <cell r="DA366">
            <v>11.688741721854305</v>
          </cell>
          <cell r="DB366">
            <v>11.788079470198676</v>
          </cell>
          <cell r="DC366">
            <v>9.0507726269315683</v>
          </cell>
          <cell r="DD366">
            <v>10.993377483443709</v>
          </cell>
          <cell r="DE366">
            <v>15.253863134657836</v>
          </cell>
          <cell r="DF366">
            <v>11.771523178807946</v>
          </cell>
          <cell r="DG366">
            <v>16.490066225165563</v>
          </cell>
          <cell r="DH366">
            <v>11.743929359823399</v>
          </cell>
          <cell r="DI366">
            <v>13.796909492273732</v>
          </cell>
          <cell r="DJ366">
            <v>13.642384105960264</v>
          </cell>
          <cell r="DK366">
            <v>13.918322295805741</v>
          </cell>
          <cell r="DL366">
            <v>18.58719646799117</v>
          </cell>
          <cell r="DM366">
            <v>8.8962472406181021</v>
          </cell>
          <cell r="DN366">
            <v>11.479028697571744</v>
          </cell>
          <cell r="DO366">
            <v>16.026490066225165</v>
          </cell>
          <cell r="DP366">
            <v>13.747240618101545</v>
          </cell>
          <cell r="DQ366">
            <v>25.386313465783665</v>
          </cell>
          <cell r="DR366">
            <v>13.289183222958057</v>
          </cell>
          <cell r="DS366">
            <v>15.849889624724062</v>
          </cell>
          <cell r="DT366">
            <v>15.871964679911699</v>
          </cell>
          <cell r="DU366">
            <v>17.599337748344372</v>
          </cell>
          <cell r="DV366">
            <v>26.423841059602648</v>
          </cell>
          <cell r="DW366">
            <v>16.821192052980134</v>
          </cell>
          <cell r="DX366">
            <v>18.807947019867548</v>
          </cell>
          <cell r="DY366">
            <v>28.962472406181018</v>
          </cell>
          <cell r="DZ366">
            <v>22.753863134657838</v>
          </cell>
          <cell r="EA366">
            <v>39.889624724061811</v>
          </cell>
          <cell r="EB366">
            <v>25.187637969094922</v>
          </cell>
          <cell r="EC366">
            <v>35.452538631346577</v>
          </cell>
          <cell r="ED366">
            <v>43.311258278145701</v>
          </cell>
          <cell r="EE366">
            <v>35.960264900662253</v>
          </cell>
          <cell r="EF366">
            <v>57.240618101545252</v>
          </cell>
          <cell r="EG366">
            <v>39.094922737306845</v>
          </cell>
          <cell r="EH366">
            <v>55.805739514348787</v>
          </cell>
          <cell r="EI366">
            <v>56.335540838852097</v>
          </cell>
          <cell r="EJ366">
            <v>52.119205298013249</v>
          </cell>
          <cell r="EK366">
            <v>65.673289183222963</v>
          </cell>
          <cell r="EL366">
            <v>58.366445916114799</v>
          </cell>
          <cell r="EM366">
            <v>56.666666666666664</v>
          </cell>
          <cell r="EN366">
            <v>58.454746136865346</v>
          </cell>
          <cell r="EO366">
            <v>59.790286975717443</v>
          </cell>
          <cell r="EP366">
            <v>79.823399558498892</v>
          </cell>
          <cell r="EQ366">
            <v>61.434878587196472</v>
          </cell>
          <cell r="ER366">
            <v>48.741721854304636</v>
          </cell>
          <cell r="ES366">
            <v>56.578366445916117</v>
          </cell>
          <cell r="ET366">
            <v>61.644591611479029</v>
          </cell>
          <cell r="EU366">
            <v>67.262693156732894</v>
          </cell>
          <cell r="EV366">
            <v>54.701986754966889</v>
          </cell>
          <cell r="EW366">
            <v>63.863134657836639</v>
          </cell>
          <cell r="EX366">
            <v>69.271523178807954</v>
          </cell>
          <cell r="EY366">
            <v>63.774834437086092</v>
          </cell>
          <cell r="EZ366">
            <v>69.933774834437088</v>
          </cell>
          <cell r="FA366">
            <v>51.280353200882999</v>
          </cell>
          <cell r="FB366">
            <v>54.150110375275936</v>
          </cell>
          <cell r="FC366">
            <v>55.011037527593821</v>
          </cell>
          <cell r="FD366">
            <v>57.593818984547461</v>
          </cell>
          <cell r="FE366">
            <v>73.377483443708613</v>
          </cell>
          <cell r="FF366">
            <v>56.578366445916117</v>
          </cell>
          <cell r="FG366">
            <v>57.593818984547461</v>
          </cell>
          <cell r="FH366">
            <v>69.66887417218544</v>
          </cell>
          <cell r="FI366">
            <v>64.304635761589395</v>
          </cell>
          <cell r="FJ366">
            <v>96.534216335540833</v>
          </cell>
          <cell r="FK366">
            <v>65.805739514348787</v>
          </cell>
          <cell r="FL366">
            <v>70.883002207505513</v>
          </cell>
          <cell r="FM366">
            <v>75.342163355408388</v>
          </cell>
          <cell r="FN366">
            <v>77.141280353200884</v>
          </cell>
          <cell r="FO366">
            <v>95.275938189845476</v>
          </cell>
          <cell r="FP366">
            <v>64.988962472406186</v>
          </cell>
          <cell r="FQ366">
            <v>75.209713024282564</v>
          </cell>
          <cell r="FR366">
            <v>77.74834437086092</v>
          </cell>
          <cell r="FS366">
            <v>78.305739514348787</v>
          </cell>
          <cell r="FT366">
            <v>96.071828999999994</v>
          </cell>
          <cell r="FU366">
            <v>66.920980999999998</v>
          </cell>
          <cell r="FV366">
            <v>66.567361000000005</v>
          </cell>
          <cell r="FW366">
            <v>72.357709999999997</v>
          </cell>
          <cell r="FX366">
            <v>75.479399999999998</v>
          </cell>
          <cell r="FY366">
            <v>81.704863000000003</v>
          </cell>
          <cell r="FZ366">
            <v>55.150784999999999</v>
          </cell>
          <cell r="GA366">
            <v>54.18683</v>
          </cell>
          <cell r="GB366">
            <v>56.298278000000003</v>
          </cell>
          <cell r="GC366">
            <v>61.835140000000003</v>
          </cell>
          <cell r="GD366">
            <v>74.798350999999997</v>
          </cell>
          <cell r="GE366">
            <v>54.372883000000002</v>
          </cell>
          <cell r="GF366">
            <v>59.961412000000003</v>
          </cell>
          <cell r="GG366">
            <v>64.563653000000002</v>
          </cell>
          <cell r="GH366">
            <v>63.424056</v>
          </cell>
          <cell r="GI366">
            <v>84.746233000000004</v>
          </cell>
          <cell r="GJ366">
            <v>57.582296999999997</v>
          </cell>
          <cell r="GK366">
            <v>69.884186</v>
          </cell>
          <cell r="GL366">
            <v>76.653454999999994</v>
          </cell>
          <cell r="GM366">
            <v>72.216532999999998</v>
          </cell>
          <cell r="GN366">
            <v>100.52386300000001</v>
          </cell>
          <cell r="GO366">
            <v>73.182032000000007</v>
          </cell>
          <cell r="GP366">
            <v>82.157037000000003</v>
          </cell>
          <cell r="GQ366">
            <v>83.473619999999997</v>
          </cell>
          <cell r="GR366">
            <v>84.834134000000006</v>
          </cell>
          <cell r="GS366">
            <v>111.31711</v>
          </cell>
          <cell r="GT366">
            <v>82.750949000000006</v>
          </cell>
          <cell r="GU366">
            <v>90.019958000000003</v>
          </cell>
          <cell r="GV366">
            <v>88.047556999999998</v>
          </cell>
          <cell r="GW366">
            <v>93.033861999999999</v>
          </cell>
          <cell r="GX366">
            <v>118.39320499999999</v>
          </cell>
          <cell r="GY366">
            <v>79.741710999999995</v>
          </cell>
          <cell r="GZ366">
            <v>97.042865000000006</v>
          </cell>
          <cell r="HA366">
            <v>97.594994</v>
          </cell>
          <cell r="HB366">
            <v>98.193147999999994</v>
          </cell>
          <cell r="HC366">
            <v>124.85522400000001</v>
          </cell>
          <cell r="HD366">
            <v>76.928422999999995</v>
          </cell>
          <cell r="HE366">
            <v>89.807737000000003</v>
          </cell>
          <cell r="HF366">
            <v>108.40861700000001</v>
          </cell>
          <cell r="HG366">
            <v>100</v>
          </cell>
          <cell r="HH366">
            <v>123.554108</v>
          </cell>
          <cell r="HI366">
            <v>95.739498999999995</v>
          </cell>
          <cell r="HJ366">
            <v>89.690987000000007</v>
          </cell>
          <cell r="HK366">
            <v>110.24278200000001</v>
          </cell>
          <cell r="HL366">
            <v>104.8068</v>
          </cell>
          <cell r="HM366">
            <v>131.30243300000001</v>
          </cell>
          <cell r="HN366">
            <v>103.53202400000001</v>
          </cell>
          <cell r="HO366">
            <v>108.145715</v>
          </cell>
          <cell r="HP366">
            <v>0</v>
          </cell>
          <cell r="HQ366">
            <v>0</v>
          </cell>
          <cell r="HR366">
            <v>0</v>
          </cell>
          <cell r="HS366">
            <v>0</v>
          </cell>
          <cell r="HT366">
            <v>0</v>
          </cell>
          <cell r="HU366">
            <v>0</v>
          </cell>
          <cell r="HV366">
            <v>0</v>
          </cell>
          <cell r="HW366">
            <v>0</v>
          </cell>
          <cell r="HX366">
            <v>0</v>
          </cell>
          <cell r="HY366">
            <v>0</v>
          </cell>
          <cell r="HZ366">
            <v>0</v>
          </cell>
          <cell r="IA366">
            <v>0</v>
          </cell>
          <cell r="IB366">
            <v>0</v>
          </cell>
          <cell r="IC366">
            <v>0</v>
          </cell>
          <cell r="ID366">
            <v>0</v>
          </cell>
          <cell r="IE366">
            <v>0</v>
          </cell>
          <cell r="IF366">
            <v>0</v>
          </cell>
          <cell r="IG366">
            <v>0</v>
          </cell>
          <cell r="IH366">
            <v>0</v>
          </cell>
          <cell r="II366">
            <v>0</v>
          </cell>
          <cell r="IJ366">
            <v>0</v>
          </cell>
          <cell r="IK366">
            <v>0</v>
          </cell>
          <cell r="IL366">
            <v>0</v>
          </cell>
          <cell r="IM366">
            <v>0</v>
          </cell>
          <cell r="IN366">
            <v>0</v>
          </cell>
          <cell r="IO366">
            <v>0</v>
          </cell>
          <cell r="IP366">
            <v>0</v>
          </cell>
          <cell r="IQ366">
            <v>0</v>
          </cell>
          <cell r="IR366">
            <v>0</v>
          </cell>
          <cell r="IS366">
            <v>0</v>
          </cell>
          <cell r="IT366">
            <v>0</v>
          </cell>
          <cell r="IU366">
            <v>0</v>
          </cell>
        </row>
        <row r="367">
          <cell r="A367" t="str">
            <v>VOLGDFCFMESWPR</v>
          </cell>
          <cell r="B367" t="str">
            <v>Volume Index (2011=100)</v>
          </cell>
          <cell r="C367" t="str">
            <v>GDFCF</v>
          </cell>
          <cell r="D367" t="str">
            <v>M&amp;E + software</v>
          </cell>
          <cell r="E367" t="str">
            <v>Private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.9222529417866761</v>
          </cell>
          <cell r="O367">
            <v>2.042224617646661</v>
          </cell>
          <cell r="P367">
            <v>2.182492253708523</v>
          </cell>
          <cell r="Q367">
            <v>2.782801654346267</v>
          </cell>
          <cell r="R367">
            <v>3.2635904004618457</v>
          </cell>
          <cell r="S367">
            <v>3.7642240854414823</v>
          </cell>
          <cell r="T367">
            <v>3.9044917215033439</v>
          </cell>
          <cell r="U367">
            <v>3.9545550900013078</v>
          </cell>
          <cell r="V367">
            <v>4.8890713019632956</v>
          </cell>
          <cell r="W367">
            <v>4.7248995349970002</v>
          </cell>
          <cell r="X367">
            <v>4.825928314668567</v>
          </cell>
          <cell r="Y367">
            <v>4.5652379814089006</v>
          </cell>
          <cell r="Z367">
            <v>3.4097213139153615</v>
          </cell>
          <cell r="AA367">
            <v>4.7086627668354986</v>
          </cell>
          <cell r="AB367">
            <v>4.3009394774466783</v>
          </cell>
          <cell r="AC367">
            <v>3.6893545433634469</v>
          </cell>
          <cell r="AD367">
            <v>4.0046184584992712</v>
          </cell>
          <cell r="AE367">
            <v>3.5269868617484295</v>
          </cell>
          <cell r="AF367">
            <v>3.5071419228843714</v>
          </cell>
          <cell r="AG367">
            <v>4.1602208200469963</v>
          </cell>
          <cell r="AH367">
            <v>4.1349636251291049</v>
          </cell>
          <cell r="AI367">
            <v>3.8242099233714741</v>
          </cell>
          <cell r="AJ367">
            <v>4.0916655766984338</v>
          </cell>
          <cell r="AK367">
            <v>4.8295364853711229</v>
          </cell>
          <cell r="AL367">
            <v>4.5625318533819836</v>
          </cell>
          <cell r="AM367">
            <v>4.6022217311100988</v>
          </cell>
          <cell r="AN367">
            <v>4.504801122141088</v>
          </cell>
          <cell r="AO367">
            <v>4.5408828291666481</v>
          </cell>
          <cell r="AP367">
            <v>5.7929180629535582</v>
          </cell>
          <cell r="AQ367">
            <v>4.3821233182541866</v>
          </cell>
          <cell r="AR367">
            <v>5.47179087042608</v>
          </cell>
          <cell r="AS367">
            <v>5.0455757061866597</v>
          </cell>
          <cell r="AT367">
            <v>5.5728196500976459</v>
          </cell>
          <cell r="AU367">
            <v>6.1320861089938168</v>
          </cell>
          <cell r="AV367">
            <v>5.8542569648970098</v>
          </cell>
          <cell r="AW367">
            <v>7.0341287846328013</v>
          </cell>
          <cell r="AX367">
            <v>6.1668147520059176</v>
          </cell>
          <cell r="AY367">
            <v>6.7436710430770486</v>
          </cell>
          <cell r="AZ367">
            <v>8.4178622490630026</v>
          </cell>
          <cell r="BA367">
            <v>9.5887136420424053</v>
          </cell>
          <cell r="BB367">
            <v>8.7155363320238681</v>
          </cell>
          <cell r="BC367">
            <v>8.3691519445784976</v>
          </cell>
          <cell r="BD367">
            <v>8.6650219421880852</v>
          </cell>
          <cell r="BE367">
            <v>11.60026880871734</v>
          </cell>
          <cell r="BF367">
            <v>10.927344972690658</v>
          </cell>
          <cell r="BG367">
            <v>11.066259544739061</v>
          </cell>
          <cell r="BH367">
            <v>10.575097307853634</v>
          </cell>
          <cell r="BI367">
            <v>10.081228942941291</v>
          </cell>
          <cell r="BJ367">
            <v>13.534248305287322</v>
          </cell>
          <cell r="BK367">
            <v>11.43248887104849</v>
          </cell>
          <cell r="BL367">
            <v>10.299523270445924</v>
          </cell>
          <cell r="BM367">
            <v>11.332813155390381</v>
          </cell>
          <cell r="BN367">
            <v>9.1827944380048621</v>
          </cell>
          <cell r="BO367">
            <v>8.6578056007829733</v>
          </cell>
          <cell r="BP367">
            <v>11.508260455802164</v>
          </cell>
          <cell r="BQ367">
            <v>9.5941258980962392</v>
          </cell>
          <cell r="BR367">
            <v>9.7537874516843406</v>
          </cell>
          <cell r="BS367">
            <v>7.7738037786567684</v>
          </cell>
          <cell r="BT367">
            <v>9.554436020368124</v>
          </cell>
          <cell r="BU367">
            <v>10.079424857590013</v>
          </cell>
          <cell r="BV367">
            <v>10.169629125153911</v>
          </cell>
          <cell r="BW367">
            <v>9.4137173629684412</v>
          </cell>
          <cell r="BX367">
            <v>9.7420608969010321</v>
          </cell>
          <cell r="BY367">
            <v>12.841479530396583</v>
          </cell>
          <cell r="BZ367">
            <v>12.228090510962074</v>
          </cell>
          <cell r="CA367">
            <v>12.502311484356325</v>
          </cell>
          <cell r="CB367">
            <v>11.838408075086033</v>
          </cell>
          <cell r="CC367">
            <v>11.089712654305675</v>
          </cell>
          <cell r="CD367">
            <v>14.135008727262887</v>
          </cell>
          <cell r="CE367">
            <v>11.412643932184432</v>
          </cell>
          <cell r="CF367">
            <v>12.486074716194823</v>
          </cell>
          <cell r="CG367">
            <v>12.280408986149133</v>
          </cell>
          <cell r="CH367">
            <v>11.448725639209991</v>
          </cell>
          <cell r="CI367">
            <v>12.982198187796264</v>
          </cell>
          <cell r="CJ367">
            <v>12.24071910842102</v>
          </cell>
          <cell r="CK367">
            <v>15.717191580333663</v>
          </cell>
          <cell r="CL367">
            <v>13.098561692953695</v>
          </cell>
          <cell r="CM367">
            <v>14.012330923375984</v>
          </cell>
          <cell r="CN367">
            <v>16.705830352833992</v>
          </cell>
          <cell r="CO367">
            <v>18.226674303961321</v>
          </cell>
          <cell r="CP367">
            <v>17.680036442524099</v>
          </cell>
          <cell r="CQ367">
            <v>16.656218005673846</v>
          </cell>
          <cell r="CR367">
            <v>15.645028166282545</v>
          </cell>
          <cell r="CS367">
            <v>19.522007586178901</v>
          </cell>
          <cell r="CT367">
            <v>21.221455987082749</v>
          </cell>
          <cell r="CU367">
            <v>20.265290750905425</v>
          </cell>
          <cell r="CV367">
            <v>19.163445622612404</v>
          </cell>
          <cell r="CW367">
            <v>18.376413388117392</v>
          </cell>
          <cell r="CX367">
            <v>21.704950861225246</v>
          </cell>
          <cell r="CY367">
            <v>20.941822757634664</v>
          </cell>
          <cell r="CZ367">
            <v>17.308394860160835</v>
          </cell>
          <cell r="DA367">
            <v>19.582895466784535</v>
          </cell>
          <cell r="DB367">
            <v>18.919443078852062</v>
          </cell>
          <cell r="DC367">
            <v>22.172208967206238</v>
          </cell>
          <cell r="DD367">
            <v>21.134859890221406</v>
          </cell>
          <cell r="DE367">
            <v>21.064500561521566</v>
          </cell>
          <cell r="DF367">
            <v>20.822753124450319</v>
          </cell>
          <cell r="DG367">
            <v>19.166602771977143</v>
          </cell>
          <cell r="DH367">
            <v>25.856151254515851</v>
          </cell>
          <cell r="DI367">
            <v>25.977024973051478</v>
          </cell>
          <cell r="DJ367">
            <v>26.354078811468572</v>
          </cell>
          <cell r="DK367">
            <v>24.338464452753257</v>
          </cell>
          <cell r="DL367">
            <v>21.50650147258467</v>
          </cell>
          <cell r="DM367">
            <v>31.548040537797846</v>
          </cell>
          <cell r="DN367">
            <v>33.19697454886591</v>
          </cell>
          <cell r="DO367">
            <v>32.365291201926766</v>
          </cell>
          <cell r="DP367">
            <v>29.654201940293795</v>
          </cell>
          <cell r="DQ367">
            <v>24.47241779008565</v>
          </cell>
          <cell r="DR367">
            <v>33.779694117328688</v>
          </cell>
          <cell r="DS367">
            <v>31.72664498757436</v>
          </cell>
          <cell r="DT367">
            <v>30.53775274108218</v>
          </cell>
          <cell r="DU367">
            <v>30.12912740901772</v>
          </cell>
          <cell r="DV367">
            <v>26.177278447043328</v>
          </cell>
          <cell r="DW367">
            <v>39.846833153676506</v>
          </cell>
          <cell r="DX367">
            <v>34.441793441247704</v>
          </cell>
          <cell r="DY367">
            <v>39.563591753525863</v>
          </cell>
          <cell r="DZ367">
            <v>35.00737419887335</v>
          </cell>
          <cell r="EA367">
            <v>35.412391360235254</v>
          </cell>
          <cell r="EB367">
            <v>45.576608229335328</v>
          </cell>
          <cell r="EC367">
            <v>47.178636021270165</v>
          </cell>
          <cell r="ED367">
            <v>43.557836721255285</v>
          </cell>
          <cell r="EE367">
            <v>42.931368083024005</v>
          </cell>
          <cell r="EF367">
            <v>38.706651211668827</v>
          </cell>
          <cell r="EG367">
            <v>50.788610809177385</v>
          </cell>
          <cell r="EH367">
            <v>48.661594180020657</v>
          </cell>
          <cell r="EI367">
            <v>51.015925563438401</v>
          </cell>
          <cell r="EJ367">
            <v>47.293195441076321</v>
          </cell>
          <cell r="EK367">
            <v>47.947176380914577</v>
          </cell>
          <cell r="EL367">
            <v>55.425110161961769</v>
          </cell>
          <cell r="EM367">
            <v>51.499420437580902</v>
          </cell>
          <cell r="EN367">
            <v>57.875058068997241</v>
          </cell>
          <cell r="EO367">
            <v>53.186691262363631</v>
          </cell>
          <cell r="EP367">
            <v>43.148309346515184</v>
          </cell>
          <cell r="EQ367">
            <v>58.688700562423612</v>
          </cell>
          <cell r="ER367">
            <v>47.977845831886306</v>
          </cell>
          <cell r="ES367">
            <v>46.32169547941313</v>
          </cell>
          <cell r="ET367">
            <v>49.034137805059558</v>
          </cell>
          <cell r="EU367">
            <v>31.457836270233948</v>
          </cell>
          <cell r="EV367">
            <v>42.354511791952874</v>
          </cell>
          <cell r="EW367">
            <v>43.30526477207637</v>
          </cell>
          <cell r="EX367">
            <v>43.204235992404797</v>
          </cell>
          <cell r="EY367">
            <v>40.080462206666994</v>
          </cell>
          <cell r="EZ367">
            <v>42.450128315570609</v>
          </cell>
          <cell r="FA367">
            <v>52.589087989752791</v>
          </cell>
          <cell r="FB367">
            <v>57.508828742687811</v>
          </cell>
          <cell r="FC367">
            <v>56.585137042833502</v>
          </cell>
          <cell r="FD367">
            <v>52.283295522711185</v>
          </cell>
          <cell r="FE367">
            <v>52.886762072713658</v>
          </cell>
          <cell r="FF367">
            <v>53.543449140578836</v>
          </cell>
          <cell r="FG367">
            <v>63.24762424510304</v>
          </cell>
          <cell r="FH367">
            <v>51.573387936983295</v>
          </cell>
          <cell r="FI367">
            <v>55.312805848844704</v>
          </cell>
          <cell r="FJ367">
            <v>41.421799665342171</v>
          </cell>
          <cell r="FK367">
            <v>50.22934435028121</v>
          </cell>
          <cell r="FL367">
            <v>56.294679301277739</v>
          </cell>
          <cell r="FM367">
            <v>55.078725774516393</v>
          </cell>
          <cell r="FN367">
            <v>50.756137272854374</v>
          </cell>
          <cell r="FO367">
            <v>47.871404796160903</v>
          </cell>
          <cell r="FP367">
            <v>50.296095508278491</v>
          </cell>
          <cell r="FQ367">
            <v>60.079650368258918</v>
          </cell>
          <cell r="FR367">
            <v>61.927033767967565</v>
          </cell>
          <cell r="FS367">
            <v>55.043546110166474</v>
          </cell>
          <cell r="FT367">
            <v>56.199806000000002</v>
          </cell>
          <cell r="FU367">
            <v>63.486804999999997</v>
          </cell>
          <cell r="FV367">
            <v>67.888030999999998</v>
          </cell>
          <cell r="FW367">
            <v>61.129626000000002</v>
          </cell>
          <cell r="FX367">
            <v>62.176163000000003</v>
          </cell>
          <cell r="FY367">
            <v>60.207526999999999</v>
          </cell>
          <cell r="FZ367">
            <v>73.262756999999993</v>
          </cell>
          <cell r="GA367">
            <v>74.317571000000001</v>
          </cell>
          <cell r="GB367">
            <v>77.537001000000004</v>
          </cell>
          <cell r="GC367">
            <v>71.331292000000005</v>
          </cell>
          <cell r="GD367">
            <v>76.684160000000006</v>
          </cell>
          <cell r="GE367">
            <v>83.342466999999999</v>
          </cell>
          <cell r="GF367">
            <v>91.778559000000001</v>
          </cell>
          <cell r="GG367">
            <v>88.466772000000006</v>
          </cell>
          <cell r="GH367">
            <v>85.068057999999994</v>
          </cell>
          <cell r="GI367">
            <v>75.977822000000003</v>
          </cell>
          <cell r="GJ367">
            <v>87.892381999999998</v>
          </cell>
          <cell r="GK367">
            <v>88.018483000000003</v>
          </cell>
          <cell r="GL367">
            <v>94.832398999999995</v>
          </cell>
          <cell r="GM367">
            <v>86.680352999999997</v>
          </cell>
          <cell r="GN367">
            <v>78.897041999999999</v>
          </cell>
          <cell r="GO367">
            <v>94.159284999999997</v>
          </cell>
          <cell r="GP367">
            <v>96.607326999999998</v>
          </cell>
          <cell r="GQ367">
            <v>72.882301999999996</v>
          </cell>
          <cell r="GR367">
            <v>85.636548000000005</v>
          </cell>
          <cell r="GS367">
            <v>74.021046999999996</v>
          </cell>
          <cell r="GT367">
            <v>78.503703000000002</v>
          </cell>
          <cell r="GU367">
            <v>94.023949999999999</v>
          </cell>
          <cell r="GV367">
            <v>84.954015999999996</v>
          </cell>
          <cell r="GW367">
            <v>82.875710999999995</v>
          </cell>
          <cell r="GX367">
            <v>82.744797000000005</v>
          </cell>
          <cell r="GY367">
            <v>92.100543999999999</v>
          </cell>
          <cell r="GZ367">
            <v>88.195687000000007</v>
          </cell>
          <cell r="HA367">
            <v>90.424120000000002</v>
          </cell>
          <cell r="HB367">
            <v>88.366309999999999</v>
          </cell>
          <cell r="HC367">
            <v>74.122127000000006</v>
          </cell>
          <cell r="HD367">
            <v>107.54691</v>
          </cell>
          <cell r="HE367">
            <v>110.521631</v>
          </cell>
          <cell r="HF367">
            <v>107.809332</v>
          </cell>
          <cell r="HG367">
            <v>100</v>
          </cell>
          <cell r="HH367">
            <v>91.858587999999997</v>
          </cell>
          <cell r="HI367">
            <v>112.00300900000001</v>
          </cell>
          <cell r="HJ367">
            <v>122.50825399999999</v>
          </cell>
          <cell r="HK367">
            <v>118.38952399999999</v>
          </cell>
          <cell r="HL367">
            <v>111.18980000000001</v>
          </cell>
          <cell r="HM367">
            <v>87.171594999999996</v>
          </cell>
          <cell r="HN367">
            <v>134.51258999999999</v>
          </cell>
          <cell r="HO367">
            <v>130.096293</v>
          </cell>
          <cell r="HP367">
            <v>0</v>
          </cell>
          <cell r="HQ367">
            <v>0</v>
          </cell>
          <cell r="HR367">
            <v>0</v>
          </cell>
          <cell r="HS367">
            <v>0</v>
          </cell>
          <cell r="HT367">
            <v>0</v>
          </cell>
          <cell r="HU367">
            <v>0</v>
          </cell>
          <cell r="HV367">
            <v>0</v>
          </cell>
          <cell r="HW367">
            <v>0</v>
          </cell>
          <cell r="HX367">
            <v>0</v>
          </cell>
          <cell r="HY367">
            <v>0</v>
          </cell>
          <cell r="HZ367">
            <v>0</v>
          </cell>
          <cell r="IA367">
            <v>0</v>
          </cell>
          <cell r="IB367">
            <v>0</v>
          </cell>
          <cell r="IC367">
            <v>0</v>
          </cell>
          <cell r="ID367">
            <v>0</v>
          </cell>
          <cell r="IE367">
            <v>0</v>
          </cell>
          <cell r="IF367">
            <v>0</v>
          </cell>
          <cell r="IG367">
            <v>0</v>
          </cell>
          <cell r="IH367">
            <v>0</v>
          </cell>
          <cell r="II367">
            <v>0</v>
          </cell>
          <cell r="IJ367">
            <v>0</v>
          </cell>
          <cell r="IK367">
            <v>0</v>
          </cell>
          <cell r="IL367">
            <v>0</v>
          </cell>
          <cell r="IM367">
            <v>0</v>
          </cell>
          <cell r="IN367">
            <v>0</v>
          </cell>
          <cell r="IO367">
            <v>0</v>
          </cell>
          <cell r="IP367">
            <v>0</v>
          </cell>
          <cell r="IQ367">
            <v>0</v>
          </cell>
          <cell r="IR367">
            <v>0</v>
          </cell>
          <cell r="IS367">
            <v>0</v>
          </cell>
          <cell r="IT367">
            <v>0</v>
          </cell>
          <cell r="IU367">
            <v>0</v>
          </cell>
        </row>
        <row r="368">
          <cell r="A368" t="str">
            <v>VOLCIV</v>
          </cell>
          <cell r="B368" t="str">
            <v>Volume Index (2011=100)</v>
          </cell>
          <cell r="C368" t="str">
            <v>Changes in inventories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4.6499744506898306</v>
          </cell>
          <cell r="J368">
            <v>5.3909044455799693</v>
          </cell>
          <cell r="K368">
            <v>6.2851303014818605</v>
          </cell>
          <cell r="L368">
            <v>6.8897973088059947</v>
          </cell>
          <cell r="M368">
            <v>8.0224833929483896</v>
          </cell>
          <cell r="N368">
            <v>8.1076477601771426</v>
          </cell>
          <cell r="O368">
            <v>8.2439107477431435</v>
          </cell>
          <cell r="P368">
            <v>8.5505024697666485</v>
          </cell>
          <cell r="Q368">
            <v>9.5128598194515419</v>
          </cell>
          <cell r="R368">
            <v>10.424118548799182</v>
          </cell>
          <cell r="S368">
            <v>11.173564980412195</v>
          </cell>
          <cell r="T368">
            <v>12.374382558337592</v>
          </cell>
          <cell r="U368">
            <v>86.356668369954008</v>
          </cell>
          <cell r="V368">
            <v>13.353772781468235</v>
          </cell>
          <cell r="W368">
            <v>24.799863737012434</v>
          </cell>
          <cell r="X368">
            <v>-8.2439107477431435</v>
          </cell>
          <cell r="Y368">
            <v>13.949923352069494</v>
          </cell>
          <cell r="Z368">
            <v>190.46159087037984</v>
          </cell>
          <cell r="AA368">
            <v>4.4966785896780781</v>
          </cell>
          <cell r="AB368">
            <v>65.780957247487649</v>
          </cell>
          <cell r="AC368">
            <v>-39.005280190768183</v>
          </cell>
          <cell r="AD368">
            <v>23.616079032532788</v>
          </cell>
          <cell r="AE368">
            <v>16.351558507920284</v>
          </cell>
          <cell r="AF368">
            <v>15.261454607392267</v>
          </cell>
          <cell r="AG368">
            <v>73.888605007664793</v>
          </cell>
          <cell r="AH368">
            <v>-24.254811786748423</v>
          </cell>
          <cell r="AI368">
            <v>18.966104581842956</v>
          </cell>
          <cell r="AJ368">
            <v>568.28478964401302</v>
          </cell>
          <cell r="AK368">
            <v>35.258048032703115</v>
          </cell>
          <cell r="AL368">
            <v>136.91023675694089</v>
          </cell>
          <cell r="AM368">
            <v>15.53398058252427</v>
          </cell>
          <cell r="AN368">
            <v>90.981093510475219</v>
          </cell>
          <cell r="AO368">
            <v>624.5273377618804</v>
          </cell>
          <cell r="AP368">
            <v>49.088741270652356</v>
          </cell>
          <cell r="AQ368">
            <v>9.6065406234031681</v>
          </cell>
          <cell r="AR368">
            <v>-35.632771248509627</v>
          </cell>
          <cell r="AS368">
            <v>50.0340657468915</v>
          </cell>
          <cell r="AT368">
            <v>811.82081417135078</v>
          </cell>
          <cell r="AU368">
            <v>71.742462953500251</v>
          </cell>
          <cell r="AV368">
            <v>-26.980071538068472</v>
          </cell>
          <cell r="AW368">
            <v>-38.766819962527677</v>
          </cell>
          <cell r="AX368">
            <v>57.460398569238635</v>
          </cell>
          <cell r="AY368">
            <v>513.88179185828653</v>
          </cell>
          <cell r="AZ368">
            <v>131.4937830011923</v>
          </cell>
          <cell r="BA368">
            <v>18.293306080735817</v>
          </cell>
          <cell r="BB368">
            <v>34.065746891500595</v>
          </cell>
          <cell r="BC368">
            <v>78.444898654402991</v>
          </cell>
          <cell r="BD368">
            <v>286.73139158576049</v>
          </cell>
          <cell r="BE368">
            <v>140.55527167433146</v>
          </cell>
          <cell r="BF368">
            <v>0.20439448134900359</v>
          </cell>
          <cell r="BG368">
            <v>116.98177482541305</v>
          </cell>
          <cell r="BH368">
            <v>78.896269800715373</v>
          </cell>
          <cell r="BI368">
            <v>381.87702265372167</v>
          </cell>
          <cell r="BJ368">
            <v>81.655595298926926</v>
          </cell>
          <cell r="BK368">
            <v>62.680974280361099</v>
          </cell>
          <cell r="BL368">
            <v>75.694089592914324</v>
          </cell>
          <cell r="BM368">
            <v>80.02895588485778</v>
          </cell>
          <cell r="BN368">
            <v>-131.32345426673479</v>
          </cell>
          <cell r="BO368">
            <v>125.94106625787771</v>
          </cell>
          <cell r="BP368">
            <v>1.430761369443025</v>
          </cell>
          <cell r="BQ368">
            <v>33.077840231647073</v>
          </cell>
          <cell r="BR368">
            <v>24.970192471469936</v>
          </cell>
          <cell r="BS368">
            <v>-305.22909214784534</v>
          </cell>
          <cell r="BT368">
            <v>120.3883495145631</v>
          </cell>
          <cell r="BU368">
            <v>72.968829841594271</v>
          </cell>
          <cell r="BV368">
            <v>188.58797479134731</v>
          </cell>
          <cell r="BW368">
            <v>67.893033554760677</v>
          </cell>
          <cell r="BX368">
            <v>-7.6307273036961334</v>
          </cell>
          <cell r="BY368">
            <v>281.82592403338441</v>
          </cell>
          <cell r="BZ368">
            <v>50.417305399420883</v>
          </cell>
          <cell r="CA368">
            <v>54.300800545051956</v>
          </cell>
          <cell r="CB368">
            <v>84.38937148696985</v>
          </cell>
          <cell r="CC368">
            <v>19.860330437744846</v>
          </cell>
          <cell r="CD368">
            <v>31.27235564639755</v>
          </cell>
          <cell r="CE368">
            <v>-2.1120763072730373</v>
          </cell>
          <cell r="CF368">
            <v>57.945835462442517</v>
          </cell>
          <cell r="CG368">
            <v>21.674331459717255</v>
          </cell>
          <cell r="CH368">
            <v>-47.419519672968832</v>
          </cell>
          <cell r="CI368">
            <v>213.83069323794922</v>
          </cell>
          <cell r="CJ368">
            <v>97.939022313064214</v>
          </cell>
          <cell r="CK368">
            <v>107.27303696133536</v>
          </cell>
          <cell r="CL368">
            <v>92.922841083290749</v>
          </cell>
          <cell r="CM368">
            <v>25.106455459035935</v>
          </cell>
          <cell r="CN368">
            <v>149.95741781638563</v>
          </cell>
          <cell r="CO368">
            <v>116.16419690001703</v>
          </cell>
          <cell r="CP368">
            <v>256.95792880258898</v>
          </cell>
          <cell r="CQ368">
            <v>137.04649974450689</v>
          </cell>
          <cell r="CR368">
            <v>-101.17526826775678</v>
          </cell>
          <cell r="CS368">
            <v>317.73122125702605</v>
          </cell>
          <cell r="CT368">
            <v>276.88639073411684</v>
          </cell>
          <cell r="CU368">
            <v>256.48100834610801</v>
          </cell>
          <cell r="CV368">
            <v>187.48083801737354</v>
          </cell>
          <cell r="CW368">
            <v>121.88724237778914</v>
          </cell>
          <cell r="CX368">
            <v>267.99523079543519</v>
          </cell>
          <cell r="CY368">
            <v>-140.58933742122298</v>
          </cell>
          <cell r="CZ368">
            <v>-72.525975132004774</v>
          </cell>
          <cell r="DA368">
            <v>44.191790154999147</v>
          </cell>
          <cell r="DB368">
            <v>-53.517288366547433</v>
          </cell>
          <cell r="DC368">
            <v>253.96014307613694</v>
          </cell>
          <cell r="DD368">
            <v>52.256855731561913</v>
          </cell>
          <cell r="DE368">
            <v>47.317322432294326</v>
          </cell>
          <cell r="DF368">
            <v>75.004258218361443</v>
          </cell>
          <cell r="DG368">
            <v>229.56906830182251</v>
          </cell>
          <cell r="DH368">
            <v>301.85658320558679</v>
          </cell>
          <cell r="DI368">
            <v>-124.74876511667519</v>
          </cell>
          <cell r="DJ368">
            <v>-192.98245614035088</v>
          </cell>
          <cell r="DK368">
            <v>53.423607562595812</v>
          </cell>
          <cell r="DL368">
            <v>75.557826605348325</v>
          </cell>
          <cell r="DM368">
            <v>321.64878214954859</v>
          </cell>
          <cell r="DN368">
            <v>-175.26826775677057</v>
          </cell>
          <cell r="DO368">
            <v>96.985181400102192</v>
          </cell>
          <cell r="DP368">
            <v>79.730880599557139</v>
          </cell>
          <cell r="DQ368">
            <v>68.506216998807702</v>
          </cell>
          <cell r="DR368">
            <v>299.19945494804972</v>
          </cell>
          <cell r="DS368">
            <v>24.084483052290924</v>
          </cell>
          <cell r="DT368">
            <v>-269.90291262135923</v>
          </cell>
          <cell r="DU368">
            <v>30.471810594447284</v>
          </cell>
          <cell r="DV368">
            <v>-222.85811616419687</v>
          </cell>
          <cell r="DW368">
            <v>653.75574859478797</v>
          </cell>
          <cell r="DX368">
            <v>459.95571452904107</v>
          </cell>
          <cell r="DY368">
            <v>100.08516436722874</v>
          </cell>
          <cell r="DZ368">
            <v>247.73462783171522</v>
          </cell>
          <cell r="EA368">
            <v>397.64946346448642</v>
          </cell>
          <cell r="EB368">
            <v>872.25344915687288</v>
          </cell>
          <cell r="EC368">
            <v>413.72849599727476</v>
          </cell>
          <cell r="ED368">
            <v>263.46448645886562</v>
          </cell>
          <cell r="EE368">
            <v>486.77397376937489</v>
          </cell>
          <cell r="EF368">
            <v>99.880769885879744</v>
          </cell>
          <cell r="EG368">
            <v>411.17356498041221</v>
          </cell>
          <cell r="EH368">
            <v>49.633793220916367</v>
          </cell>
          <cell r="EI368">
            <v>-103.59393629705332</v>
          </cell>
          <cell r="EJ368">
            <v>114.27354794753875</v>
          </cell>
          <cell r="EK368">
            <v>211.58235394311023</v>
          </cell>
          <cell r="EL368">
            <v>246.4656787600068</v>
          </cell>
          <cell r="EM368">
            <v>367.91006642820645</v>
          </cell>
          <cell r="EN368">
            <v>-277.66990291262135</v>
          </cell>
          <cell r="EO368">
            <v>137.07204905467552</v>
          </cell>
          <cell r="EP368">
            <v>-99.369783682507233</v>
          </cell>
          <cell r="EQ368">
            <v>-17.1350706864248</v>
          </cell>
          <cell r="ER368">
            <v>-126.31578947368421</v>
          </cell>
          <cell r="ES368">
            <v>-492.65883154488159</v>
          </cell>
          <cell r="ET368">
            <v>-183.86986884687445</v>
          </cell>
          <cell r="EU368">
            <v>-351.08158746380514</v>
          </cell>
          <cell r="EV368">
            <v>-226.06029637199794</v>
          </cell>
          <cell r="EW368">
            <v>30.011923011412023</v>
          </cell>
          <cell r="EX368">
            <v>76.273207290069834</v>
          </cell>
          <cell r="EY368">
            <v>-117.71418838358032</v>
          </cell>
          <cell r="EZ368">
            <v>195.57145290410492</v>
          </cell>
          <cell r="FA368">
            <v>190.42752512348832</v>
          </cell>
          <cell r="FB368">
            <v>152.98926928972918</v>
          </cell>
          <cell r="FC368">
            <v>86.05007664793051</v>
          </cell>
          <cell r="FD368">
            <v>156.25958099131324</v>
          </cell>
          <cell r="FE368">
            <v>40.436041560211208</v>
          </cell>
          <cell r="FF368">
            <v>72.696303866462273</v>
          </cell>
          <cell r="FG368">
            <v>-125.4982115482882</v>
          </cell>
          <cell r="FH368">
            <v>-196.01430761369443</v>
          </cell>
          <cell r="FI368">
            <v>-52.095043433827279</v>
          </cell>
          <cell r="FJ368">
            <v>-77.908363140861852</v>
          </cell>
          <cell r="FK368">
            <v>83.018225174586959</v>
          </cell>
          <cell r="FL368">
            <v>91.7390563788111</v>
          </cell>
          <cell r="FM368">
            <v>184.12536194856074</v>
          </cell>
          <cell r="FN368">
            <v>70.243570090274233</v>
          </cell>
          <cell r="FO368">
            <v>173.73530914665304</v>
          </cell>
          <cell r="FP368">
            <v>66.29194345086016</v>
          </cell>
          <cell r="FQ368">
            <v>-77.635837165729853</v>
          </cell>
          <cell r="FR368">
            <v>254.64145801396697</v>
          </cell>
          <cell r="FS368">
            <v>104.25821836143759</v>
          </cell>
          <cell r="FT368">
            <v>490.47862400000002</v>
          </cell>
          <cell r="FU368">
            <v>397.07034599999997</v>
          </cell>
          <cell r="FV368">
            <v>-115.278487</v>
          </cell>
          <cell r="FW368">
            <v>-429.671266</v>
          </cell>
          <cell r="FX368">
            <v>85.649804000000003</v>
          </cell>
          <cell r="FY368">
            <v>-192.98245600000001</v>
          </cell>
          <cell r="FZ368">
            <v>-105.978539</v>
          </cell>
          <cell r="GA368">
            <v>31.953671</v>
          </cell>
          <cell r="GB368">
            <v>63.328223000000001</v>
          </cell>
          <cell r="GC368">
            <v>-50.919775000000001</v>
          </cell>
          <cell r="GD368">
            <v>-38.289900000000003</v>
          </cell>
          <cell r="GE368">
            <v>-14.341678999999999</v>
          </cell>
          <cell r="GF368">
            <v>-88.434679000000003</v>
          </cell>
          <cell r="GG368">
            <v>80.735820000000004</v>
          </cell>
          <cell r="GH368">
            <v>-15.082609</v>
          </cell>
          <cell r="GI368">
            <v>41.151421999999997</v>
          </cell>
          <cell r="GJ368">
            <v>158.337592</v>
          </cell>
          <cell r="GK368">
            <v>8.5505019999999998</v>
          </cell>
          <cell r="GL368">
            <v>341.066258</v>
          </cell>
          <cell r="GM368">
            <v>137.276444</v>
          </cell>
          <cell r="GN368">
            <v>-31.476749999999999</v>
          </cell>
          <cell r="GO368">
            <v>127.439959</v>
          </cell>
          <cell r="GP368">
            <v>75.830353000000002</v>
          </cell>
          <cell r="GQ368">
            <v>152.512349</v>
          </cell>
          <cell r="GR368">
            <v>81.076477999999994</v>
          </cell>
          <cell r="GS368">
            <v>-241.01515900000001</v>
          </cell>
          <cell r="GT368">
            <v>-239.72066100000001</v>
          </cell>
          <cell r="GU368">
            <v>626.98007199999995</v>
          </cell>
          <cell r="GV368">
            <v>790.29126199999996</v>
          </cell>
          <cell r="GW368">
            <v>234.13387800000001</v>
          </cell>
          <cell r="GX368">
            <v>1045.81843</v>
          </cell>
          <cell r="GY368">
            <v>352.10356000000002</v>
          </cell>
          <cell r="GZ368">
            <v>-200</v>
          </cell>
          <cell r="HA368">
            <v>285.06216999999998</v>
          </cell>
          <cell r="HB368">
            <v>370.74603999999999</v>
          </cell>
          <cell r="HC368">
            <v>284.10832900000003</v>
          </cell>
          <cell r="HD368">
            <v>195.775847</v>
          </cell>
          <cell r="HE368">
            <v>-101.073071</v>
          </cell>
          <cell r="HF368">
            <v>21.188894999999999</v>
          </cell>
          <cell r="HG368">
            <v>100</v>
          </cell>
          <cell r="HH368">
            <v>59.921649000000002</v>
          </cell>
          <cell r="HI368">
            <v>2.1461420000000002</v>
          </cell>
          <cell r="HJ368">
            <v>-287.34457500000002</v>
          </cell>
          <cell r="HK368">
            <v>-12.944984</v>
          </cell>
          <cell r="HL368">
            <v>-59.555441999999999</v>
          </cell>
          <cell r="HM368">
            <v>149.00357700000001</v>
          </cell>
          <cell r="HN368">
            <v>-194.992335</v>
          </cell>
          <cell r="HO368">
            <v>-82.745699000000002</v>
          </cell>
          <cell r="HP368">
            <v>0</v>
          </cell>
          <cell r="HQ368">
            <v>0</v>
          </cell>
          <cell r="HR368">
            <v>0</v>
          </cell>
          <cell r="HS368">
            <v>0</v>
          </cell>
          <cell r="HT368">
            <v>0</v>
          </cell>
          <cell r="HU368">
            <v>0</v>
          </cell>
          <cell r="HV368">
            <v>0</v>
          </cell>
          <cell r="HW368">
            <v>0</v>
          </cell>
          <cell r="HX368">
            <v>0</v>
          </cell>
          <cell r="HY368">
            <v>0</v>
          </cell>
          <cell r="HZ368">
            <v>0</v>
          </cell>
          <cell r="IA368">
            <v>0</v>
          </cell>
          <cell r="IB368">
            <v>0</v>
          </cell>
          <cell r="IC368">
            <v>0</v>
          </cell>
          <cell r="ID368">
            <v>0</v>
          </cell>
          <cell r="IE368">
            <v>0</v>
          </cell>
          <cell r="IF368">
            <v>0</v>
          </cell>
          <cell r="IG368">
            <v>0</v>
          </cell>
          <cell r="IH368">
            <v>0</v>
          </cell>
          <cell r="II368">
            <v>0</v>
          </cell>
          <cell r="IJ368">
            <v>0</v>
          </cell>
          <cell r="IK368">
            <v>0</v>
          </cell>
          <cell r="IL368">
            <v>0</v>
          </cell>
          <cell r="IM368">
            <v>0</v>
          </cell>
          <cell r="IN368">
            <v>0</v>
          </cell>
          <cell r="IO368">
            <v>0</v>
          </cell>
          <cell r="IP368">
            <v>0</v>
          </cell>
          <cell r="IQ368">
            <v>0</v>
          </cell>
          <cell r="IR368">
            <v>0</v>
          </cell>
          <cell r="IS368">
            <v>0</v>
          </cell>
          <cell r="IT368">
            <v>0</v>
          </cell>
          <cell r="IU368">
            <v>0</v>
          </cell>
        </row>
        <row r="369">
          <cell r="A369" t="str">
            <v>VOLTXG</v>
          </cell>
          <cell r="B369" t="str">
            <v>Volume Index (2011=100)</v>
          </cell>
          <cell r="C369" t="str">
            <v>Total exports of goods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.60644851167050096</v>
          </cell>
          <cell r="J369">
            <v>0.69010162347269477</v>
          </cell>
          <cell r="K369">
            <v>0.75287800621974488</v>
          </cell>
          <cell r="L369">
            <v>0.85740784707708262</v>
          </cell>
          <cell r="M369">
            <v>0.98281441698956395</v>
          </cell>
          <cell r="N369">
            <v>1.1710850869980667</v>
          </cell>
          <cell r="O369">
            <v>1.3383035932534832</v>
          </cell>
          <cell r="P369">
            <v>1.5265157850293385</v>
          </cell>
          <cell r="Q369">
            <v>1.7983226103747401</v>
          </cell>
          <cell r="R369">
            <v>1.9656580730954516</v>
          </cell>
          <cell r="S369">
            <v>2.0911815994732281</v>
          </cell>
          <cell r="T369">
            <v>2.2584585839612923</v>
          </cell>
          <cell r="U369">
            <v>2.1753902544855728</v>
          </cell>
          <cell r="V369">
            <v>2.3664971187774775</v>
          </cell>
          <cell r="W369">
            <v>2.911631203517115</v>
          </cell>
          <cell r="X369">
            <v>2.8143234243917385</v>
          </cell>
          <cell r="Y369">
            <v>2.5512298557108086</v>
          </cell>
          <cell r="Z369">
            <v>2.4268466548696579</v>
          </cell>
          <cell r="AA369">
            <v>2.6174856933003827</v>
          </cell>
          <cell r="AB369">
            <v>2.5767848433777498</v>
          </cell>
          <cell r="AC369">
            <v>2.2301258802435968</v>
          </cell>
          <cell r="AD369">
            <v>2.4466122975045002</v>
          </cell>
          <cell r="AE369">
            <v>2.0709481309772064</v>
          </cell>
          <cell r="AF369">
            <v>2.3662632058468875</v>
          </cell>
          <cell r="AG369">
            <v>2.7233312943922883</v>
          </cell>
          <cell r="AH369">
            <v>2.7512838895977754</v>
          </cell>
          <cell r="AI369">
            <v>2.4675475047922912</v>
          </cell>
          <cell r="AJ369">
            <v>2.8661351385173899</v>
          </cell>
          <cell r="AK369">
            <v>3.1616841263176605</v>
          </cell>
          <cell r="AL369">
            <v>3.3517383824219116</v>
          </cell>
          <cell r="AM369">
            <v>3.3768840224603198</v>
          </cell>
          <cell r="AN369">
            <v>3.1785550964364537</v>
          </cell>
          <cell r="AO369">
            <v>2.887070345805181</v>
          </cell>
          <cell r="AP369">
            <v>3.2456588683994156</v>
          </cell>
          <cell r="AQ369">
            <v>3.5402722044773274</v>
          </cell>
          <cell r="AR369">
            <v>3.6270539017261605</v>
          </cell>
          <cell r="AS369">
            <v>3.3249553518693733</v>
          </cell>
          <cell r="AT369">
            <v>3.0125646330666336</v>
          </cell>
          <cell r="AU369">
            <v>3.7062334287308234</v>
          </cell>
          <cell r="AV369">
            <v>4.0222497979577065</v>
          </cell>
          <cell r="AW369">
            <v>4.2530049039845901</v>
          </cell>
          <cell r="AX369">
            <v>3.7431624326476953</v>
          </cell>
          <cell r="AY369">
            <v>3.7030756041678603</v>
          </cell>
          <cell r="AZ369">
            <v>4.4391995967341078</v>
          </cell>
          <cell r="BA369">
            <v>4.9232824065897951</v>
          </cell>
          <cell r="BB369">
            <v>4.9822284650984363</v>
          </cell>
          <cell r="BC369">
            <v>4.4959819606347926</v>
          </cell>
          <cell r="BD369">
            <v>4.4980286987774543</v>
          </cell>
          <cell r="BE369">
            <v>5.4647908409052901</v>
          </cell>
          <cell r="BF369">
            <v>5.7401063602095386</v>
          </cell>
          <cell r="BG369">
            <v>5.7535563537184551</v>
          </cell>
          <cell r="BH369">
            <v>5.3324253613077603</v>
          </cell>
          <cell r="BI369">
            <v>5.3974239168954146</v>
          </cell>
          <cell r="BJ369">
            <v>6.05085968849815</v>
          </cell>
          <cell r="BK369">
            <v>6.5151768557189964</v>
          </cell>
          <cell r="BL369">
            <v>6.5875729077365541</v>
          </cell>
          <cell r="BM369">
            <v>6.1061508574663259</v>
          </cell>
          <cell r="BN369">
            <v>5.3345013385667457</v>
          </cell>
          <cell r="BO369">
            <v>5.8208063212630359</v>
          </cell>
          <cell r="BP369">
            <v>6.2009148334715363</v>
          </cell>
          <cell r="BQ369">
            <v>6.52476728587318</v>
          </cell>
          <cell r="BR369">
            <v>5.9388446338619376</v>
          </cell>
          <cell r="BS369">
            <v>5.4599956258281974</v>
          </cell>
          <cell r="BT369">
            <v>6.5747076965541122</v>
          </cell>
          <cell r="BU369">
            <v>7.3950403441327026</v>
          </cell>
          <cell r="BV369">
            <v>7.9420457323170606</v>
          </cell>
          <cell r="BW369">
            <v>6.8171292099941629</v>
          </cell>
          <cell r="BX369">
            <v>7.2380847677069164</v>
          </cell>
          <cell r="BY369">
            <v>8.2075369085365342</v>
          </cell>
          <cell r="BZ369">
            <v>8.9244800407944158</v>
          </cell>
          <cell r="CA369">
            <v>8.9849465333518914</v>
          </cell>
          <cell r="CB369">
            <v>8.3227682659683584</v>
          </cell>
          <cell r="CC369">
            <v>8.1586491060432564</v>
          </cell>
          <cell r="CD369">
            <v>8.7729044617721943</v>
          </cell>
          <cell r="CE369">
            <v>9.0291560772333721</v>
          </cell>
          <cell r="CF369">
            <v>9.3182724594424204</v>
          </cell>
          <cell r="CG369">
            <v>8.8037517294937313</v>
          </cell>
          <cell r="CH369">
            <v>7.9788870188849597</v>
          </cell>
          <cell r="CI369">
            <v>9.6381483920240374</v>
          </cell>
          <cell r="CJ369">
            <v>10.970399488198508</v>
          </cell>
          <cell r="CK369">
            <v>11.997394209953228</v>
          </cell>
          <cell r="CL369">
            <v>10.146879776940629</v>
          </cell>
          <cell r="CM369">
            <v>10.994375563583967</v>
          </cell>
          <cell r="CN369">
            <v>13.174794946077222</v>
          </cell>
          <cell r="CO369">
            <v>14.820489369242088</v>
          </cell>
          <cell r="CP369">
            <v>15.198141795679392</v>
          </cell>
          <cell r="CQ369">
            <v>13.546950418645668</v>
          </cell>
          <cell r="CR369">
            <v>13.759343359621248</v>
          </cell>
          <cell r="CS369">
            <v>16.313789518127667</v>
          </cell>
          <cell r="CT369">
            <v>18.93747390408868</v>
          </cell>
          <cell r="CU369">
            <v>19.682252675086755</v>
          </cell>
          <cell r="CV369">
            <v>17.173214864231088</v>
          </cell>
          <cell r="CW369">
            <v>16.663723262290077</v>
          </cell>
          <cell r="CX369">
            <v>18.750577472547395</v>
          </cell>
          <cell r="CY369">
            <v>20.559426164798676</v>
          </cell>
          <cell r="CZ369">
            <v>19.892072573825846</v>
          </cell>
          <cell r="DA369">
            <v>18.966449868365498</v>
          </cell>
          <cell r="DB369">
            <v>16.978219197468125</v>
          </cell>
          <cell r="DC369">
            <v>20.105284210058493</v>
          </cell>
          <cell r="DD369">
            <v>22.125356278632406</v>
          </cell>
          <cell r="DE369">
            <v>23.867071959804402</v>
          </cell>
          <cell r="DF369">
            <v>20.768982911490856</v>
          </cell>
          <cell r="DG369">
            <v>19.589740111038466</v>
          </cell>
          <cell r="DH369">
            <v>23.767425051373127</v>
          </cell>
          <cell r="DI369">
            <v>26.342455547771454</v>
          </cell>
          <cell r="DJ369">
            <v>27.763008775243591</v>
          </cell>
          <cell r="DK369">
            <v>24.365657371356662</v>
          </cell>
          <cell r="DL369">
            <v>23.834791975383006</v>
          </cell>
          <cell r="DM369">
            <v>29.039939463333564</v>
          </cell>
          <cell r="DN369">
            <v>31.296497504733811</v>
          </cell>
          <cell r="DO369">
            <v>32.611088174648749</v>
          </cell>
          <cell r="DP369">
            <v>29.195579279524779</v>
          </cell>
          <cell r="DQ369">
            <v>28.42697062872287</v>
          </cell>
          <cell r="DR369">
            <v>32.500915184340933</v>
          </cell>
          <cell r="DS369">
            <v>35.935107874795762</v>
          </cell>
          <cell r="DT369">
            <v>35.821777059924983</v>
          </cell>
          <cell r="DU369">
            <v>33.171192686946135</v>
          </cell>
          <cell r="DV369">
            <v>30.62715565385097</v>
          </cell>
          <cell r="DW369">
            <v>35.992416542790281</v>
          </cell>
          <cell r="DX369">
            <v>39.659586512112597</v>
          </cell>
          <cell r="DY369">
            <v>39.653153906521375</v>
          </cell>
          <cell r="DZ369">
            <v>36.483078153818802</v>
          </cell>
          <cell r="EA369">
            <v>35.675698434771626</v>
          </cell>
          <cell r="EB369">
            <v>40.362611825000378</v>
          </cell>
          <cell r="EC369">
            <v>44.325798607984154</v>
          </cell>
          <cell r="ED369">
            <v>42.221167015002003</v>
          </cell>
          <cell r="EE369">
            <v>40.646318970689535</v>
          </cell>
          <cell r="EF369">
            <v>37.332737635070096</v>
          </cell>
          <cell r="EG369">
            <v>41.871818053166074</v>
          </cell>
          <cell r="EH369">
            <v>46.403296301017875</v>
          </cell>
          <cell r="EI369">
            <v>44.404042483266451</v>
          </cell>
          <cell r="EJ369">
            <v>42.502973618130127</v>
          </cell>
          <cell r="EK369">
            <v>40.00320460714908</v>
          </cell>
          <cell r="EL369">
            <v>45.60050712323352</v>
          </cell>
          <cell r="EM369">
            <v>49.708836879648288</v>
          </cell>
          <cell r="EN369">
            <v>48.887217710951454</v>
          </cell>
          <cell r="EO369">
            <v>46.049941580245587</v>
          </cell>
          <cell r="EP369">
            <v>40.060396318678301</v>
          </cell>
          <cell r="EQ369">
            <v>44.533279377417344</v>
          </cell>
          <cell r="ER369">
            <v>45.333261600034618</v>
          </cell>
          <cell r="ES369">
            <v>43.90417055059595</v>
          </cell>
          <cell r="ET369">
            <v>43.457776961681553</v>
          </cell>
          <cell r="EU369">
            <v>37.723138316224549</v>
          </cell>
          <cell r="EV369">
            <v>43.404181661460157</v>
          </cell>
          <cell r="EW369">
            <v>48.740437347006321</v>
          </cell>
          <cell r="EX369">
            <v>49.23984145381565</v>
          </cell>
          <cell r="EY369">
            <v>44.776899694626671</v>
          </cell>
          <cell r="EZ369">
            <v>45.386944617604989</v>
          </cell>
          <cell r="FA369">
            <v>50.910915429949512</v>
          </cell>
          <cell r="FB369">
            <v>57.202705436955206</v>
          </cell>
          <cell r="FC369">
            <v>55.723206150974427</v>
          </cell>
          <cell r="FD369">
            <v>52.305942908871032</v>
          </cell>
          <cell r="FE369">
            <v>47.040124254548729</v>
          </cell>
          <cell r="FF369">
            <v>49.539366961435945</v>
          </cell>
          <cell r="FG369">
            <v>54.981000422212844</v>
          </cell>
          <cell r="FH369">
            <v>50.899570652815903</v>
          </cell>
          <cell r="FI369">
            <v>50.61501557275335</v>
          </cell>
          <cell r="FJ369">
            <v>45.434662855445318</v>
          </cell>
          <cell r="FK369">
            <v>52.327959963462803</v>
          </cell>
          <cell r="FL369">
            <v>60.959697971624024</v>
          </cell>
          <cell r="FM369">
            <v>59.918317604638027</v>
          </cell>
          <cell r="FN369">
            <v>54.660159598792546</v>
          </cell>
          <cell r="FO369">
            <v>53.988390901254824</v>
          </cell>
          <cell r="FP369">
            <v>59.724871611040221</v>
          </cell>
          <cell r="FQ369">
            <v>66.948102907654686</v>
          </cell>
          <cell r="FR369">
            <v>68.604089499765493</v>
          </cell>
          <cell r="FS369">
            <v>62.316363729928803</v>
          </cell>
          <cell r="FT369">
            <v>61.902076000000001</v>
          </cell>
          <cell r="FU369">
            <v>70.703055000000006</v>
          </cell>
          <cell r="FV369">
            <v>77.001874999999998</v>
          </cell>
          <cell r="FW369">
            <v>76.727204999999998</v>
          </cell>
          <cell r="FX369">
            <v>71.586811999999995</v>
          </cell>
          <cell r="FY369">
            <v>67.083527000000004</v>
          </cell>
          <cell r="FZ369">
            <v>78.034891000000002</v>
          </cell>
          <cell r="GA369">
            <v>86.202828999999994</v>
          </cell>
          <cell r="GB369">
            <v>84.713509999999999</v>
          </cell>
          <cell r="GC369">
            <v>79.012369000000007</v>
          </cell>
          <cell r="GD369">
            <v>76.304761999999997</v>
          </cell>
          <cell r="GE369">
            <v>82.342183000000006</v>
          </cell>
          <cell r="GF369">
            <v>93.039316999999997</v>
          </cell>
          <cell r="GG369">
            <v>93.712795999999997</v>
          </cell>
          <cell r="GH369">
            <v>86.355305000000001</v>
          </cell>
          <cell r="GI369">
            <v>81.253889000000001</v>
          </cell>
          <cell r="GJ369">
            <v>90.553346000000005</v>
          </cell>
          <cell r="GK369">
            <v>98.787565000000001</v>
          </cell>
          <cell r="GL369">
            <v>99.077665999999994</v>
          </cell>
          <cell r="GM369">
            <v>92.422542000000007</v>
          </cell>
          <cell r="GN369">
            <v>88.024693999999997</v>
          </cell>
          <cell r="GO369">
            <v>94.508534999999995</v>
          </cell>
          <cell r="GP369">
            <v>100.108256</v>
          </cell>
          <cell r="GQ369">
            <v>94.218699000000001</v>
          </cell>
          <cell r="GR369">
            <v>94.213228999999998</v>
          </cell>
          <cell r="GS369">
            <v>68.195547000000005</v>
          </cell>
          <cell r="GT369">
            <v>82.600364999999996</v>
          </cell>
          <cell r="GU369">
            <v>87.054940000000002</v>
          </cell>
          <cell r="GV369">
            <v>91.717286999999999</v>
          </cell>
          <cell r="GW369">
            <v>82.398512999999994</v>
          </cell>
          <cell r="GX369">
            <v>82.944879999999998</v>
          </cell>
          <cell r="GY369">
            <v>99.249459999999999</v>
          </cell>
          <cell r="GZ369">
            <v>105.157579</v>
          </cell>
          <cell r="HA369">
            <v>99.322667999999993</v>
          </cell>
          <cell r="HB369">
            <v>96.668700000000001</v>
          </cell>
          <cell r="HC369">
            <v>96.481650000000002</v>
          </cell>
          <cell r="HD369">
            <v>98.973248999999996</v>
          </cell>
          <cell r="HE369">
            <v>102.864513</v>
          </cell>
          <cell r="HF369">
            <v>101.680588</v>
          </cell>
          <cell r="HG369">
            <v>100</v>
          </cell>
          <cell r="HH369">
            <v>91.968624000000005</v>
          </cell>
          <cell r="HI369">
            <v>99.264922999999996</v>
          </cell>
          <cell r="HJ369">
            <v>107.58537699999999</v>
          </cell>
          <cell r="HK369">
            <v>108.44458400000001</v>
          </cell>
          <cell r="HL369">
            <v>101.8159</v>
          </cell>
          <cell r="HM369">
            <v>100.05009099999999</v>
          </cell>
          <cell r="HN369">
            <v>105.429374</v>
          </cell>
          <cell r="HO369">
            <v>114.234906</v>
          </cell>
          <cell r="HP369">
            <v>0</v>
          </cell>
          <cell r="HQ369">
            <v>0</v>
          </cell>
          <cell r="HR369">
            <v>0</v>
          </cell>
          <cell r="HS369">
            <v>0</v>
          </cell>
          <cell r="HT369">
            <v>0</v>
          </cell>
          <cell r="HU369">
            <v>0</v>
          </cell>
          <cell r="HV369">
            <v>0</v>
          </cell>
          <cell r="HW369">
            <v>0</v>
          </cell>
          <cell r="HX369">
            <v>0</v>
          </cell>
          <cell r="HY369">
            <v>0</v>
          </cell>
          <cell r="HZ369">
            <v>0</v>
          </cell>
          <cell r="IA369">
            <v>0</v>
          </cell>
          <cell r="IB369">
            <v>0</v>
          </cell>
          <cell r="IC369">
            <v>0</v>
          </cell>
          <cell r="ID369">
            <v>0</v>
          </cell>
          <cell r="IE369">
            <v>0</v>
          </cell>
          <cell r="IF369">
            <v>0</v>
          </cell>
          <cell r="IG369">
            <v>0</v>
          </cell>
          <cell r="IH369">
            <v>0</v>
          </cell>
          <cell r="II369">
            <v>0</v>
          </cell>
          <cell r="IJ369">
            <v>0</v>
          </cell>
          <cell r="IK369">
            <v>0</v>
          </cell>
          <cell r="IL369">
            <v>0</v>
          </cell>
          <cell r="IM369">
            <v>0</v>
          </cell>
          <cell r="IN369">
            <v>0</v>
          </cell>
          <cell r="IO369">
            <v>0</v>
          </cell>
          <cell r="IP369">
            <v>0</v>
          </cell>
          <cell r="IQ369">
            <v>0</v>
          </cell>
          <cell r="IR369">
            <v>0</v>
          </cell>
          <cell r="IS369">
            <v>0</v>
          </cell>
          <cell r="IT369">
            <v>0</v>
          </cell>
          <cell r="IU369">
            <v>0</v>
          </cell>
        </row>
        <row r="370">
          <cell r="A370" t="str">
            <v>VOLDX</v>
          </cell>
          <cell r="B370" t="str">
            <v>Volume Index (2011=100)</v>
          </cell>
          <cell r="C370" t="str">
            <v>Domestic Exports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18.807646782946602</v>
          </cell>
          <cell r="J370">
            <v>21.584742166737385</v>
          </cell>
          <cell r="K370">
            <v>23.745449672823103</v>
          </cell>
          <cell r="L370">
            <v>27.142282868436922</v>
          </cell>
          <cell r="M370">
            <v>31.456998012372424</v>
          </cell>
          <cell r="N370">
            <v>36.700761551689482</v>
          </cell>
          <cell r="O370">
            <v>41.638564441565983</v>
          </cell>
          <cell r="P370">
            <v>49.654956785849876</v>
          </cell>
          <cell r="Q370">
            <v>58.598164236103358</v>
          </cell>
          <cell r="R370">
            <v>64.459432297831469</v>
          </cell>
          <cell r="S370">
            <v>67.544721620474803</v>
          </cell>
          <cell r="T370">
            <v>71.244165531411213</v>
          </cell>
          <cell r="U370">
            <v>66.292962905062865</v>
          </cell>
          <cell r="V370">
            <v>72.425575630345946</v>
          </cell>
          <cell r="W370">
            <v>86.531031556379389</v>
          </cell>
          <cell r="X370">
            <v>84.37814056323559</v>
          </cell>
          <cell r="Y370">
            <v>77.721821470844404</v>
          </cell>
          <cell r="Z370">
            <v>73.0508966656989</v>
          </cell>
          <cell r="AA370">
            <v>79.795430689863096</v>
          </cell>
          <cell r="AB370">
            <v>79.737365165151758</v>
          </cell>
          <cell r="AC370">
            <v>67.950063648748241</v>
          </cell>
          <cell r="AD370">
            <v>75.25515331531814</v>
          </cell>
          <cell r="AE370">
            <v>61.692386716394573</v>
          </cell>
          <cell r="AF370">
            <v>71.818120910288769</v>
          </cell>
          <cell r="AG370">
            <v>84.668468186792325</v>
          </cell>
          <cell r="AH370">
            <v>83.784085579650267</v>
          </cell>
          <cell r="AI370">
            <v>75.564463898876653</v>
          </cell>
          <cell r="AJ370">
            <v>84.717600553855775</v>
          </cell>
          <cell r="AK370">
            <v>95.745583670187813</v>
          </cell>
          <cell r="AL370">
            <v>106.0053152288005</v>
          </cell>
          <cell r="AM370">
            <v>103.31643477678271</v>
          </cell>
          <cell r="AN370">
            <v>97.465216517408493</v>
          </cell>
          <cell r="AO370">
            <v>85.95037630926592</v>
          </cell>
          <cell r="AP370">
            <v>99.434977778770346</v>
          </cell>
          <cell r="AQ370">
            <v>111.56173928579405</v>
          </cell>
          <cell r="AR370">
            <v>111.37860955401212</v>
          </cell>
          <cell r="AS370">
            <v>102.09259217902047</v>
          </cell>
          <cell r="AT370">
            <v>88.103267302409719</v>
          </cell>
          <cell r="AU370">
            <v>109.24805145498806</v>
          </cell>
          <cell r="AV370">
            <v>124.22449025169171</v>
          </cell>
          <cell r="AW370">
            <v>128.76253433682473</v>
          </cell>
          <cell r="AX370">
            <v>112.57788596824263</v>
          </cell>
          <cell r="AY370">
            <v>103.74969292270586</v>
          </cell>
          <cell r="AZ370">
            <v>128.27567724501418</v>
          </cell>
          <cell r="BA370">
            <v>150.50137347298838</v>
          </cell>
          <cell r="BB370">
            <v>148.62094378810551</v>
          </cell>
          <cell r="BC370">
            <v>132.62612501954126</v>
          </cell>
          <cell r="BD370">
            <v>124.31828840699465</v>
          </cell>
          <cell r="BE370">
            <v>153.43591576032338</v>
          </cell>
          <cell r="BF370">
            <v>161.62315474462338</v>
          </cell>
          <cell r="BG370">
            <v>155.44140965227683</v>
          </cell>
          <cell r="BH370">
            <v>148.66560957634499</v>
          </cell>
          <cell r="BI370">
            <v>135.3730709962704</v>
          </cell>
          <cell r="BJ370">
            <v>158.96107376554929</v>
          </cell>
          <cell r="BK370">
            <v>174.60303280702146</v>
          </cell>
          <cell r="BL370">
            <v>174.37970386582398</v>
          </cell>
          <cell r="BM370">
            <v>160.69522299394779</v>
          </cell>
          <cell r="BN370">
            <v>134.45295575853675</v>
          </cell>
          <cell r="BO370">
            <v>152.52026710141365</v>
          </cell>
          <cell r="BP370">
            <v>167.80936641579382</v>
          </cell>
          <cell r="BQ370">
            <v>172.51267391741297</v>
          </cell>
          <cell r="BR370">
            <v>156.68646849945284</v>
          </cell>
          <cell r="BS370">
            <v>137.83415592826677</v>
          </cell>
          <cell r="BT370">
            <v>174.00897782343614</v>
          </cell>
          <cell r="BU370">
            <v>198.41436451749783</v>
          </cell>
          <cell r="BV370">
            <v>206.63286955356543</v>
          </cell>
          <cell r="BW370">
            <v>179.20137570627776</v>
          </cell>
          <cell r="BX370">
            <v>179.57880161690153</v>
          </cell>
          <cell r="BY370">
            <v>211.45230810460725</v>
          </cell>
          <cell r="BZ370">
            <v>232.71768988543226</v>
          </cell>
          <cell r="CA370">
            <v>216.88366795453024</v>
          </cell>
          <cell r="CB370">
            <v>210.04533577506308</v>
          </cell>
          <cell r="CC370">
            <v>177.12664984255309</v>
          </cell>
          <cell r="CD370">
            <v>191.191906559171</v>
          </cell>
          <cell r="CE370">
            <v>208.6115639725752</v>
          </cell>
          <cell r="CF370">
            <v>218.10751055229244</v>
          </cell>
          <cell r="CG370">
            <v>198.63322687987136</v>
          </cell>
          <cell r="CH370">
            <v>178.12716349911787</v>
          </cell>
          <cell r="CI370">
            <v>218.62563369587065</v>
          </cell>
          <cell r="CJ370">
            <v>255.56424056993546</v>
          </cell>
          <cell r="CK370">
            <v>270.58534515487861</v>
          </cell>
          <cell r="CL370">
            <v>230.69321303347704</v>
          </cell>
          <cell r="CM370">
            <v>228.42530763561649</v>
          </cell>
          <cell r="CN370">
            <v>276.3427652589499</v>
          </cell>
          <cell r="CO370">
            <v>319.11919065591712</v>
          </cell>
          <cell r="CP370">
            <v>312.30765794939367</v>
          </cell>
          <cell r="CQ370">
            <v>284.0487303749693</v>
          </cell>
          <cell r="CR370">
            <v>253.25501931795341</v>
          </cell>
          <cell r="CS370">
            <v>293.29789847466333</v>
          </cell>
          <cell r="CT370">
            <v>345.2754762489671</v>
          </cell>
          <cell r="CU370">
            <v>346.84771199499744</v>
          </cell>
          <cell r="CV370">
            <v>309.66902650914534</v>
          </cell>
          <cell r="CW370">
            <v>267.1505460392612</v>
          </cell>
          <cell r="CX370">
            <v>299.7789043482145</v>
          </cell>
          <cell r="CY370">
            <v>341.02329320856688</v>
          </cell>
          <cell r="CZ370">
            <v>332.0812024030194</v>
          </cell>
          <cell r="DA370">
            <v>310.00848649976552</v>
          </cell>
          <cell r="DB370">
            <v>254.48779507336354</v>
          </cell>
          <cell r="DC370">
            <v>295.22299394778571</v>
          </cell>
          <cell r="DD370">
            <v>333.4792415749157</v>
          </cell>
          <cell r="DE370">
            <v>350.59517162829133</v>
          </cell>
          <cell r="DF370">
            <v>308.44630055608906</v>
          </cell>
          <cell r="DG370">
            <v>260.99113384103447</v>
          </cell>
          <cell r="DH370">
            <v>302.24445585903482</v>
          </cell>
          <cell r="DI370">
            <v>332.4474618665833</v>
          </cell>
          <cell r="DJ370">
            <v>344.23029680416283</v>
          </cell>
          <cell r="DK370">
            <v>309.97833709270384</v>
          </cell>
          <cell r="DL370">
            <v>259.28490073028564</v>
          </cell>
          <cell r="DM370">
            <v>309.59644460325615</v>
          </cell>
          <cell r="DN370">
            <v>332.97451816780938</v>
          </cell>
          <cell r="DO370">
            <v>340.04957902494584</v>
          </cell>
          <cell r="DP370">
            <v>310.47636063157427</v>
          </cell>
          <cell r="DQ370">
            <v>260.74100542689325</v>
          </cell>
          <cell r="DR370">
            <v>290.01049646023625</v>
          </cell>
          <cell r="DS370">
            <v>317.66755253813346</v>
          </cell>
          <cell r="DT370">
            <v>316.83676887687875</v>
          </cell>
          <cell r="DU370">
            <v>296.31395582553546</v>
          </cell>
          <cell r="DV370">
            <v>236.25522031400047</v>
          </cell>
          <cell r="DW370">
            <v>283.50715769256539</v>
          </cell>
          <cell r="DX370">
            <v>316.86803492864641</v>
          </cell>
          <cell r="DY370">
            <v>321.99120083971684</v>
          </cell>
          <cell r="DZ370">
            <v>289.65540344373227</v>
          </cell>
          <cell r="EA370">
            <v>261.3305938316546</v>
          </cell>
          <cell r="EB370">
            <v>292.86910690756412</v>
          </cell>
          <cell r="EC370">
            <v>320.68695982312352</v>
          </cell>
          <cell r="ED370">
            <v>305.19239788284165</v>
          </cell>
          <cell r="EE370">
            <v>295.01976461129595</v>
          </cell>
          <cell r="EF370">
            <v>242.00817383924783</v>
          </cell>
          <cell r="EG370">
            <v>266.62348973803518</v>
          </cell>
          <cell r="EH370">
            <v>288.98318333072785</v>
          </cell>
          <cell r="EI370">
            <v>283.60988900551621</v>
          </cell>
          <cell r="EJ370">
            <v>270.30618397838174</v>
          </cell>
          <cell r="EK370">
            <v>232.48989436541083</v>
          </cell>
          <cell r="EL370">
            <v>266.1544989615204</v>
          </cell>
          <cell r="EM370">
            <v>306.33584206177278</v>
          </cell>
          <cell r="EN370">
            <v>299.57344172231279</v>
          </cell>
          <cell r="EO370">
            <v>276.13841927775422</v>
          </cell>
          <cell r="EP370">
            <v>232.61942515130536</v>
          </cell>
          <cell r="EQ370">
            <v>270.65234383723788</v>
          </cell>
          <cell r="ER370">
            <v>282.39497956540191</v>
          </cell>
          <cell r="ES370">
            <v>254.76472296044844</v>
          </cell>
          <cell r="ET370">
            <v>260.10786787859843</v>
          </cell>
          <cell r="EU370">
            <v>204.14945172744936</v>
          </cell>
          <cell r="EV370">
            <v>234.16932800321595</v>
          </cell>
          <cell r="EW370">
            <v>258.47644996315069</v>
          </cell>
          <cell r="EX370">
            <v>256.63621948768338</v>
          </cell>
          <cell r="EY370">
            <v>238.35786229537484</v>
          </cell>
          <cell r="EZ370">
            <v>236.24182057752864</v>
          </cell>
          <cell r="FA370">
            <v>252.37063671081134</v>
          </cell>
          <cell r="FB370">
            <v>279.01377939567186</v>
          </cell>
          <cell r="FC370">
            <v>254.14386850391941</v>
          </cell>
          <cell r="FD370">
            <v>255.44252629698283</v>
          </cell>
          <cell r="FE370">
            <v>205.47155905933852</v>
          </cell>
          <cell r="FF370">
            <v>233.16434776782722</v>
          </cell>
          <cell r="FG370">
            <v>247.94872367510106</v>
          </cell>
          <cell r="FH370">
            <v>232.32463094892469</v>
          </cell>
          <cell r="FI370">
            <v>229.72731536279784</v>
          </cell>
          <cell r="FJ370">
            <v>180.84284342407932</v>
          </cell>
          <cell r="FK370">
            <v>201.4784375907274</v>
          </cell>
          <cell r="FL370">
            <v>229.10422761685686</v>
          </cell>
          <cell r="FM370">
            <v>201.84916363311521</v>
          </cell>
          <cell r="FN370">
            <v>203.3186680661947</v>
          </cell>
          <cell r="FO370">
            <v>160.11791768095227</v>
          </cell>
          <cell r="FP370">
            <v>177.08645063313756</v>
          </cell>
          <cell r="FQ370">
            <v>218.32190633584204</v>
          </cell>
          <cell r="FR370">
            <v>202.06802599548874</v>
          </cell>
          <cell r="FS370">
            <v>189.39857516135515</v>
          </cell>
          <cell r="FT370">
            <v>161.04841200000001</v>
          </cell>
          <cell r="FU370">
            <v>185.44629399999999</v>
          </cell>
          <cell r="FV370">
            <v>217.11989299999999</v>
          </cell>
          <cell r="FW370">
            <v>211.01373599999999</v>
          </cell>
          <cell r="FX370">
            <v>193.593716</v>
          </cell>
          <cell r="FY370">
            <v>144.16554600000001</v>
          </cell>
          <cell r="FZ370">
            <v>167.46467999999999</v>
          </cell>
          <cell r="GA370">
            <v>245.137912</v>
          </cell>
          <cell r="GB370">
            <v>265.98851100000002</v>
          </cell>
          <cell r="GC370">
            <v>205.49547000000001</v>
          </cell>
          <cell r="GD370">
            <v>209.34221199999999</v>
          </cell>
          <cell r="GE370">
            <v>213.74371199999999</v>
          </cell>
          <cell r="GF370">
            <v>237.43102099999999</v>
          </cell>
          <cell r="GG370">
            <v>185.675408</v>
          </cell>
          <cell r="GH370">
            <v>211.58841100000001</v>
          </cell>
          <cell r="GI370">
            <v>138.08337900000001</v>
          </cell>
          <cell r="GJ370">
            <v>176.92421999999999</v>
          </cell>
          <cell r="GK370">
            <v>182.74852000000001</v>
          </cell>
          <cell r="GL370">
            <v>185.48843299999999</v>
          </cell>
          <cell r="GM370">
            <v>170.77110200000001</v>
          </cell>
          <cell r="GN370">
            <v>138.017651</v>
          </cell>
          <cell r="GO370">
            <v>139.29951500000001</v>
          </cell>
          <cell r="GP370">
            <v>142.96855300000001</v>
          </cell>
          <cell r="GQ370">
            <v>131.58809099999999</v>
          </cell>
          <cell r="GR370">
            <v>137.98714899999999</v>
          </cell>
          <cell r="GS370">
            <v>98.811667</v>
          </cell>
          <cell r="GT370">
            <v>101.166273</v>
          </cell>
          <cell r="GU370">
            <v>98.101590000000002</v>
          </cell>
          <cell r="GV370">
            <v>107.108627</v>
          </cell>
          <cell r="GW370">
            <v>101.29553799999999</v>
          </cell>
          <cell r="GX370">
            <v>87.835172999999998</v>
          </cell>
          <cell r="GY370">
            <v>111.81817100000001</v>
          </cell>
          <cell r="GZ370">
            <v>99.113507999999996</v>
          </cell>
          <cell r="HA370">
            <v>106.065068</v>
          </cell>
          <cell r="HB370">
            <v>101.20801899999999</v>
          </cell>
          <cell r="HC370">
            <v>89.167456999999999</v>
          </cell>
          <cell r="HD370">
            <v>105.24449300000001</v>
          </cell>
          <cell r="HE370">
            <v>103.983549</v>
          </cell>
          <cell r="HF370">
            <v>101.604502</v>
          </cell>
          <cell r="HG370">
            <v>100</v>
          </cell>
          <cell r="HH370">
            <v>92.127638000000005</v>
          </cell>
          <cell r="HI370">
            <v>113.750353</v>
          </cell>
          <cell r="HJ370">
            <v>121.741028</v>
          </cell>
          <cell r="HK370">
            <v>111.70023</v>
          </cell>
          <cell r="HL370">
            <v>109.82980000000001</v>
          </cell>
          <cell r="HM370">
            <v>123.380281</v>
          </cell>
          <cell r="HN370">
            <v>90.242705000000001</v>
          </cell>
          <cell r="HO370">
            <v>105.826554</v>
          </cell>
          <cell r="HP370">
            <v>0</v>
          </cell>
          <cell r="HQ370">
            <v>0</v>
          </cell>
          <cell r="HR370">
            <v>0</v>
          </cell>
          <cell r="HS370">
            <v>0</v>
          </cell>
          <cell r="HT370">
            <v>0</v>
          </cell>
          <cell r="HU370">
            <v>0</v>
          </cell>
          <cell r="HV370">
            <v>0</v>
          </cell>
          <cell r="HW370">
            <v>0</v>
          </cell>
          <cell r="HX370">
            <v>0</v>
          </cell>
          <cell r="HY370">
            <v>0</v>
          </cell>
          <cell r="HZ370">
            <v>0</v>
          </cell>
          <cell r="IA370">
            <v>0</v>
          </cell>
          <cell r="IB370">
            <v>0</v>
          </cell>
          <cell r="IC370">
            <v>0</v>
          </cell>
          <cell r="ID370">
            <v>0</v>
          </cell>
          <cell r="IE370">
            <v>0</v>
          </cell>
          <cell r="IF370">
            <v>0</v>
          </cell>
          <cell r="IG370">
            <v>0</v>
          </cell>
          <cell r="IH370">
            <v>0</v>
          </cell>
          <cell r="II370">
            <v>0</v>
          </cell>
          <cell r="IJ370">
            <v>0</v>
          </cell>
          <cell r="IK370">
            <v>0</v>
          </cell>
          <cell r="IL370">
            <v>0</v>
          </cell>
          <cell r="IM370">
            <v>0</v>
          </cell>
          <cell r="IN370">
            <v>0</v>
          </cell>
          <cell r="IO370">
            <v>0</v>
          </cell>
          <cell r="IP370">
            <v>0</v>
          </cell>
          <cell r="IQ370">
            <v>0</v>
          </cell>
          <cell r="IR370">
            <v>0</v>
          </cell>
          <cell r="IS370">
            <v>0</v>
          </cell>
          <cell r="IT370">
            <v>0</v>
          </cell>
          <cell r="IU370">
            <v>0</v>
          </cell>
        </row>
        <row r="371">
          <cell r="A371" t="str">
            <v>VOLRX</v>
          </cell>
          <cell r="B371" t="str">
            <v>Volume Index (2011=100)</v>
          </cell>
          <cell r="C371" t="str">
            <v>Re-exports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.17946135770909186</v>
          </cell>
          <cell r="J371">
            <v>0.19321295580692754</v>
          </cell>
          <cell r="K371">
            <v>0.20711468052155185</v>
          </cell>
          <cell r="L371">
            <v>0.22086627861938757</v>
          </cell>
          <cell r="M371">
            <v>0.24839950013841672</v>
          </cell>
          <cell r="N371">
            <v>0.30358604446990595</v>
          </cell>
          <cell r="O371">
            <v>0.34499096538020163</v>
          </cell>
          <cell r="P371">
            <v>0.33123936728236597</v>
          </cell>
          <cell r="Q371">
            <v>0.38645593693721286</v>
          </cell>
          <cell r="R371">
            <v>0.40029761100512173</v>
          </cell>
          <cell r="S371">
            <v>0.4693558547278775</v>
          </cell>
          <cell r="T371">
            <v>0.53835404780391782</v>
          </cell>
          <cell r="U371">
            <v>0.56663790240688994</v>
          </cell>
          <cell r="V371">
            <v>0.60867335510769782</v>
          </cell>
          <cell r="W371">
            <v>0.82905922855336189</v>
          </cell>
          <cell r="X371">
            <v>0.75783916154885034</v>
          </cell>
          <cell r="Y371">
            <v>0.69013205737719197</v>
          </cell>
          <cell r="Z371">
            <v>0.64914749099390423</v>
          </cell>
          <cell r="AA371">
            <v>0.67773159883045364</v>
          </cell>
          <cell r="AB371">
            <v>0.64950779487419685</v>
          </cell>
          <cell r="AC371">
            <v>0.57792742398939267</v>
          </cell>
          <cell r="AD371">
            <v>0.63491548772234507</v>
          </cell>
          <cell r="AE371">
            <v>0.56663790240688994</v>
          </cell>
          <cell r="AF371">
            <v>0.60855325381426695</v>
          </cell>
          <cell r="AG371">
            <v>0.67713109236329916</v>
          </cell>
          <cell r="AH371">
            <v>0.71592381014147333</v>
          </cell>
          <cell r="AI371">
            <v>0.63491548772234507</v>
          </cell>
          <cell r="AJ371">
            <v>0.80131582977082882</v>
          </cell>
          <cell r="AK371">
            <v>0.81584808627596517</v>
          </cell>
          <cell r="AL371">
            <v>0.80119572847739784</v>
          </cell>
          <cell r="AM371">
            <v>0.86725143986438169</v>
          </cell>
          <cell r="AN371">
            <v>0.81437684543143685</v>
          </cell>
          <cell r="AO371">
            <v>0.78774438361313925</v>
          </cell>
          <cell r="AP371">
            <v>0.81584808627596517</v>
          </cell>
          <cell r="AQ371">
            <v>0.8566825260424642</v>
          </cell>
          <cell r="AR371">
            <v>0.93606948100027565</v>
          </cell>
          <cell r="AS371">
            <v>0.84191006695046611</v>
          </cell>
          <cell r="AT371">
            <v>0.87037407349358442</v>
          </cell>
          <cell r="AU371">
            <v>1.0510064188136274</v>
          </cell>
          <cell r="AV371">
            <v>1.0225424122705089</v>
          </cell>
          <cell r="AW371">
            <v>1.1424035031145268</v>
          </cell>
          <cell r="AX371">
            <v>1.0213413993362002</v>
          </cell>
          <cell r="AY371">
            <v>1.1882821972051227</v>
          </cell>
          <cell r="AZ371">
            <v>1.3140282514272537</v>
          </cell>
          <cell r="BA371">
            <v>1.2711520896724298</v>
          </cell>
          <cell r="BB371">
            <v>1.4042243227938445</v>
          </cell>
          <cell r="BC371">
            <v>1.2973942222870769</v>
          </cell>
          <cell r="BD371">
            <v>1.4785670234275587</v>
          </cell>
          <cell r="BE371">
            <v>1.7425496663886324</v>
          </cell>
          <cell r="BF371">
            <v>1.837549789492458</v>
          </cell>
          <cell r="BG371">
            <v>2.0373983417614419</v>
          </cell>
          <cell r="BH371">
            <v>1.7804716497894324</v>
          </cell>
          <cell r="BI371">
            <v>2.141766365752876</v>
          </cell>
          <cell r="BJ371">
            <v>2.24060973024649</v>
          </cell>
          <cell r="BK371">
            <v>2.3072659481006283</v>
          </cell>
          <cell r="BL371">
            <v>2.4229234936745652</v>
          </cell>
          <cell r="BM371">
            <v>2.2773307007129815</v>
          </cell>
          <cell r="BN371">
            <v>2.1002113182257918</v>
          </cell>
          <cell r="BO371">
            <v>2.1577398377791832</v>
          </cell>
          <cell r="BP371">
            <v>2.1690293593616858</v>
          </cell>
          <cell r="BQ371">
            <v>2.4091118449300142</v>
          </cell>
          <cell r="BR371">
            <v>2.2083625329602987</v>
          </cell>
          <cell r="BS371">
            <v>2.1418864670463069</v>
          </cell>
          <cell r="BT371">
            <v>2.3788463189854321</v>
          </cell>
          <cell r="BU371">
            <v>2.6249338692253046</v>
          </cell>
          <cell r="BV371">
            <v>3.028354113859629</v>
          </cell>
          <cell r="BW371">
            <v>2.5534135489872161</v>
          </cell>
          <cell r="BX371">
            <v>2.9434424994039974</v>
          </cell>
          <cell r="BY371">
            <v>3.1117044115006598</v>
          </cell>
          <cell r="BZ371">
            <v>3.343379806528826</v>
          </cell>
          <cell r="CA371">
            <v>3.8821542088597525</v>
          </cell>
          <cell r="CB371">
            <v>3.3263254228616415</v>
          </cell>
          <cell r="CC371">
            <v>3.9938484117504705</v>
          </cell>
          <cell r="CD371">
            <v>4.2734442228575578</v>
          </cell>
          <cell r="CE371">
            <v>4.1032606900660014</v>
          </cell>
          <cell r="CF371">
            <v>4.1987412183435513</v>
          </cell>
          <cell r="CG371">
            <v>4.1406722429697211</v>
          </cell>
          <cell r="CH371">
            <v>3.7697393982084493</v>
          </cell>
          <cell r="CI371">
            <v>4.4606821393162992</v>
          </cell>
          <cell r="CJ371">
            <v>4.9500949100471336</v>
          </cell>
          <cell r="CK371">
            <v>5.6941224228514331</v>
          </cell>
          <cell r="CL371">
            <v>4.7189299455160487</v>
          </cell>
          <cell r="CM371">
            <v>5.6123334420250037</v>
          </cell>
          <cell r="CN371">
            <v>6.6504890224415272</v>
          </cell>
          <cell r="CO371">
            <v>7.3252180889362082</v>
          </cell>
          <cell r="CP371">
            <v>7.9511860302979533</v>
          </cell>
          <cell r="CQ371">
            <v>6.8848066459251731</v>
          </cell>
          <cell r="CR371">
            <v>7.8730000882744511</v>
          </cell>
          <cell r="CS371">
            <v>9.5085395022161698</v>
          </cell>
          <cell r="CT371">
            <v>10.974615991126917</v>
          </cell>
          <cell r="CU371">
            <v>11.778453948059793</v>
          </cell>
          <cell r="CV371">
            <v>10.033652382419332</v>
          </cell>
          <cell r="CW371">
            <v>10.555582578346577</v>
          </cell>
          <cell r="CX371">
            <v>11.891229062591389</v>
          </cell>
          <cell r="CY371">
            <v>12.780939444327347</v>
          </cell>
          <cell r="CZ371">
            <v>12.369832716913445</v>
          </cell>
          <cell r="DA371">
            <v>11.899395950544688</v>
          </cell>
          <cell r="DB371">
            <v>11.19356064905141</v>
          </cell>
          <cell r="DC371">
            <v>13.401262624897839</v>
          </cell>
          <cell r="DD371">
            <v>14.589664923396391</v>
          </cell>
          <cell r="DE371">
            <v>16.023674366961092</v>
          </cell>
          <cell r="DF371">
            <v>13.802040641076685</v>
          </cell>
          <cell r="DG371">
            <v>13.71820993826193</v>
          </cell>
          <cell r="DH371">
            <v>16.990249576492815</v>
          </cell>
          <cell r="DI371">
            <v>18.948260963296445</v>
          </cell>
          <cell r="DJ371">
            <v>20.175816283453464</v>
          </cell>
          <cell r="DK371">
            <v>17.458134190376164</v>
          </cell>
          <cell r="DL371">
            <v>18.117280114048189</v>
          </cell>
          <cell r="DM371">
            <v>22.221141310581345</v>
          </cell>
          <cell r="DN371">
            <v>24.017976761600735</v>
          </cell>
          <cell r="DO371">
            <v>25.248894917973818</v>
          </cell>
          <cell r="DP371">
            <v>22.401323276051023</v>
          </cell>
          <cell r="DQ371">
            <v>22.799068734570739</v>
          </cell>
          <cell r="DR371">
            <v>26.259066897020951</v>
          </cell>
          <cell r="DS371">
            <v>29.157231208801505</v>
          </cell>
          <cell r="DT371">
            <v>29.110511805656891</v>
          </cell>
          <cell r="DU371">
            <v>26.831469661512518</v>
          </cell>
          <cell r="DV371">
            <v>25.664445393244662</v>
          </cell>
          <cell r="DW371">
            <v>30.009469986987025</v>
          </cell>
          <cell r="DX371">
            <v>33.005757055500609</v>
          </cell>
          <cell r="DY371">
            <v>32.923367568207027</v>
          </cell>
          <cell r="DZ371">
            <v>30.400760000984832</v>
          </cell>
          <cell r="EA371">
            <v>30.238142849679416</v>
          </cell>
          <cell r="EB371">
            <v>34.27342620766354</v>
          </cell>
          <cell r="EC371">
            <v>37.710965428242176</v>
          </cell>
          <cell r="ED371">
            <v>35.973339914884214</v>
          </cell>
          <cell r="EE371">
            <v>34.548968600117341</v>
          </cell>
          <cell r="EF371">
            <v>32.414378286646958</v>
          </cell>
          <cell r="EG371">
            <v>36.467917041232582</v>
          </cell>
          <cell r="EH371">
            <v>40.616335817628588</v>
          </cell>
          <cell r="EI371">
            <v>38.735549562501014</v>
          </cell>
          <cell r="EJ371">
            <v>37.05854517700228</v>
          </cell>
          <cell r="EK371">
            <v>35.393490870199926</v>
          </cell>
          <cell r="EL371">
            <v>40.312599646541891</v>
          </cell>
          <cell r="EM371">
            <v>43.589923741683734</v>
          </cell>
          <cell r="EN371">
            <v>42.954708000727813</v>
          </cell>
          <cell r="EO371">
            <v>40.562680564788344</v>
          </cell>
          <cell r="EP371">
            <v>35.447776654830683</v>
          </cell>
          <cell r="EQ371">
            <v>39.105461546268124</v>
          </cell>
          <cell r="ER371">
            <v>39.680866843095473</v>
          </cell>
          <cell r="ES371">
            <v>38.921346263438586</v>
          </cell>
          <cell r="ET371">
            <v>38.288862826908215</v>
          </cell>
          <cell r="EU371">
            <v>33.742098085525328</v>
          </cell>
          <cell r="EV371">
            <v>38.836915054156677</v>
          </cell>
          <cell r="EW371">
            <v>43.757344944726384</v>
          </cell>
          <cell r="EX371">
            <v>44.349684523927479</v>
          </cell>
          <cell r="EY371">
            <v>40.171510652083967</v>
          </cell>
          <cell r="EZ371">
            <v>40.826392979839198</v>
          </cell>
          <cell r="FA371">
            <v>46.100401078269414</v>
          </cell>
          <cell r="FB371">
            <v>51.947772751538643</v>
          </cell>
          <cell r="FC371">
            <v>51.068391081037745</v>
          </cell>
          <cell r="FD371">
            <v>47.485739472671249</v>
          </cell>
          <cell r="FE371">
            <v>43.273817137373662</v>
          </cell>
          <cell r="FF371">
            <v>45.161329064933362</v>
          </cell>
          <cell r="FG371">
            <v>50.418282779696398</v>
          </cell>
          <cell r="FH371">
            <v>46.63905537930691</v>
          </cell>
          <cell r="FI371">
            <v>46.373121090327587</v>
          </cell>
          <cell r="FJ371">
            <v>42.204435220665111</v>
          </cell>
          <cell r="FK371">
            <v>48.764127665272895</v>
          </cell>
          <cell r="FL371">
            <v>56.966925905308543</v>
          </cell>
          <cell r="FM371">
            <v>56.559902621871281</v>
          </cell>
          <cell r="FN371">
            <v>51.123847853279457</v>
          </cell>
          <cell r="FO371">
            <v>51.422449694071979</v>
          </cell>
          <cell r="FP371">
            <v>56.885377127068971</v>
          </cell>
          <cell r="FQ371">
            <v>63.329532127396249</v>
          </cell>
          <cell r="FR371">
            <v>65.413890074889153</v>
          </cell>
          <cell r="FS371">
            <v>59.262812255856588</v>
          </cell>
          <cell r="FT371">
            <v>59.493934000000003</v>
          </cell>
          <cell r="FU371">
            <v>67.915180000000007</v>
          </cell>
          <cell r="FV371">
            <v>73.629603000000003</v>
          </cell>
          <cell r="FW371">
            <v>73.512207000000004</v>
          </cell>
          <cell r="FX371">
            <v>68.640917000000002</v>
          </cell>
          <cell r="FY371">
            <v>65.193572000000003</v>
          </cell>
          <cell r="FZ371">
            <v>75.840880999999996</v>
          </cell>
          <cell r="GA371">
            <v>82.377977999999999</v>
          </cell>
          <cell r="GB371">
            <v>80.392213999999996</v>
          </cell>
          <cell r="GC371">
            <v>75.953714000000005</v>
          </cell>
          <cell r="GD371">
            <v>73.077625999999995</v>
          </cell>
          <cell r="GE371">
            <v>79.148453000000003</v>
          </cell>
          <cell r="GF371">
            <v>89.551370000000006</v>
          </cell>
          <cell r="GG371">
            <v>91.484249000000005</v>
          </cell>
          <cell r="GH371">
            <v>83.322136</v>
          </cell>
          <cell r="GI371">
            <v>79.826491000000004</v>
          </cell>
          <cell r="GJ371">
            <v>88.418477999999993</v>
          </cell>
          <cell r="GK371">
            <v>96.712434999999999</v>
          </cell>
          <cell r="GL371">
            <v>96.956196000000006</v>
          </cell>
          <cell r="GM371">
            <v>90.482923999999997</v>
          </cell>
          <cell r="GN371">
            <v>86.765328999999994</v>
          </cell>
          <cell r="GO371">
            <v>93.371239000000003</v>
          </cell>
          <cell r="GP371">
            <v>99.019509999999997</v>
          </cell>
          <cell r="GQ371">
            <v>93.269048999999995</v>
          </cell>
          <cell r="GR371">
            <v>93.104213999999999</v>
          </cell>
          <cell r="GS371">
            <v>67.416573999999997</v>
          </cell>
          <cell r="GT371">
            <v>82.122992999999994</v>
          </cell>
          <cell r="GU371">
            <v>86.766638</v>
          </cell>
          <cell r="GV371">
            <v>91.320565000000002</v>
          </cell>
          <cell r="GW371">
            <v>81.913739000000007</v>
          </cell>
          <cell r="GX371">
            <v>82.817283000000003</v>
          </cell>
          <cell r="GY371">
            <v>98.925522000000001</v>
          </cell>
          <cell r="GZ371">
            <v>105.307974</v>
          </cell>
          <cell r="HA371">
            <v>99.147193999999999</v>
          </cell>
          <cell r="HB371">
            <v>96.549513000000005</v>
          </cell>
          <cell r="HC371">
            <v>96.673691000000005</v>
          </cell>
          <cell r="HD371">
            <v>98.808592000000004</v>
          </cell>
          <cell r="HE371">
            <v>102.835132</v>
          </cell>
          <cell r="HF371">
            <v>101.682586</v>
          </cell>
          <cell r="HG371">
            <v>100</v>
          </cell>
          <cell r="HH371">
            <v>91.964329000000006</v>
          </cell>
          <cell r="HI371">
            <v>98.875387000000003</v>
          </cell>
          <cell r="HJ371">
            <v>107.2047</v>
          </cell>
          <cell r="HK371">
            <v>108.35703100000001</v>
          </cell>
          <cell r="HL371">
            <v>101.60039999999999</v>
          </cell>
          <cell r="HM371">
            <v>99.422728000000006</v>
          </cell>
          <cell r="HN371">
            <v>105.83769700000001</v>
          </cell>
          <cell r="HO371">
            <v>114.46095699999999</v>
          </cell>
          <cell r="HP371">
            <v>0</v>
          </cell>
          <cell r="HQ371">
            <v>0</v>
          </cell>
          <cell r="HR371">
            <v>0</v>
          </cell>
          <cell r="HS371">
            <v>0</v>
          </cell>
          <cell r="HT371">
            <v>0</v>
          </cell>
          <cell r="HU371">
            <v>0</v>
          </cell>
          <cell r="HV371">
            <v>0</v>
          </cell>
          <cell r="HW371">
            <v>0</v>
          </cell>
          <cell r="HX371">
            <v>0</v>
          </cell>
          <cell r="HY371">
            <v>0</v>
          </cell>
          <cell r="HZ371">
            <v>0</v>
          </cell>
          <cell r="IA371">
            <v>0</v>
          </cell>
          <cell r="IB371">
            <v>0</v>
          </cell>
          <cell r="IC371">
            <v>0</v>
          </cell>
          <cell r="ID371">
            <v>0</v>
          </cell>
          <cell r="IE371">
            <v>0</v>
          </cell>
          <cell r="IF371">
            <v>0</v>
          </cell>
          <cell r="IG371">
            <v>0</v>
          </cell>
          <cell r="IH371">
            <v>0</v>
          </cell>
          <cell r="II371">
            <v>0</v>
          </cell>
          <cell r="IJ371">
            <v>0</v>
          </cell>
          <cell r="IK371">
            <v>0</v>
          </cell>
          <cell r="IL371">
            <v>0</v>
          </cell>
          <cell r="IM371">
            <v>0</v>
          </cell>
          <cell r="IN371">
            <v>0</v>
          </cell>
          <cell r="IO371">
            <v>0</v>
          </cell>
          <cell r="IP371">
            <v>0</v>
          </cell>
          <cell r="IQ371">
            <v>0</v>
          </cell>
          <cell r="IR371">
            <v>0</v>
          </cell>
          <cell r="IS371">
            <v>0</v>
          </cell>
          <cell r="IT371">
            <v>0</v>
          </cell>
          <cell r="IU371">
            <v>0</v>
          </cell>
        </row>
        <row r="372">
          <cell r="A372" t="str">
            <v>VOLMG</v>
          </cell>
          <cell r="B372" t="str">
            <v>Volume Index (2011=100)</v>
          </cell>
          <cell r="C372" t="str">
            <v>Imports of goods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.79946468478769295</v>
          </cell>
          <cell r="J372">
            <v>0.930512967101502</v>
          </cell>
          <cell r="K372">
            <v>1.024556935710202</v>
          </cell>
          <cell r="L372">
            <v>1.1375708123278416</v>
          </cell>
          <cell r="M372">
            <v>1.194688425757497</v>
          </cell>
          <cell r="N372">
            <v>1.3639883581934411</v>
          </cell>
          <cell r="O372">
            <v>1.402707759471961</v>
          </cell>
          <cell r="P372">
            <v>1.628631568005821</v>
          </cell>
          <cell r="Q372">
            <v>1.8176290213606363</v>
          </cell>
          <cell r="R372">
            <v>2.0442804428044279</v>
          </cell>
          <cell r="S372">
            <v>2.3090016111428717</v>
          </cell>
          <cell r="T372">
            <v>2.4050205290785303</v>
          </cell>
          <cell r="U372">
            <v>2.3465516345304298</v>
          </cell>
          <cell r="V372">
            <v>2.5014292396445095</v>
          </cell>
          <cell r="W372">
            <v>2.6920638220466713</v>
          </cell>
          <cell r="X372">
            <v>2.915856764201445</v>
          </cell>
          <cell r="Y372">
            <v>2.6519151811236421</v>
          </cell>
          <cell r="Z372">
            <v>2.3301283717062522</v>
          </cell>
          <cell r="AA372">
            <v>2.7109817577049009</v>
          </cell>
          <cell r="AB372">
            <v>2.3930149160646534</v>
          </cell>
          <cell r="AC372">
            <v>2.1279559274465987</v>
          </cell>
          <cell r="AD372">
            <v>2.4282521698456421</v>
          </cell>
          <cell r="AE372">
            <v>2.0877293279975051</v>
          </cell>
          <cell r="AF372">
            <v>2.3178628969388284</v>
          </cell>
          <cell r="AG372">
            <v>2.621589314484694</v>
          </cell>
          <cell r="AH372">
            <v>2.9029676212255078</v>
          </cell>
          <cell r="AI372">
            <v>2.5062106959097759</v>
          </cell>
          <cell r="AJ372">
            <v>2.8808273998232941</v>
          </cell>
          <cell r="AK372">
            <v>3.1504599553037784</v>
          </cell>
          <cell r="AL372">
            <v>3.0966165999688164</v>
          </cell>
          <cell r="AM372">
            <v>3.3019073852710354</v>
          </cell>
          <cell r="AN372">
            <v>3.1312561717166467</v>
          </cell>
          <cell r="AO372">
            <v>3.0902759731822669</v>
          </cell>
          <cell r="AP372">
            <v>3.3794501325294943</v>
          </cell>
          <cell r="AQ372">
            <v>3.193700951094018</v>
          </cell>
          <cell r="AR372">
            <v>3.6823449924640093</v>
          </cell>
          <cell r="AS372">
            <v>3.3602463489423626</v>
          </cell>
          <cell r="AT372">
            <v>3.4895275713320508</v>
          </cell>
          <cell r="AU372">
            <v>3.9493789304090225</v>
          </cell>
          <cell r="AV372">
            <v>4.0478145626526683</v>
          </cell>
          <cell r="AW372">
            <v>4.7447637856660254</v>
          </cell>
          <cell r="AX372">
            <v>4.0817005353152123</v>
          </cell>
          <cell r="AY372">
            <v>4.1732758172652149</v>
          </cell>
          <cell r="AZ372">
            <v>4.7109817577049009</v>
          </cell>
          <cell r="BA372">
            <v>4.7902915648874798</v>
          </cell>
          <cell r="BB372">
            <v>5.1839301491606466</v>
          </cell>
          <cell r="BC372">
            <v>4.729094121927135</v>
          </cell>
          <cell r="BD372">
            <v>5.0267657606153522</v>
          </cell>
          <cell r="BE372">
            <v>5.6989761446910245</v>
          </cell>
          <cell r="BF372">
            <v>5.5711241619458454</v>
          </cell>
          <cell r="BG372">
            <v>6.2301335689413238</v>
          </cell>
          <cell r="BH372">
            <v>5.6414947248064031</v>
          </cell>
          <cell r="BI372">
            <v>5.9981289953744614</v>
          </cell>
          <cell r="BJ372">
            <v>6.4054882802349153</v>
          </cell>
          <cell r="BK372">
            <v>6.3552829894496119</v>
          </cell>
          <cell r="BL372">
            <v>6.5211787329140902</v>
          </cell>
          <cell r="BM372">
            <v>6.3298165376019959</v>
          </cell>
          <cell r="BN372">
            <v>5.7382672418273479</v>
          </cell>
          <cell r="BO372">
            <v>6.1646484070474505</v>
          </cell>
          <cell r="BP372">
            <v>6.3040382516501223</v>
          </cell>
          <cell r="BQ372">
            <v>6.5460215165531936</v>
          </cell>
          <cell r="BR372">
            <v>6.2027701262928119</v>
          </cell>
          <cell r="BS372">
            <v>5.6678966789667902</v>
          </cell>
          <cell r="BT372">
            <v>6.7211683384439471</v>
          </cell>
          <cell r="BU372">
            <v>7.0324827191933892</v>
          </cell>
          <cell r="BV372">
            <v>7.7296398316095836</v>
          </cell>
          <cell r="BW372">
            <v>6.7974897354607347</v>
          </cell>
          <cell r="BX372">
            <v>6.9443376123902087</v>
          </cell>
          <cell r="BY372">
            <v>7.8294267449716752</v>
          </cell>
          <cell r="BZ372">
            <v>7.9329556675848441</v>
          </cell>
          <cell r="CA372">
            <v>8.458915856764202</v>
          </cell>
          <cell r="CB372">
            <v>7.8106387401902193</v>
          </cell>
          <cell r="CC372">
            <v>7.6708071306065175</v>
          </cell>
          <cell r="CD372">
            <v>8.4456109349825894</v>
          </cell>
          <cell r="CE372">
            <v>8.092198950158517</v>
          </cell>
          <cell r="CF372">
            <v>8.9237565615092773</v>
          </cell>
          <cell r="CG372">
            <v>8.2930201132997254</v>
          </cell>
          <cell r="CH372">
            <v>7.7318226703393789</v>
          </cell>
          <cell r="CI372">
            <v>9.2711397536510578</v>
          </cell>
          <cell r="CJ372">
            <v>9.6104152590821688</v>
          </cell>
          <cell r="CK372">
            <v>11.056078166415467</v>
          </cell>
          <cell r="CL372">
            <v>9.4173899485473722</v>
          </cell>
          <cell r="CM372">
            <v>10.527831193804897</v>
          </cell>
          <cell r="CN372">
            <v>12.375136427420612</v>
          </cell>
          <cell r="CO372">
            <v>12.813055454498206</v>
          </cell>
          <cell r="CP372">
            <v>13.913102229613846</v>
          </cell>
          <cell r="CQ372">
            <v>12.40728132633439</v>
          </cell>
          <cell r="CR372">
            <v>12.665557923184867</v>
          </cell>
          <cell r="CS372">
            <v>15.556156124941531</v>
          </cell>
          <cell r="CT372">
            <v>16.738838937685152</v>
          </cell>
          <cell r="CU372">
            <v>17.95405644197287</v>
          </cell>
          <cell r="CV372">
            <v>15.728652356946105</v>
          </cell>
          <cell r="CW372">
            <v>15.976300608076505</v>
          </cell>
          <cell r="CX372">
            <v>17.904786653500338</v>
          </cell>
          <cell r="CY372">
            <v>17.429239644509121</v>
          </cell>
          <cell r="CZ372">
            <v>17.217712177121772</v>
          </cell>
          <cell r="DA372">
            <v>17.132009770801933</v>
          </cell>
          <cell r="DB372">
            <v>15.927654487812484</v>
          </cell>
          <cell r="DC372">
            <v>19.151187568213711</v>
          </cell>
          <cell r="DD372">
            <v>19.546281378306741</v>
          </cell>
          <cell r="DE372">
            <v>21.808949638792164</v>
          </cell>
          <cell r="DF372">
            <v>19.108518268281273</v>
          </cell>
          <cell r="DG372">
            <v>18.883945740865858</v>
          </cell>
          <cell r="DH372">
            <v>23.183826204459226</v>
          </cell>
          <cell r="DI372">
            <v>23.775375500233874</v>
          </cell>
          <cell r="DJ372">
            <v>25.215841172496233</v>
          </cell>
          <cell r="DK372">
            <v>22.764747154513799</v>
          </cell>
          <cell r="DL372">
            <v>23.019281742113197</v>
          </cell>
          <cell r="DM372">
            <v>28.710046255392129</v>
          </cell>
          <cell r="DN372">
            <v>28.699028117041735</v>
          </cell>
          <cell r="DO372">
            <v>30.941946884257575</v>
          </cell>
          <cell r="DP372">
            <v>27.842575749701158</v>
          </cell>
          <cell r="DQ372">
            <v>27.509173119900215</v>
          </cell>
          <cell r="DR372">
            <v>32.1279559274466</v>
          </cell>
          <cell r="DS372">
            <v>33.145262720232836</v>
          </cell>
          <cell r="DT372">
            <v>33.099734941011384</v>
          </cell>
          <cell r="DU372">
            <v>31.470531677147758</v>
          </cell>
          <cell r="DV372">
            <v>29.727976716386884</v>
          </cell>
          <cell r="DW372">
            <v>36.775635361987426</v>
          </cell>
          <cell r="DX372">
            <v>37.892936957538595</v>
          </cell>
          <cell r="DY372">
            <v>38.6971571124162</v>
          </cell>
          <cell r="DZ372">
            <v>35.773426537082273</v>
          </cell>
          <cell r="EA372">
            <v>36.130970323787743</v>
          </cell>
          <cell r="EB372">
            <v>41.890130450600282</v>
          </cell>
          <cell r="EC372">
            <v>42.939867990229196</v>
          </cell>
          <cell r="ED372">
            <v>41.879839925159814</v>
          </cell>
          <cell r="EE372">
            <v>40.710202172444262</v>
          </cell>
          <cell r="EF372">
            <v>38.019125825061067</v>
          </cell>
          <cell r="EG372">
            <v>42.852450496335948</v>
          </cell>
          <cell r="EH372">
            <v>44.494672834052281</v>
          </cell>
          <cell r="EI372">
            <v>44.496959617483498</v>
          </cell>
          <cell r="EJ372">
            <v>42.465802193233202</v>
          </cell>
          <cell r="EK372">
            <v>41.607712696845276</v>
          </cell>
          <cell r="EL372">
            <v>46.796840081076866</v>
          </cell>
          <cell r="EM372">
            <v>48.780624707655527</v>
          </cell>
          <cell r="EN372">
            <v>48.787485057949169</v>
          </cell>
          <cell r="EO372">
            <v>46.493165635881709</v>
          </cell>
          <cell r="EP372">
            <v>40.570864300192298</v>
          </cell>
          <cell r="EQ372">
            <v>45.523101709890341</v>
          </cell>
          <cell r="ER372">
            <v>43.238709006808378</v>
          </cell>
          <cell r="ES372">
            <v>41.991788368587912</v>
          </cell>
          <cell r="ET372">
            <v>42.831115846369734</v>
          </cell>
          <cell r="EU372">
            <v>36.182838729795748</v>
          </cell>
          <cell r="EV372">
            <v>41.609583701470818</v>
          </cell>
          <cell r="EW372">
            <v>45.752611610623148</v>
          </cell>
          <cell r="EX372">
            <v>46.786757445039242</v>
          </cell>
          <cell r="EY372">
            <v>42.582947871732237</v>
          </cell>
          <cell r="EZ372">
            <v>44.088560885608857</v>
          </cell>
          <cell r="FA372">
            <v>49.460319110233357</v>
          </cell>
          <cell r="FB372">
            <v>54.3850111740554</v>
          </cell>
          <cell r="FC372">
            <v>53.581934410893403</v>
          </cell>
          <cell r="FD372">
            <v>50.378956395197747</v>
          </cell>
          <cell r="FE372">
            <v>46.86793825684736</v>
          </cell>
          <cell r="FF372">
            <v>49.076971051400655</v>
          </cell>
          <cell r="FG372">
            <v>52.800997869133624</v>
          </cell>
          <cell r="FH372">
            <v>48.720648614936849</v>
          </cell>
          <cell r="FI372">
            <v>49.366638948079625</v>
          </cell>
          <cell r="FJ372">
            <v>44.562236889974535</v>
          </cell>
          <cell r="FK372">
            <v>51.865391611662595</v>
          </cell>
          <cell r="FL372">
            <v>58.4440517644613</v>
          </cell>
          <cell r="FM372">
            <v>57.508965230497381</v>
          </cell>
          <cell r="FN372">
            <v>53.095161374148958</v>
          </cell>
          <cell r="FO372">
            <v>52.909620082116312</v>
          </cell>
          <cell r="FP372">
            <v>57.540148640923029</v>
          </cell>
          <cell r="FQ372">
            <v>63.245777246504865</v>
          </cell>
          <cell r="FR372">
            <v>66.43490463073644</v>
          </cell>
          <cell r="FS372">
            <v>60.032612650070163</v>
          </cell>
          <cell r="FT372">
            <v>61.552745999999999</v>
          </cell>
          <cell r="FU372">
            <v>69.038751000000005</v>
          </cell>
          <cell r="FV372">
            <v>71.932624000000004</v>
          </cell>
          <cell r="FW372">
            <v>70.621042000000003</v>
          </cell>
          <cell r="FX372">
            <v>68.286861000000002</v>
          </cell>
          <cell r="FY372">
            <v>63.525818999999998</v>
          </cell>
          <cell r="FZ372">
            <v>73.527581999999995</v>
          </cell>
          <cell r="GA372">
            <v>79.285577000000004</v>
          </cell>
          <cell r="GB372">
            <v>78.685823999999997</v>
          </cell>
          <cell r="GC372">
            <v>73.756229000000005</v>
          </cell>
          <cell r="GD372">
            <v>71.978120000000004</v>
          </cell>
          <cell r="GE372">
            <v>77.940340000000006</v>
          </cell>
          <cell r="GF372">
            <v>85.213125000000005</v>
          </cell>
          <cell r="GG372">
            <v>87.054770000000005</v>
          </cell>
          <cell r="GH372">
            <v>80.548070999999993</v>
          </cell>
          <cell r="GI372">
            <v>77.124052000000006</v>
          </cell>
          <cell r="GJ372">
            <v>86.904257999999999</v>
          </cell>
          <cell r="GK372">
            <v>92.108912000000004</v>
          </cell>
          <cell r="GL372">
            <v>94.464785000000006</v>
          </cell>
          <cell r="GM372">
            <v>87.651443999999998</v>
          </cell>
          <cell r="GN372">
            <v>83.588667000000001</v>
          </cell>
          <cell r="GO372">
            <v>91.109989999999996</v>
          </cell>
          <cell r="GP372">
            <v>93.971907000000002</v>
          </cell>
          <cell r="GQ372">
            <v>88.376340999999996</v>
          </cell>
          <cell r="GR372">
            <v>89.262827999999999</v>
          </cell>
          <cell r="GS372">
            <v>66.196456999999995</v>
          </cell>
          <cell r="GT372">
            <v>79.606807000000003</v>
          </cell>
          <cell r="GU372">
            <v>86.194792000000007</v>
          </cell>
          <cell r="GV372">
            <v>91.257940000000005</v>
          </cell>
          <cell r="GW372">
            <v>80.813744</v>
          </cell>
          <cell r="GX372">
            <v>84.917013999999995</v>
          </cell>
          <cell r="GY372">
            <v>98.249048999999999</v>
          </cell>
          <cell r="GZ372">
            <v>100.628282</v>
          </cell>
          <cell r="HA372">
            <v>98.120171999999997</v>
          </cell>
          <cell r="HB372">
            <v>95.478610000000003</v>
          </cell>
          <cell r="HC372">
            <v>95.223477000000003</v>
          </cell>
          <cell r="HD372">
            <v>100.344308</v>
          </cell>
          <cell r="HE372">
            <v>102.205027</v>
          </cell>
          <cell r="HF372">
            <v>102.227188</v>
          </cell>
          <cell r="HG372">
            <v>100</v>
          </cell>
          <cell r="HH372">
            <v>93.542210999999995</v>
          </cell>
          <cell r="HI372">
            <v>101.566</v>
          </cell>
          <cell r="HJ372">
            <v>107.04259500000001</v>
          </cell>
          <cell r="HK372">
            <v>109.98541400000001</v>
          </cell>
          <cell r="HL372">
            <v>103.0341</v>
          </cell>
          <cell r="HM372">
            <v>102.519925</v>
          </cell>
          <cell r="HN372">
            <v>109.316095</v>
          </cell>
          <cell r="HO372">
            <v>114.369232</v>
          </cell>
          <cell r="HP372">
            <v>0</v>
          </cell>
          <cell r="HQ372">
            <v>0</v>
          </cell>
          <cell r="HR372">
            <v>0</v>
          </cell>
          <cell r="HS372">
            <v>0</v>
          </cell>
          <cell r="HT372">
            <v>0</v>
          </cell>
          <cell r="HU372">
            <v>0</v>
          </cell>
          <cell r="HV372">
            <v>0</v>
          </cell>
          <cell r="HW372">
            <v>0</v>
          </cell>
          <cell r="HX372">
            <v>0</v>
          </cell>
          <cell r="HY372">
            <v>0</v>
          </cell>
          <cell r="HZ372">
            <v>0</v>
          </cell>
          <cell r="IA372">
            <v>0</v>
          </cell>
          <cell r="IB372">
            <v>0</v>
          </cell>
          <cell r="IC372">
            <v>0</v>
          </cell>
          <cell r="ID372">
            <v>0</v>
          </cell>
          <cell r="IE372">
            <v>0</v>
          </cell>
          <cell r="IF372">
            <v>0</v>
          </cell>
          <cell r="IG372">
            <v>0</v>
          </cell>
          <cell r="IH372">
            <v>0</v>
          </cell>
          <cell r="II372">
            <v>0</v>
          </cell>
          <cell r="IJ372">
            <v>0</v>
          </cell>
          <cell r="IK372">
            <v>0</v>
          </cell>
          <cell r="IL372">
            <v>0</v>
          </cell>
          <cell r="IM372">
            <v>0</v>
          </cell>
          <cell r="IN372">
            <v>0</v>
          </cell>
          <cell r="IO372">
            <v>0</v>
          </cell>
          <cell r="IP372">
            <v>0</v>
          </cell>
          <cell r="IQ372">
            <v>0</v>
          </cell>
          <cell r="IR372">
            <v>0</v>
          </cell>
          <cell r="IS372">
            <v>0</v>
          </cell>
          <cell r="IT372">
            <v>0</v>
          </cell>
          <cell r="IU372">
            <v>0</v>
          </cell>
        </row>
        <row r="373">
          <cell r="A373" t="str">
            <v>VOLXS</v>
          </cell>
          <cell r="B373" t="str">
            <v>Volume Index (2011=100)</v>
          </cell>
          <cell r="C373" t="str">
            <v>Exports of services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3.1701006595005956</v>
          </cell>
          <cell r="J373">
            <v>3.2906077652827088</v>
          </cell>
          <cell r="K373">
            <v>3.4110087908660707</v>
          </cell>
          <cell r="L373">
            <v>3.5715081315776351</v>
          </cell>
          <cell r="M373">
            <v>3.6739816035719324</v>
          </cell>
          <cell r="N373">
            <v>3.7748638725849513</v>
          </cell>
          <cell r="O373">
            <v>4.036775883303295</v>
          </cell>
          <cell r="P373">
            <v>4.4251354909338554</v>
          </cell>
          <cell r="Q373">
            <v>4.9335778835515223</v>
          </cell>
          <cell r="R373">
            <v>5.565497627516355</v>
          </cell>
          <cell r="S373">
            <v>5.5053501548240495</v>
          </cell>
          <cell r="T373">
            <v>6.0781832280840966</v>
          </cell>
          <cell r="U373">
            <v>6.5082323538241376</v>
          </cell>
          <cell r="V373">
            <v>6.3049826930155737</v>
          </cell>
          <cell r="W373">
            <v>6.1895674367735491</v>
          </cell>
          <cell r="X373">
            <v>6.0037149285602904</v>
          </cell>
          <cell r="Y373">
            <v>6.2378339272056458</v>
          </cell>
          <cell r="Z373">
            <v>6.9210964873663796</v>
          </cell>
          <cell r="AA373">
            <v>6.4501004049081185</v>
          </cell>
          <cell r="AB373">
            <v>5.8704781989279535</v>
          </cell>
          <cell r="AC373">
            <v>5.1868973981709647</v>
          </cell>
          <cell r="AD373">
            <v>6.1007783104182423</v>
          </cell>
          <cell r="AE373">
            <v>6.2578830847697473</v>
          </cell>
          <cell r="AF373">
            <v>6.1993268150587211</v>
          </cell>
          <cell r="AG373">
            <v>6.3104988633506709</v>
          </cell>
          <cell r="AH373">
            <v>6.1004600698219873</v>
          </cell>
          <cell r="AI373">
            <v>6.2141780428839812</v>
          </cell>
          <cell r="AJ373">
            <v>7.6997251462050347</v>
          </cell>
          <cell r="AK373">
            <v>7.489262031881343</v>
          </cell>
          <cell r="AL373">
            <v>7.3853034371045192</v>
          </cell>
          <cell r="AM373">
            <v>7.198177966506238</v>
          </cell>
          <cell r="AN373">
            <v>7.4443901078093067</v>
          </cell>
          <cell r="AO373">
            <v>8.1223486580324451</v>
          </cell>
          <cell r="AP373">
            <v>7.8270213847072672</v>
          </cell>
          <cell r="AQ373">
            <v>7.4196734215001223</v>
          </cell>
          <cell r="AR373">
            <v>7.3373551872686793</v>
          </cell>
          <cell r="AS373">
            <v>7.6823279936097295</v>
          </cell>
          <cell r="AT373">
            <v>8.4596836900633612</v>
          </cell>
          <cell r="AU373">
            <v>8.7210652997879468</v>
          </cell>
          <cell r="AV373">
            <v>8.5674611719952516</v>
          </cell>
          <cell r="AW373">
            <v>8.5547315481450283</v>
          </cell>
          <cell r="AX373">
            <v>8.5832671216092802</v>
          </cell>
          <cell r="AY373">
            <v>9.5841337968330809</v>
          </cell>
          <cell r="AZ373">
            <v>9.7487702652959705</v>
          </cell>
          <cell r="BA373">
            <v>9.2557095014973214</v>
          </cell>
          <cell r="BB373">
            <v>8.9591092657871201</v>
          </cell>
          <cell r="BC373">
            <v>9.3871428677508764</v>
          </cell>
          <cell r="BD373">
            <v>9.7148246016953745</v>
          </cell>
          <cell r="BE373">
            <v>10.157815511683141</v>
          </cell>
          <cell r="BF373">
            <v>9.6732411637846454</v>
          </cell>
          <cell r="BG373">
            <v>9.3151144127983638</v>
          </cell>
          <cell r="BH373">
            <v>9.7110057145403061</v>
          </cell>
          <cell r="BI373">
            <v>10.820604593484767</v>
          </cell>
          <cell r="BJ373">
            <v>10.835031500515019</v>
          </cell>
          <cell r="BK373">
            <v>10.655119483431864</v>
          </cell>
          <cell r="BL373">
            <v>10.655119483431864</v>
          </cell>
          <cell r="BM373">
            <v>10.742953887998405</v>
          </cell>
          <cell r="BN373">
            <v>11.618752008893765</v>
          </cell>
          <cell r="BO373">
            <v>11.247471313262253</v>
          </cell>
          <cell r="BP373">
            <v>11.008578705673063</v>
          </cell>
          <cell r="BQ373">
            <v>10.988211307512707</v>
          </cell>
          <cell r="BR373">
            <v>11.226361353710633</v>
          </cell>
          <cell r="BS373">
            <v>11.32087881079854</v>
          </cell>
          <cell r="BT373">
            <v>11.832185368782506</v>
          </cell>
          <cell r="BU373">
            <v>11.995124554065365</v>
          </cell>
          <cell r="BV373">
            <v>12.575595401635544</v>
          </cell>
          <cell r="BW373">
            <v>11.93105211401924</v>
          </cell>
          <cell r="BX373">
            <v>13.065685919869138</v>
          </cell>
          <cell r="BY373">
            <v>13.652521579364432</v>
          </cell>
          <cell r="BZ373">
            <v>13.171341797825992</v>
          </cell>
          <cell r="CA373">
            <v>12.992702743127859</v>
          </cell>
          <cell r="CB373">
            <v>13.216531962494285</v>
          </cell>
          <cell r="CC373">
            <v>14.7171424540381</v>
          </cell>
          <cell r="CD373">
            <v>14.459579731468587</v>
          </cell>
          <cell r="CE373">
            <v>13.230322388332027</v>
          </cell>
          <cell r="CF373">
            <v>13.58166000659819</v>
          </cell>
          <cell r="CG373">
            <v>14.006405122400636</v>
          </cell>
          <cell r="CH373">
            <v>14.529592662644813</v>
          </cell>
          <cell r="CI373">
            <v>15.542446400327576</v>
          </cell>
          <cell r="CJ373">
            <v>16.220511030749467</v>
          </cell>
          <cell r="CK373">
            <v>17.000412651973146</v>
          </cell>
          <cell r="CL373">
            <v>15.823558927020006</v>
          </cell>
          <cell r="CM373">
            <v>17.181597631441324</v>
          </cell>
          <cell r="CN373">
            <v>18.22033493761954</v>
          </cell>
          <cell r="CO373">
            <v>18.973928669552755</v>
          </cell>
          <cell r="CP373">
            <v>19.78098682165691</v>
          </cell>
          <cell r="CQ373">
            <v>18.539212015067633</v>
          </cell>
          <cell r="CR373">
            <v>19.069825169224437</v>
          </cell>
          <cell r="CS373">
            <v>20.223977731644677</v>
          </cell>
          <cell r="CT373">
            <v>19.968112292255192</v>
          </cell>
          <cell r="CU373">
            <v>20.922409760226927</v>
          </cell>
          <cell r="CV373">
            <v>20.046081238337809</v>
          </cell>
          <cell r="CW373">
            <v>19.785230029606986</v>
          </cell>
          <cell r="CX373">
            <v>20.414497768603017</v>
          </cell>
          <cell r="CY373">
            <v>20.219310202899596</v>
          </cell>
          <cell r="CZ373">
            <v>21.193550748236682</v>
          </cell>
          <cell r="DA373">
            <v>20.403147187336572</v>
          </cell>
          <cell r="DB373">
            <v>20.224826373234691</v>
          </cell>
          <cell r="DC373">
            <v>21.412075957665515</v>
          </cell>
          <cell r="DD373">
            <v>21.297085022218496</v>
          </cell>
          <cell r="DE373">
            <v>21.876707228198665</v>
          </cell>
          <cell r="DF373">
            <v>21.202673645329341</v>
          </cell>
          <cell r="DG373">
            <v>20.961447273367611</v>
          </cell>
          <cell r="DH373">
            <v>22.337943932371751</v>
          </cell>
          <cell r="DI373">
            <v>22.208950410689489</v>
          </cell>
          <cell r="DJ373">
            <v>23.216712298832164</v>
          </cell>
          <cell r="DK373">
            <v>22.181263478815254</v>
          </cell>
          <cell r="DL373">
            <v>22.950663160362499</v>
          </cell>
          <cell r="DM373">
            <v>24.311035629156354</v>
          </cell>
          <cell r="DN373">
            <v>24.556717369465662</v>
          </cell>
          <cell r="DO373">
            <v>24.891506476726537</v>
          </cell>
          <cell r="DP373">
            <v>24.177480658927763</v>
          </cell>
          <cell r="DQ373">
            <v>24.481612588749346</v>
          </cell>
          <cell r="DR373">
            <v>25.820769017792834</v>
          </cell>
          <cell r="DS373">
            <v>26.837017321835653</v>
          </cell>
          <cell r="DT373">
            <v>26.67153221178275</v>
          </cell>
          <cell r="DU373">
            <v>25.952732785040144</v>
          </cell>
          <cell r="DV373">
            <v>26.591759902321353</v>
          </cell>
          <cell r="DW373">
            <v>27.057239814444518</v>
          </cell>
          <cell r="DX373">
            <v>28.207573489709691</v>
          </cell>
          <cell r="DY373">
            <v>29.147019729856165</v>
          </cell>
          <cell r="DZ373">
            <v>27.750898234082932</v>
          </cell>
          <cell r="EA373">
            <v>27.508717140332433</v>
          </cell>
          <cell r="EB373">
            <v>28.163868447823926</v>
          </cell>
          <cell r="EC373">
            <v>29.001902017963623</v>
          </cell>
          <cell r="ED373">
            <v>29.752101183536777</v>
          </cell>
          <cell r="EE373">
            <v>28.606647197414187</v>
          </cell>
          <cell r="EF373">
            <v>30.349544862907258</v>
          </cell>
          <cell r="EG373">
            <v>31.039490475589353</v>
          </cell>
          <cell r="EH373">
            <v>32.059981987582255</v>
          </cell>
          <cell r="EI373">
            <v>33.198859001382225</v>
          </cell>
          <cell r="EJ373">
            <v>31.661969081865273</v>
          </cell>
          <cell r="EK373">
            <v>31.695490424670858</v>
          </cell>
          <cell r="EL373">
            <v>31.7150091812412</v>
          </cell>
          <cell r="EM373">
            <v>31.401860434525709</v>
          </cell>
          <cell r="EN373">
            <v>30.848121797040999</v>
          </cell>
          <cell r="EO373">
            <v>31.415120459369696</v>
          </cell>
          <cell r="EP373">
            <v>29.256494494968088</v>
          </cell>
          <cell r="EQ373">
            <v>28.383666619637776</v>
          </cell>
          <cell r="ER373">
            <v>30.976266677133246</v>
          </cell>
          <cell r="ES373">
            <v>32.226740060020177</v>
          </cell>
          <cell r="ET373">
            <v>30.210791962939819</v>
          </cell>
          <cell r="EU373">
            <v>29.696090838595797</v>
          </cell>
          <cell r="EV373">
            <v>29.996509961461065</v>
          </cell>
          <cell r="EW373">
            <v>35.138005034566234</v>
          </cell>
          <cell r="EX373">
            <v>36.746180847644439</v>
          </cell>
          <cell r="EY373">
            <v>32.894196670566885</v>
          </cell>
          <cell r="EZ373">
            <v>34.21383434304002</v>
          </cell>
          <cell r="FA373">
            <v>34.850315535551182</v>
          </cell>
          <cell r="FB373">
            <v>39.773285399227525</v>
          </cell>
          <cell r="FC373">
            <v>40.395764005503445</v>
          </cell>
          <cell r="FD373">
            <v>37.308299820830541</v>
          </cell>
          <cell r="FE373">
            <v>37.07205921821015</v>
          </cell>
          <cell r="FF373">
            <v>37.627070818079886</v>
          </cell>
          <cell r="FG373">
            <v>41.526154603403263</v>
          </cell>
          <cell r="FH373">
            <v>42.517792301335653</v>
          </cell>
          <cell r="FI373">
            <v>39.68576923525724</v>
          </cell>
          <cell r="FJ373">
            <v>38.782496342885146</v>
          </cell>
          <cell r="FK373">
            <v>40.608348723802166</v>
          </cell>
          <cell r="FL373">
            <v>47.068632827790466</v>
          </cell>
          <cell r="FM373">
            <v>49.72360804215203</v>
          </cell>
          <cell r="FN373">
            <v>44.045771484157456</v>
          </cell>
          <cell r="FO373">
            <v>44.254961636096127</v>
          </cell>
          <cell r="FP373">
            <v>37.104731919425724</v>
          </cell>
          <cell r="FQ373">
            <v>52.011121448037144</v>
          </cell>
          <cell r="FR373">
            <v>55.843586868544357</v>
          </cell>
          <cell r="FS373">
            <v>47.303600468025834</v>
          </cell>
          <cell r="FT373">
            <v>51.495826000000001</v>
          </cell>
          <cell r="FU373">
            <v>50.857582999999998</v>
          </cell>
          <cell r="FV373">
            <v>59.405287000000001</v>
          </cell>
          <cell r="FW373">
            <v>61.391241999999998</v>
          </cell>
          <cell r="FX373">
            <v>55.787498999999997</v>
          </cell>
          <cell r="FY373">
            <v>57.655396000000003</v>
          </cell>
          <cell r="FZ373">
            <v>56.902718999999998</v>
          </cell>
          <cell r="GA373">
            <v>66.215627999999995</v>
          </cell>
          <cell r="GB373">
            <v>68.178534999999997</v>
          </cell>
          <cell r="GC373">
            <v>62.238095999999999</v>
          </cell>
          <cell r="GD373">
            <v>63.918039999999998</v>
          </cell>
          <cell r="GE373">
            <v>63.103009999999998</v>
          </cell>
          <cell r="GF373">
            <v>72.324549000000005</v>
          </cell>
          <cell r="GG373">
            <v>74.469027999999994</v>
          </cell>
          <cell r="GH373">
            <v>68.453689999999995</v>
          </cell>
          <cell r="GI373">
            <v>73.481649000000004</v>
          </cell>
          <cell r="GJ373">
            <v>70.793879000000004</v>
          </cell>
          <cell r="GK373">
            <v>83.592280000000002</v>
          </cell>
          <cell r="GL373">
            <v>85.221908999999997</v>
          </cell>
          <cell r="GM373">
            <v>78.272481999999997</v>
          </cell>
          <cell r="GN373">
            <v>80.216683000000003</v>
          </cell>
          <cell r="GO373">
            <v>76.240052000000006</v>
          </cell>
          <cell r="GP373">
            <v>86.965479000000002</v>
          </cell>
          <cell r="GQ373">
            <v>85.392268000000001</v>
          </cell>
          <cell r="GR373">
            <v>82.203638999999995</v>
          </cell>
          <cell r="GS373">
            <v>75.519915999999995</v>
          </cell>
          <cell r="GT373">
            <v>73.142876000000001</v>
          </cell>
          <cell r="GU373">
            <v>87.791825000000003</v>
          </cell>
          <cell r="GV373">
            <v>93.526223000000002</v>
          </cell>
          <cell r="GW373">
            <v>82.495215000000002</v>
          </cell>
          <cell r="GX373">
            <v>89.216284000000002</v>
          </cell>
          <cell r="GY373">
            <v>85.707505999999995</v>
          </cell>
          <cell r="GZ373">
            <v>101.408688</v>
          </cell>
          <cell r="HA373">
            <v>102.498006</v>
          </cell>
          <cell r="HB373">
            <v>94.707642000000007</v>
          </cell>
          <cell r="HC373">
            <v>95.872799999999998</v>
          </cell>
          <cell r="HD373">
            <v>91.681662000000003</v>
          </cell>
          <cell r="HE373">
            <v>105.860834</v>
          </cell>
          <cell r="HF373">
            <v>106.584704</v>
          </cell>
          <cell r="HG373">
            <v>100</v>
          </cell>
          <cell r="HH373">
            <v>98.111429999999999</v>
          </cell>
          <cell r="HI373">
            <v>94.024404000000004</v>
          </cell>
          <cell r="HJ373">
            <v>106.067474</v>
          </cell>
          <cell r="HK373">
            <v>109.74121</v>
          </cell>
          <cell r="HL373">
            <v>101.98609999999999</v>
          </cell>
          <cell r="HM373">
            <v>103.35901800000001</v>
          </cell>
          <cell r="HN373">
            <v>101.923958</v>
          </cell>
          <cell r="HO373">
            <v>111.213656</v>
          </cell>
          <cell r="HP373">
            <v>0</v>
          </cell>
          <cell r="HQ373">
            <v>0</v>
          </cell>
          <cell r="HR373">
            <v>0</v>
          </cell>
          <cell r="HS373">
            <v>0</v>
          </cell>
          <cell r="HT373">
            <v>0</v>
          </cell>
          <cell r="HU373">
            <v>0</v>
          </cell>
          <cell r="HV373">
            <v>0</v>
          </cell>
          <cell r="HW373">
            <v>0</v>
          </cell>
          <cell r="HX373">
            <v>0</v>
          </cell>
          <cell r="HY373">
            <v>0</v>
          </cell>
          <cell r="HZ373">
            <v>0</v>
          </cell>
          <cell r="IA373">
            <v>0</v>
          </cell>
          <cell r="IB373">
            <v>0</v>
          </cell>
          <cell r="IC373">
            <v>0</v>
          </cell>
          <cell r="ID373">
            <v>0</v>
          </cell>
          <cell r="IE373">
            <v>0</v>
          </cell>
          <cell r="IF373">
            <v>0</v>
          </cell>
          <cell r="IG373">
            <v>0</v>
          </cell>
          <cell r="IH373">
            <v>0</v>
          </cell>
          <cell r="II373">
            <v>0</v>
          </cell>
          <cell r="IJ373">
            <v>0</v>
          </cell>
          <cell r="IK373">
            <v>0</v>
          </cell>
          <cell r="IL373">
            <v>0</v>
          </cell>
          <cell r="IM373">
            <v>0</v>
          </cell>
          <cell r="IN373">
            <v>0</v>
          </cell>
          <cell r="IO373">
            <v>0</v>
          </cell>
          <cell r="IP373">
            <v>0</v>
          </cell>
          <cell r="IQ373">
            <v>0</v>
          </cell>
          <cell r="IR373">
            <v>0</v>
          </cell>
          <cell r="IS373">
            <v>0</v>
          </cell>
          <cell r="IT373">
            <v>0</v>
          </cell>
          <cell r="IU373">
            <v>0</v>
          </cell>
        </row>
        <row r="374">
          <cell r="A374" t="str">
            <v>VOLXSTRANS</v>
          </cell>
          <cell r="B374" t="str">
            <v>Volume Index (2011=100)</v>
          </cell>
          <cell r="C374" t="str">
            <v>Exports of services</v>
          </cell>
          <cell r="D374" t="str">
            <v>Transport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13.116864940517845</v>
          </cell>
          <cell r="BI374">
            <v>16.978906328101569</v>
          </cell>
          <cell r="BJ374">
            <v>15.323402979106268</v>
          </cell>
          <cell r="BK374">
            <v>13.839048285514346</v>
          </cell>
          <cell r="BL374">
            <v>12.788163550934719</v>
          </cell>
          <cell r="BM374">
            <v>14.736778966310107</v>
          </cell>
          <cell r="BN374">
            <v>18.058582425272419</v>
          </cell>
          <cell r="BO374">
            <v>15.673697890632809</v>
          </cell>
          <cell r="BP374">
            <v>14.045386384084773</v>
          </cell>
          <cell r="BQ374">
            <v>13.141657502749174</v>
          </cell>
          <cell r="BR374">
            <v>15.223033090072979</v>
          </cell>
          <cell r="BS374">
            <v>17.198040587823655</v>
          </cell>
          <cell r="BT374">
            <v>16.686194141757476</v>
          </cell>
          <cell r="BU374">
            <v>16.175947215835247</v>
          </cell>
          <cell r="BV374">
            <v>15.720083974807558</v>
          </cell>
          <cell r="BW374">
            <v>16.46705988203539</v>
          </cell>
          <cell r="BX374">
            <v>20.013196041187644</v>
          </cell>
          <cell r="BY374">
            <v>18.874337698690393</v>
          </cell>
          <cell r="BZ374">
            <v>17.143656902929123</v>
          </cell>
          <cell r="CA374">
            <v>15.462561231630511</v>
          </cell>
          <cell r="CB374">
            <v>17.888233529941015</v>
          </cell>
          <cell r="CC374">
            <v>22.348495451364592</v>
          </cell>
          <cell r="CD374">
            <v>19.587723682895131</v>
          </cell>
          <cell r="CE374">
            <v>16.74857542737179</v>
          </cell>
          <cell r="CF374">
            <v>15.665700289913026</v>
          </cell>
          <cell r="CG374">
            <v>18.568429471158652</v>
          </cell>
          <cell r="CH374">
            <v>21.086474057782663</v>
          </cell>
          <cell r="CI374">
            <v>21.051284614615614</v>
          </cell>
          <cell r="CJ374">
            <v>21.107267819654105</v>
          </cell>
          <cell r="CK374">
            <v>21.006498050584824</v>
          </cell>
          <cell r="CL374">
            <v>21.06408077576727</v>
          </cell>
          <cell r="CM374">
            <v>24.362291312606217</v>
          </cell>
          <cell r="CN374">
            <v>24.208737378786363</v>
          </cell>
          <cell r="CO374">
            <v>24.130360891732479</v>
          </cell>
          <cell r="CP374">
            <v>23.898430470858742</v>
          </cell>
          <cell r="CQ374">
            <v>24.149955013495951</v>
          </cell>
          <cell r="CR374">
            <v>26.683195041487558</v>
          </cell>
          <cell r="CS374">
            <v>26.601619514145757</v>
          </cell>
          <cell r="CT374">
            <v>26.329701089673097</v>
          </cell>
          <cell r="CU374">
            <v>26.37928621413576</v>
          </cell>
          <cell r="CV374">
            <v>26.498450464860539</v>
          </cell>
          <cell r="CW374">
            <v>26.691192642207341</v>
          </cell>
          <cell r="CX374">
            <v>26.726382085374389</v>
          </cell>
          <cell r="CY374">
            <v>26.345696291112663</v>
          </cell>
          <cell r="CZ374">
            <v>26.470458862341296</v>
          </cell>
          <cell r="DA374">
            <v>26.558432470258925</v>
          </cell>
          <cell r="DB374">
            <v>29.712686194141757</v>
          </cell>
          <cell r="DC374">
            <v>29.592722183344993</v>
          </cell>
          <cell r="DD374">
            <v>29.727081875437367</v>
          </cell>
          <cell r="DE374">
            <v>29.303209037288813</v>
          </cell>
          <cell r="DF374">
            <v>29.583924822553232</v>
          </cell>
          <cell r="DG374">
            <v>32.329501149655101</v>
          </cell>
          <cell r="DH374">
            <v>32.585424372688195</v>
          </cell>
          <cell r="DI374">
            <v>32.406278116565026</v>
          </cell>
          <cell r="DJ374">
            <v>32.195141457562734</v>
          </cell>
          <cell r="DK374">
            <v>32.379086274117761</v>
          </cell>
          <cell r="DL374">
            <v>35.635709287213835</v>
          </cell>
          <cell r="DM374">
            <v>35.632510246925925</v>
          </cell>
          <cell r="DN374">
            <v>35.390982705188442</v>
          </cell>
          <cell r="DO374">
            <v>35.544536639008292</v>
          </cell>
          <cell r="DP374">
            <v>35.550934719584127</v>
          </cell>
          <cell r="DQ374">
            <v>36.139558132560232</v>
          </cell>
          <cell r="DR374">
            <v>37.908627411776472</v>
          </cell>
          <cell r="DS374">
            <v>39.09547135859242</v>
          </cell>
          <cell r="DT374">
            <v>38.74197740677797</v>
          </cell>
          <cell r="DU374">
            <v>37.971408577426772</v>
          </cell>
          <cell r="DV374">
            <v>39.83285014495651</v>
          </cell>
          <cell r="DW374">
            <v>40.734979506148157</v>
          </cell>
          <cell r="DX374">
            <v>41.566729981005693</v>
          </cell>
          <cell r="DY374">
            <v>41.702689193242023</v>
          </cell>
          <cell r="DZ374">
            <v>40.959312206338097</v>
          </cell>
          <cell r="EA374">
            <v>40.010396880935716</v>
          </cell>
          <cell r="EB374">
            <v>40.776567029891034</v>
          </cell>
          <cell r="EC374">
            <v>41.413176047185843</v>
          </cell>
          <cell r="ED374">
            <v>40.888533439968015</v>
          </cell>
          <cell r="EE374">
            <v>40.772168349495153</v>
          </cell>
          <cell r="EF374">
            <v>42.222533240027992</v>
          </cell>
          <cell r="EG374">
            <v>43.665300409877041</v>
          </cell>
          <cell r="EH374">
            <v>45.563930820753775</v>
          </cell>
          <cell r="EI374">
            <v>45.232830150954712</v>
          </cell>
          <cell r="EJ374">
            <v>44.171148655403378</v>
          </cell>
          <cell r="EK374">
            <v>43.596521043686892</v>
          </cell>
          <cell r="EL374">
            <v>44.092372288313506</v>
          </cell>
          <cell r="EM374">
            <v>45.005698290512846</v>
          </cell>
          <cell r="EN374">
            <v>44.513046086174143</v>
          </cell>
          <cell r="EO374">
            <v>44.30190942717185</v>
          </cell>
          <cell r="EP374">
            <v>43.166250124962517</v>
          </cell>
          <cell r="EQ374">
            <v>44.933719884034787</v>
          </cell>
          <cell r="ER374">
            <v>45.575127461761475</v>
          </cell>
          <cell r="ES374">
            <v>45.072878136559034</v>
          </cell>
          <cell r="ET374">
            <v>44.686993901829453</v>
          </cell>
          <cell r="EU374">
            <v>43.511746476057183</v>
          </cell>
          <cell r="EV374">
            <v>44.751374587623708</v>
          </cell>
          <cell r="EW374">
            <v>49.097270818754374</v>
          </cell>
          <cell r="EX374">
            <v>49.524342697190846</v>
          </cell>
          <cell r="EY374">
            <v>46.721183644906525</v>
          </cell>
          <cell r="EZ374">
            <v>46.60041987403779</v>
          </cell>
          <cell r="FA374">
            <v>50.786364090772771</v>
          </cell>
          <cell r="FB374">
            <v>53.33759872038388</v>
          </cell>
          <cell r="FC374">
            <v>51.066280115965213</v>
          </cell>
          <cell r="FD374">
            <v>50.44766570028991</v>
          </cell>
          <cell r="FE374">
            <v>47.601719484154756</v>
          </cell>
          <cell r="FF374">
            <v>51.253423972808157</v>
          </cell>
          <cell r="FG374">
            <v>50.872738178546442</v>
          </cell>
          <cell r="FH374">
            <v>48.993302009397183</v>
          </cell>
          <cell r="FI374">
            <v>49.680295911226629</v>
          </cell>
          <cell r="FJ374">
            <v>51.11906428071579</v>
          </cell>
          <cell r="FK374">
            <v>54.890732780165955</v>
          </cell>
          <cell r="FL374">
            <v>59.262221333599918</v>
          </cell>
          <cell r="FM374">
            <v>57.579526142157356</v>
          </cell>
          <cell r="FN374">
            <v>55.712886134159753</v>
          </cell>
          <cell r="FO374">
            <v>55.129061281615513</v>
          </cell>
          <cell r="FP374">
            <v>47.91362591222633</v>
          </cell>
          <cell r="FQ374">
            <v>59.490952714185738</v>
          </cell>
          <cell r="FR374">
            <v>61.859842047385783</v>
          </cell>
          <cell r="FS374">
            <v>56.098370488853341</v>
          </cell>
          <cell r="FT374">
            <v>63.716852000000003</v>
          </cell>
          <cell r="FU374">
            <v>66.037198000000004</v>
          </cell>
          <cell r="FV374">
            <v>71.044196999999997</v>
          </cell>
          <cell r="FW374">
            <v>69.283614999999998</v>
          </cell>
          <cell r="FX374">
            <v>67.520448999999999</v>
          </cell>
          <cell r="FY374">
            <v>70.564183</v>
          </cell>
          <cell r="FZ374">
            <v>73.423327</v>
          </cell>
          <cell r="GA374">
            <v>78.471227999999996</v>
          </cell>
          <cell r="GB374">
            <v>77.400745000000001</v>
          </cell>
          <cell r="GC374">
            <v>74.964849000000001</v>
          </cell>
          <cell r="GD374">
            <v>76.787943999999996</v>
          </cell>
          <cell r="GE374">
            <v>80.410584999999998</v>
          </cell>
          <cell r="GF374">
            <v>83.405969999999996</v>
          </cell>
          <cell r="GG374">
            <v>82.607183000000006</v>
          </cell>
          <cell r="GH374">
            <v>80.802961999999994</v>
          </cell>
          <cell r="GI374">
            <v>84.989279999999994</v>
          </cell>
          <cell r="GJ374">
            <v>92.760525000000001</v>
          </cell>
          <cell r="GK374">
            <v>96.679362999999995</v>
          </cell>
          <cell r="GL374">
            <v>88.941337000000004</v>
          </cell>
          <cell r="GM374">
            <v>90.842648999999994</v>
          </cell>
          <cell r="GN374">
            <v>89.487252999999995</v>
          </cell>
          <cell r="GO374">
            <v>96.789670999999998</v>
          </cell>
          <cell r="GP374">
            <v>98.217628000000005</v>
          </cell>
          <cell r="GQ374">
            <v>89.121176000000006</v>
          </cell>
          <cell r="GR374">
            <v>93.403958000000003</v>
          </cell>
          <cell r="GS374">
            <v>79.858424999999997</v>
          </cell>
          <cell r="GT374">
            <v>93.328569000000002</v>
          </cell>
          <cell r="GU374">
            <v>99.377872999999994</v>
          </cell>
          <cell r="GV374">
            <v>93.080117000000001</v>
          </cell>
          <cell r="GW374">
            <v>91.411277999999996</v>
          </cell>
          <cell r="GX374">
            <v>90.088209000000006</v>
          </cell>
          <cell r="GY374">
            <v>102.488395</v>
          </cell>
          <cell r="GZ374">
            <v>107.18122200000001</v>
          </cell>
          <cell r="HA374">
            <v>96.196719000000002</v>
          </cell>
          <cell r="HB374">
            <v>98.988632999999993</v>
          </cell>
          <cell r="HC374">
            <v>89.776864000000003</v>
          </cell>
          <cell r="HD374">
            <v>106.050584</v>
          </cell>
          <cell r="HE374">
            <v>107.56632399999999</v>
          </cell>
          <cell r="HF374">
            <v>96.606228000000002</v>
          </cell>
          <cell r="HG374">
            <v>100</v>
          </cell>
          <cell r="HH374">
            <v>92.506619000000001</v>
          </cell>
          <cell r="HI374">
            <v>101.870282</v>
          </cell>
          <cell r="HJ374">
            <v>101.37276300000001</v>
          </cell>
          <cell r="HK374">
            <v>92.407432</v>
          </cell>
          <cell r="HL374">
            <v>97.039299999999997</v>
          </cell>
          <cell r="HM374">
            <v>90.384055000000004</v>
          </cell>
          <cell r="HN374">
            <v>100.25961100000001</v>
          </cell>
          <cell r="HO374">
            <v>102.223686</v>
          </cell>
          <cell r="HP374">
            <v>0</v>
          </cell>
          <cell r="HQ374">
            <v>0</v>
          </cell>
          <cell r="HR374">
            <v>0</v>
          </cell>
          <cell r="HS374">
            <v>0</v>
          </cell>
          <cell r="HT374">
            <v>0</v>
          </cell>
          <cell r="HU374">
            <v>0</v>
          </cell>
          <cell r="HV374">
            <v>0</v>
          </cell>
          <cell r="HW374">
            <v>0</v>
          </cell>
          <cell r="HX374">
            <v>0</v>
          </cell>
          <cell r="HY374">
            <v>0</v>
          </cell>
          <cell r="HZ374">
            <v>0</v>
          </cell>
          <cell r="IA374">
            <v>0</v>
          </cell>
          <cell r="IB374">
            <v>0</v>
          </cell>
          <cell r="IC374">
            <v>0</v>
          </cell>
          <cell r="ID374">
            <v>0</v>
          </cell>
          <cell r="IE374">
            <v>0</v>
          </cell>
          <cell r="IF374">
            <v>0</v>
          </cell>
          <cell r="IG374">
            <v>0</v>
          </cell>
          <cell r="IH374">
            <v>0</v>
          </cell>
          <cell r="II374">
            <v>0</v>
          </cell>
          <cell r="IJ374">
            <v>0</v>
          </cell>
          <cell r="IK374">
            <v>0</v>
          </cell>
          <cell r="IL374">
            <v>0</v>
          </cell>
          <cell r="IM374">
            <v>0</v>
          </cell>
          <cell r="IN374">
            <v>0</v>
          </cell>
          <cell r="IO374">
            <v>0</v>
          </cell>
          <cell r="IP374">
            <v>0</v>
          </cell>
          <cell r="IQ374">
            <v>0</v>
          </cell>
          <cell r="IR374">
            <v>0</v>
          </cell>
          <cell r="IS374">
            <v>0</v>
          </cell>
          <cell r="IT374">
            <v>0</v>
          </cell>
          <cell r="IU374">
            <v>0</v>
          </cell>
        </row>
        <row r="375">
          <cell r="A375" t="str">
            <v>VOLXSTRA</v>
          </cell>
          <cell r="B375" t="str">
            <v>Volume Index (2011=100)</v>
          </cell>
          <cell r="C375" t="str">
            <v>Exports of services</v>
          </cell>
          <cell r="D375" t="str">
            <v>Travel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12.899453699941308</v>
          </cell>
          <cell r="BI375">
            <v>12.565804325251703</v>
          </cell>
          <cell r="BJ375">
            <v>13.943744638584135</v>
          </cell>
          <cell r="BK375">
            <v>15.157343446656736</v>
          </cell>
          <cell r="BL375">
            <v>16.878414375366834</v>
          </cell>
          <cell r="BM375">
            <v>14.652128764278297</v>
          </cell>
          <cell r="BN375">
            <v>13.235812000541786</v>
          </cell>
          <cell r="BO375">
            <v>13.885954219152104</v>
          </cell>
          <cell r="BP375">
            <v>15.171791051514742</v>
          </cell>
          <cell r="BQ375">
            <v>16.16325793489548</v>
          </cell>
          <cell r="BR375">
            <v>14.617815702740531</v>
          </cell>
          <cell r="BS375">
            <v>14.093638538985958</v>
          </cell>
          <cell r="BT375">
            <v>15.6955167276175</v>
          </cell>
          <cell r="BU375">
            <v>16.632805092780711</v>
          </cell>
          <cell r="BV375">
            <v>20.371122849790058</v>
          </cell>
          <cell r="BW375">
            <v>16.72084518488419</v>
          </cell>
          <cell r="BX375">
            <v>15.014673348683912</v>
          </cell>
          <cell r="BY375">
            <v>18.501963971285385</v>
          </cell>
          <cell r="BZ375">
            <v>18.846900537270304</v>
          </cell>
          <cell r="CA375">
            <v>20.860535464355053</v>
          </cell>
          <cell r="CB375">
            <v>18.299246015621474</v>
          </cell>
          <cell r="CC375">
            <v>17.096934398844191</v>
          </cell>
          <cell r="CD375">
            <v>19.168359745360963</v>
          </cell>
          <cell r="CE375">
            <v>17.60260056887444</v>
          </cell>
          <cell r="CF375">
            <v>20.949027044110345</v>
          </cell>
          <cell r="CG375">
            <v>18.719129531807305</v>
          </cell>
          <cell r="CH375">
            <v>16.954264300871372</v>
          </cell>
          <cell r="CI375">
            <v>19.52593796559664</v>
          </cell>
          <cell r="CJ375">
            <v>21.940493927491083</v>
          </cell>
          <cell r="CK375">
            <v>24.304483272382502</v>
          </cell>
          <cell r="CL375">
            <v>20.684003792496274</v>
          </cell>
          <cell r="CM375">
            <v>21.747257212515237</v>
          </cell>
          <cell r="CN375">
            <v>24.501331888572846</v>
          </cell>
          <cell r="CO375">
            <v>27.677999006727166</v>
          </cell>
          <cell r="CP375">
            <v>30.184658449591407</v>
          </cell>
          <cell r="CQ375">
            <v>26.027811639351661</v>
          </cell>
          <cell r="CR375">
            <v>27.246376811594203</v>
          </cell>
          <cell r="CS375">
            <v>30.558490225292338</v>
          </cell>
          <cell r="CT375">
            <v>29.155266603458397</v>
          </cell>
          <cell r="CU375">
            <v>32.221770734570413</v>
          </cell>
          <cell r="CV375">
            <v>29.795476093728833</v>
          </cell>
          <cell r="CW375">
            <v>30.784234051198702</v>
          </cell>
          <cell r="CX375">
            <v>30.692130570228905</v>
          </cell>
          <cell r="CY375">
            <v>29.157072554065643</v>
          </cell>
          <cell r="CZ375">
            <v>31.806402094902701</v>
          </cell>
          <cell r="DA375">
            <v>30.609959817598988</v>
          </cell>
          <cell r="DB375">
            <v>29.205833220461418</v>
          </cell>
          <cell r="DC375">
            <v>31.820849699760711</v>
          </cell>
          <cell r="DD375">
            <v>29.520068626123074</v>
          </cell>
          <cell r="DE375">
            <v>31.031649284392071</v>
          </cell>
          <cell r="DF375">
            <v>30.39460020768432</v>
          </cell>
          <cell r="DG375">
            <v>27.054946047225609</v>
          </cell>
          <cell r="DH375">
            <v>30.354417806672991</v>
          </cell>
          <cell r="DI375">
            <v>28.774211025328455</v>
          </cell>
          <cell r="DJ375">
            <v>32.480021671407286</v>
          </cell>
          <cell r="DK375">
            <v>29.665899137658585</v>
          </cell>
          <cell r="DL375">
            <v>30.699354372657904</v>
          </cell>
          <cell r="DM375">
            <v>34.21554020497539</v>
          </cell>
          <cell r="DN375">
            <v>34.791638448688431</v>
          </cell>
          <cell r="DO375">
            <v>34.497268499706536</v>
          </cell>
          <cell r="DP375">
            <v>33.550950381507064</v>
          </cell>
          <cell r="DQ375">
            <v>33.081403223621834</v>
          </cell>
          <cell r="DR375">
            <v>35.985371800081268</v>
          </cell>
          <cell r="DS375">
            <v>37.139374238114584</v>
          </cell>
          <cell r="DT375">
            <v>36.444083254322997</v>
          </cell>
          <cell r="DU375">
            <v>35.662558129035169</v>
          </cell>
          <cell r="DV375">
            <v>33.420921937785003</v>
          </cell>
          <cell r="DW375">
            <v>33.146417445482868</v>
          </cell>
          <cell r="DX375">
            <v>34.459343536954265</v>
          </cell>
          <cell r="DY375">
            <v>35.313558174183932</v>
          </cell>
          <cell r="DZ375">
            <v>34.08506027360152</v>
          </cell>
          <cell r="EA375">
            <v>33.8254548738092</v>
          </cell>
          <cell r="EB375">
            <v>34.072870107002572</v>
          </cell>
          <cell r="EC375">
            <v>37.428326335274733</v>
          </cell>
          <cell r="ED375">
            <v>38.098334010564813</v>
          </cell>
          <cell r="EE375">
            <v>35.856246331662831</v>
          </cell>
          <cell r="EF375">
            <v>39.514199286649507</v>
          </cell>
          <cell r="EG375">
            <v>39.069935437265791</v>
          </cell>
          <cell r="EH375">
            <v>38.522732403268769</v>
          </cell>
          <cell r="EI375">
            <v>40.904781254232695</v>
          </cell>
          <cell r="EJ375">
            <v>39.502912095354191</v>
          </cell>
          <cell r="EK375">
            <v>38.750282179782381</v>
          </cell>
          <cell r="EL375">
            <v>32.875524854395231</v>
          </cell>
          <cell r="EM375">
            <v>25.781750869113729</v>
          </cell>
          <cell r="EN375">
            <v>27.730371574337443</v>
          </cell>
          <cell r="EO375">
            <v>31.284482369407197</v>
          </cell>
          <cell r="EP375">
            <v>23.650729152557677</v>
          </cell>
          <cell r="EQ375">
            <v>22.451577949343086</v>
          </cell>
          <cell r="ER375">
            <v>26.581786988125877</v>
          </cell>
          <cell r="ES375">
            <v>30.092554968621609</v>
          </cell>
          <cell r="ET375">
            <v>25.694162264662062</v>
          </cell>
          <cell r="EU375">
            <v>27.620208587295135</v>
          </cell>
          <cell r="EV375">
            <v>24.943789787349317</v>
          </cell>
          <cell r="EW375">
            <v>27.421554020497542</v>
          </cell>
          <cell r="EX375">
            <v>29.966138426114046</v>
          </cell>
          <cell r="EY375">
            <v>27.487922705314009</v>
          </cell>
          <cell r="EZ375">
            <v>28.344394780802745</v>
          </cell>
          <cell r="FA375">
            <v>29.863199241500745</v>
          </cell>
          <cell r="FB375">
            <v>29.184161813174409</v>
          </cell>
          <cell r="FC375">
            <v>31.185155086008397</v>
          </cell>
          <cell r="FD375">
            <v>29.644227730371576</v>
          </cell>
          <cell r="FE375">
            <v>28.463587520881305</v>
          </cell>
          <cell r="FF375">
            <v>31.506614294099055</v>
          </cell>
          <cell r="FG375">
            <v>29.40809968847352</v>
          </cell>
          <cell r="FH375">
            <v>33.382996975032732</v>
          </cell>
          <cell r="FI375">
            <v>30.690324619621652</v>
          </cell>
          <cell r="FJ375">
            <v>31.091245654431347</v>
          </cell>
          <cell r="FK375">
            <v>39.452796966002978</v>
          </cell>
          <cell r="FL375">
            <v>37.31274549641067</v>
          </cell>
          <cell r="FM375">
            <v>47.175041762607798</v>
          </cell>
          <cell r="FN375">
            <v>38.7579574698632</v>
          </cell>
          <cell r="FO375">
            <v>38.856833265610184</v>
          </cell>
          <cell r="FP375">
            <v>16.609327734886449</v>
          </cell>
          <cell r="FQ375">
            <v>44.53654792541424</v>
          </cell>
          <cell r="FR375">
            <v>49.800893945550591</v>
          </cell>
          <cell r="FS375">
            <v>37.450900717865366</v>
          </cell>
          <cell r="FT375">
            <v>43.162402999999998</v>
          </cell>
          <cell r="FU375">
            <v>41.860562999999999</v>
          </cell>
          <cell r="FV375">
            <v>46.041195000000002</v>
          </cell>
          <cell r="FW375">
            <v>47.485968999999997</v>
          </cell>
          <cell r="FX375">
            <v>44.637552999999997</v>
          </cell>
          <cell r="FY375">
            <v>48.443711</v>
          </cell>
          <cell r="FZ375">
            <v>45.440060000000003</v>
          </cell>
          <cell r="GA375">
            <v>50.092084</v>
          </cell>
          <cell r="GB375">
            <v>53.062626000000002</v>
          </cell>
          <cell r="GC375">
            <v>49.259638000000002</v>
          </cell>
          <cell r="GD375">
            <v>52.734079999999999</v>
          </cell>
          <cell r="GE375">
            <v>48.163828000000002</v>
          </cell>
          <cell r="GF375">
            <v>52.377234999999999</v>
          </cell>
          <cell r="GG375">
            <v>56.433110999999997</v>
          </cell>
          <cell r="GH375">
            <v>52.427081999999999</v>
          </cell>
          <cell r="GI375">
            <v>57.735379999999999</v>
          </cell>
          <cell r="GJ375">
            <v>52.360390000000002</v>
          </cell>
          <cell r="GK375">
            <v>60.507544000000003</v>
          </cell>
          <cell r="GL375">
            <v>68.733553999999998</v>
          </cell>
          <cell r="GM375">
            <v>59.834242000000003</v>
          </cell>
          <cell r="GN375">
            <v>62.060222000000003</v>
          </cell>
          <cell r="GO375">
            <v>56.492986000000002</v>
          </cell>
          <cell r="GP375">
            <v>65.042342000000005</v>
          </cell>
          <cell r="GQ375">
            <v>71.026643000000007</v>
          </cell>
          <cell r="GR375">
            <v>63.655555999999997</v>
          </cell>
          <cell r="GS375">
            <v>71.392775999999998</v>
          </cell>
          <cell r="GT375">
            <v>55.368153999999997</v>
          </cell>
          <cell r="GU375">
            <v>65.792670000000001</v>
          </cell>
          <cell r="GV375">
            <v>81.432686000000004</v>
          </cell>
          <cell r="GW375">
            <v>68.496561</v>
          </cell>
          <cell r="GX375">
            <v>85.061065999999997</v>
          </cell>
          <cell r="GY375">
            <v>75.908299999999997</v>
          </cell>
          <cell r="GZ375">
            <v>91.831368999999995</v>
          </cell>
          <cell r="HA375">
            <v>91.900288000000003</v>
          </cell>
          <cell r="HB375">
            <v>86.175248999999994</v>
          </cell>
          <cell r="HC375">
            <v>95.114943999999994</v>
          </cell>
          <cell r="HD375">
            <v>88.765420000000006</v>
          </cell>
          <cell r="HE375">
            <v>103.56099</v>
          </cell>
          <cell r="HF375">
            <v>112.558646</v>
          </cell>
          <cell r="HG375">
            <v>100</v>
          </cell>
          <cell r="HH375">
            <v>103.741013</v>
          </cell>
          <cell r="HI375">
            <v>100.849678</v>
          </cell>
          <cell r="HJ375">
            <v>112.78164599999999</v>
          </cell>
          <cell r="HK375">
            <v>127.223799</v>
          </cell>
          <cell r="HL375">
            <v>111.149</v>
          </cell>
          <cell r="HM375">
            <v>124.012837</v>
          </cell>
          <cell r="HN375">
            <v>130.86819</v>
          </cell>
          <cell r="HO375">
            <v>128.14667900000001</v>
          </cell>
          <cell r="HP375">
            <v>0</v>
          </cell>
          <cell r="HQ375">
            <v>0</v>
          </cell>
          <cell r="HR375">
            <v>0</v>
          </cell>
          <cell r="HS375">
            <v>0</v>
          </cell>
          <cell r="HT375">
            <v>0</v>
          </cell>
          <cell r="HU375">
            <v>0</v>
          </cell>
          <cell r="HV375">
            <v>0</v>
          </cell>
          <cell r="HW375">
            <v>0</v>
          </cell>
          <cell r="HX375">
            <v>0</v>
          </cell>
          <cell r="HY375">
            <v>0</v>
          </cell>
          <cell r="HZ375">
            <v>0</v>
          </cell>
          <cell r="IA375">
            <v>0</v>
          </cell>
          <cell r="IB375">
            <v>0</v>
          </cell>
          <cell r="IC375">
            <v>0</v>
          </cell>
          <cell r="ID375">
            <v>0</v>
          </cell>
          <cell r="IE375">
            <v>0</v>
          </cell>
          <cell r="IF375">
            <v>0</v>
          </cell>
          <cell r="IG375">
            <v>0</v>
          </cell>
          <cell r="IH375">
            <v>0</v>
          </cell>
          <cell r="II375">
            <v>0</v>
          </cell>
          <cell r="IJ375">
            <v>0</v>
          </cell>
          <cell r="IK375">
            <v>0</v>
          </cell>
          <cell r="IL375">
            <v>0</v>
          </cell>
          <cell r="IM375">
            <v>0</v>
          </cell>
          <cell r="IN375">
            <v>0</v>
          </cell>
          <cell r="IO375">
            <v>0</v>
          </cell>
          <cell r="IP375">
            <v>0</v>
          </cell>
          <cell r="IQ375">
            <v>0</v>
          </cell>
          <cell r="IR375">
            <v>0</v>
          </cell>
          <cell r="IS375">
            <v>0</v>
          </cell>
          <cell r="IT375">
            <v>0</v>
          </cell>
          <cell r="IU375">
            <v>0</v>
          </cell>
        </row>
        <row r="376">
          <cell r="A376" t="str">
            <v>VOLXSTRS</v>
          </cell>
          <cell r="B376" t="str">
            <v>Volume Index (2011=100)</v>
          </cell>
          <cell r="C376" t="str">
            <v>Exports of services</v>
          </cell>
          <cell r="D376" t="str">
            <v>Trade-related services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10.332981167761336</v>
          </cell>
          <cell r="BI376">
            <v>8.9262890368148469</v>
          </cell>
          <cell r="BJ376">
            <v>10.699430378344035</v>
          </cell>
          <cell r="BK376">
            <v>11.373224088125125</v>
          </cell>
          <cell r="BL376">
            <v>11.757404712123115</v>
          </cell>
          <cell r="BM376">
            <v>10.695366929436362</v>
          </cell>
          <cell r="BN376">
            <v>9.2557978027823555</v>
          </cell>
          <cell r="BO376">
            <v>11.095431944618886</v>
          </cell>
          <cell r="BP376">
            <v>11.775136125538408</v>
          </cell>
          <cell r="BQ376">
            <v>12.205122900859235</v>
          </cell>
          <cell r="BR376">
            <v>11.091368495711214</v>
          </cell>
          <cell r="BS376">
            <v>7.9185537077124266</v>
          </cell>
          <cell r="BT376">
            <v>9.5188137684425183</v>
          </cell>
          <cell r="BU376">
            <v>10.117248971208618</v>
          </cell>
          <cell r="BV376">
            <v>10.482220564006708</v>
          </cell>
          <cell r="BW376">
            <v>9.5140115106425416</v>
          </cell>
          <cell r="BX376">
            <v>9.1331555266599178</v>
          </cell>
          <cell r="BY376">
            <v>10.963923961788804</v>
          </cell>
          <cell r="BZ376">
            <v>11.642150524923718</v>
          </cell>
          <cell r="CA376">
            <v>12.04997303347543</v>
          </cell>
          <cell r="CB376">
            <v>10.951364210619639</v>
          </cell>
          <cell r="CC376">
            <v>10.031547139701374</v>
          </cell>
          <cell r="CD376">
            <v>12.020420677783278</v>
          </cell>
          <cell r="CE376">
            <v>12.759229570087104</v>
          </cell>
          <cell r="CF376">
            <v>13.211380612177049</v>
          </cell>
          <cell r="CG376">
            <v>12.009338544398721</v>
          </cell>
          <cell r="CH376">
            <v>10.055189024255096</v>
          </cell>
          <cell r="CI376">
            <v>12.055883504613861</v>
          </cell>
          <cell r="CJ376">
            <v>12.824244752609843</v>
          </cell>
          <cell r="CK376">
            <v>13.314813857099583</v>
          </cell>
          <cell r="CL376">
            <v>12.062532784644596</v>
          </cell>
          <cell r="CM376">
            <v>10.587131426713851</v>
          </cell>
          <cell r="CN376">
            <v>12.686826298641328</v>
          </cell>
          <cell r="CO376">
            <v>13.496560844606325</v>
          </cell>
          <cell r="CP376">
            <v>14.007816598080575</v>
          </cell>
          <cell r="CQ376">
            <v>12.694583792010523</v>
          </cell>
          <cell r="CR376">
            <v>10.78365459206667</v>
          </cell>
          <cell r="CS376">
            <v>12.927677997532378</v>
          </cell>
          <cell r="CT376">
            <v>13.749233485774234</v>
          </cell>
          <cell r="CU376">
            <v>14.269354945956131</v>
          </cell>
          <cell r="CV376">
            <v>12.932480255332354</v>
          </cell>
          <cell r="CW376">
            <v>11.578612960185589</v>
          </cell>
          <cell r="CX376">
            <v>13.880741468604315</v>
          </cell>
          <cell r="CY376">
            <v>14.761401668230478</v>
          </cell>
          <cell r="CZ376">
            <v>15.322896426381389</v>
          </cell>
          <cell r="DA376">
            <v>13.885913130850444</v>
          </cell>
          <cell r="DB376">
            <v>11.86822604596869</v>
          </cell>
          <cell r="DC376">
            <v>14.216160705710253</v>
          </cell>
          <cell r="DD376">
            <v>15.118985172105532</v>
          </cell>
          <cell r="DE376">
            <v>15.689345636964086</v>
          </cell>
          <cell r="DF376">
            <v>14.223179390187141</v>
          </cell>
          <cell r="DG376">
            <v>11.856405103691827</v>
          </cell>
          <cell r="DH376">
            <v>14.208772616787217</v>
          </cell>
          <cell r="DI376">
            <v>15.110119465397887</v>
          </cell>
          <cell r="DJ376">
            <v>15.683435165825657</v>
          </cell>
          <cell r="DK376">
            <v>14.214683087925648</v>
          </cell>
          <cell r="DL376">
            <v>12.095779184798268</v>
          </cell>
          <cell r="DM376">
            <v>14.510206644847177</v>
          </cell>
          <cell r="DN376">
            <v>15.432240142442355</v>
          </cell>
          <cell r="DO376">
            <v>16.017376785146986</v>
          </cell>
          <cell r="DP376">
            <v>14.513900689308695</v>
          </cell>
          <cell r="DQ376">
            <v>14.533848529400901</v>
          </cell>
          <cell r="DR376">
            <v>15.857794064409358</v>
          </cell>
          <cell r="DS376">
            <v>17.781652419968527</v>
          </cell>
          <cell r="DT376">
            <v>17.325068524524763</v>
          </cell>
          <cell r="DU376">
            <v>16.374590884575888</v>
          </cell>
          <cell r="DV376">
            <v>15.472135822626761</v>
          </cell>
          <cell r="DW376">
            <v>16.259706101822641</v>
          </cell>
          <cell r="DX376">
            <v>18.669700708517727</v>
          </cell>
          <cell r="DY376">
            <v>20.444319667831522</v>
          </cell>
          <cell r="DZ376">
            <v>17.711465575199664</v>
          </cell>
          <cell r="EA376">
            <v>16.599558192282402</v>
          </cell>
          <cell r="EB376">
            <v>17.899861842737138</v>
          </cell>
          <cell r="EC376">
            <v>18.647536441748613</v>
          </cell>
          <cell r="ED376">
            <v>20.351229747401238</v>
          </cell>
          <cell r="EE376">
            <v>18.374546556042347</v>
          </cell>
          <cell r="EF376">
            <v>22.093341115453665</v>
          </cell>
          <cell r="EG376">
            <v>23.73645209193738</v>
          </cell>
          <cell r="EH376">
            <v>25.32932406374443</v>
          </cell>
          <cell r="EI376">
            <v>25.444578250943827</v>
          </cell>
          <cell r="EJ376">
            <v>24.150923880519827</v>
          </cell>
          <cell r="EK376">
            <v>24.20928978301183</v>
          </cell>
          <cell r="EL376">
            <v>26.144969080847858</v>
          </cell>
          <cell r="EM376">
            <v>28.704203083788315</v>
          </cell>
          <cell r="EN376">
            <v>28.512112771789322</v>
          </cell>
          <cell r="EO376">
            <v>26.892643679859329</v>
          </cell>
          <cell r="EP376">
            <v>27.474825086994748</v>
          </cell>
          <cell r="EQ376">
            <v>25.008681004484568</v>
          </cell>
          <cell r="ER376">
            <v>30.236492726426455</v>
          </cell>
          <cell r="ES376">
            <v>31.414154100758758</v>
          </cell>
          <cell r="ET376">
            <v>28.533538229666135</v>
          </cell>
          <cell r="EU376">
            <v>24.956964382023301</v>
          </cell>
          <cell r="EV376">
            <v>25.692818038757913</v>
          </cell>
          <cell r="EW376">
            <v>35.993291615257881</v>
          </cell>
          <cell r="EX376">
            <v>37.017280739990987</v>
          </cell>
          <cell r="EY376">
            <v>30.915088694007519</v>
          </cell>
          <cell r="EZ376">
            <v>31.109764837129578</v>
          </cell>
          <cell r="FA376">
            <v>31.69637909761882</v>
          </cell>
          <cell r="FB376">
            <v>44.077338514846367</v>
          </cell>
          <cell r="FC376">
            <v>45.915495038898293</v>
          </cell>
          <cell r="FD376">
            <v>38.199744372123263</v>
          </cell>
          <cell r="FE376">
            <v>37.14140063389803</v>
          </cell>
          <cell r="FF376">
            <v>35.839619365658685</v>
          </cell>
          <cell r="FG376">
            <v>49.148522751619836</v>
          </cell>
          <cell r="FH376">
            <v>51.447696024469344</v>
          </cell>
          <cell r="FI376">
            <v>43.394309693911474</v>
          </cell>
          <cell r="FJ376">
            <v>39.303155452779031</v>
          </cell>
          <cell r="FK376">
            <v>38.595376533951963</v>
          </cell>
          <cell r="FL376">
            <v>57.214838237793032</v>
          </cell>
          <cell r="FM376">
            <v>60.471507835068309</v>
          </cell>
          <cell r="FN376">
            <v>48.896219514898078</v>
          </cell>
          <cell r="FO376">
            <v>47.734442531750311</v>
          </cell>
          <cell r="FP376">
            <v>45.306716511639934</v>
          </cell>
          <cell r="FQ376">
            <v>66.126351096761809</v>
          </cell>
          <cell r="FR376">
            <v>71.934866608054492</v>
          </cell>
          <cell r="FS376">
            <v>57.775594187051638</v>
          </cell>
          <cell r="FT376">
            <v>55.590850000000003</v>
          </cell>
          <cell r="FU376">
            <v>54.282558999999999</v>
          </cell>
          <cell r="FV376">
            <v>74.562540999999996</v>
          </cell>
          <cell r="FW376">
            <v>80.118939999999995</v>
          </cell>
          <cell r="FX376">
            <v>66.138606999999993</v>
          </cell>
          <cell r="FY376">
            <v>61.381692999999999</v>
          </cell>
          <cell r="FZ376">
            <v>61.852967999999997</v>
          </cell>
          <cell r="GA376">
            <v>82.991686999999999</v>
          </cell>
          <cell r="GB376">
            <v>88.480393000000007</v>
          </cell>
          <cell r="GC376">
            <v>73.676556000000005</v>
          </cell>
          <cell r="GD376">
            <v>68.165721000000005</v>
          </cell>
          <cell r="GE376">
            <v>67.155376000000004</v>
          </cell>
          <cell r="GF376">
            <v>90.733069</v>
          </cell>
          <cell r="GG376">
            <v>94.516347999999994</v>
          </cell>
          <cell r="GH376">
            <v>80.142483999999996</v>
          </cell>
          <cell r="GI376">
            <v>70.897053</v>
          </cell>
          <cell r="GJ376">
            <v>72.439966999999996</v>
          </cell>
          <cell r="GK376">
            <v>99.393540000000002</v>
          </cell>
          <cell r="GL376">
            <v>106.850731</v>
          </cell>
          <cell r="GM376">
            <v>87.395218999999997</v>
          </cell>
          <cell r="GN376">
            <v>76.706357999999994</v>
          </cell>
          <cell r="GO376">
            <v>78.559912999999995</v>
          </cell>
          <cell r="GP376">
            <v>104.022595</v>
          </cell>
          <cell r="GQ376">
            <v>105.758396</v>
          </cell>
          <cell r="GR376">
            <v>91.261758</v>
          </cell>
          <cell r="GS376">
            <v>66.724483000000006</v>
          </cell>
          <cell r="GT376">
            <v>70.607607000000002</v>
          </cell>
          <cell r="GU376">
            <v>96.873018000000002</v>
          </cell>
          <cell r="GV376">
            <v>111.933735</v>
          </cell>
          <cell r="GW376">
            <v>86.534672999999998</v>
          </cell>
          <cell r="GX376">
            <v>79.259277999999995</v>
          </cell>
          <cell r="GY376">
            <v>82.048439999999999</v>
          </cell>
          <cell r="GZ376">
            <v>108.749456</v>
          </cell>
          <cell r="HA376">
            <v>119.303228</v>
          </cell>
          <cell r="HB376">
            <v>97.340085000000002</v>
          </cell>
          <cell r="HC376">
            <v>87.032949000000002</v>
          </cell>
          <cell r="HD376">
            <v>83.673738</v>
          </cell>
          <cell r="HE376">
            <v>109.801824</v>
          </cell>
          <cell r="HF376">
            <v>119.491488</v>
          </cell>
          <cell r="HG376">
            <v>100</v>
          </cell>
          <cell r="HH376">
            <v>85.639813000000004</v>
          </cell>
          <cell r="HI376">
            <v>84.234519000000006</v>
          </cell>
          <cell r="HJ376">
            <v>111.09616800000001</v>
          </cell>
          <cell r="HK376">
            <v>121.612342</v>
          </cell>
          <cell r="HL376">
            <v>100.64570000000001</v>
          </cell>
          <cell r="HM376">
            <v>88.023168999999996</v>
          </cell>
          <cell r="HN376">
            <v>85.744675000000001</v>
          </cell>
          <cell r="HO376">
            <v>111.424235</v>
          </cell>
          <cell r="HP376">
            <v>0</v>
          </cell>
          <cell r="HQ376">
            <v>0</v>
          </cell>
          <cell r="HR376">
            <v>0</v>
          </cell>
          <cell r="HS376">
            <v>0</v>
          </cell>
          <cell r="HT376">
            <v>0</v>
          </cell>
          <cell r="HU376">
            <v>0</v>
          </cell>
          <cell r="HV376">
            <v>0</v>
          </cell>
          <cell r="HW376">
            <v>0</v>
          </cell>
          <cell r="HX376">
            <v>0</v>
          </cell>
          <cell r="HY376">
            <v>0</v>
          </cell>
          <cell r="HZ376">
            <v>0</v>
          </cell>
          <cell r="IA376">
            <v>0</v>
          </cell>
          <cell r="IB376">
            <v>0</v>
          </cell>
          <cell r="IC376">
            <v>0</v>
          </cell>
          <cell r="ID376">
            <v>0</v>
          </cell>
          <cell r="IE376">
            <v>0</v>
          </cell>
          <cell r="IF376">
            <v>0</v>
          </cell>
          <cell r="IG376">
            <v>0</v>
          </cell>
          <cell r="IH376">
            <v>0</v>
          </cell>
          <cell r="II376">
            <v>0</v>
          </cell>
          <cell r="IJ376">
            <v>0</v>
          </cell>
          <cell r="IK376">
            <v>0</v>
          </cell>
          <cell r="IL376">
            <v>0</v>
          </cell>
          <cell r="IM376">
            <v>0</v>
          </cell>
          <cell r="IN376">
            <v>0</v>
          </cell>
          <cell r="IO376">
            <v>0</v>
          </cell>
          <cell r="IP376">
            <v>0</v>
          </cell>
          <cell r="IQ376">
            <v>0</v>
          </cell>
          <cell r="IR376">
            <v>0</v>
          </cell>
          <cell r="IS376">
            <v>0</v>
          </cell>
          <cell r="IT376">
            <v>0</v>
          </cell>
          <cell r="IU376">
            <v>0</v>
          </cell>
        </row>
        <row r="377">
          <cell r="A377" t="str">
            <v>VOLXSOS</v>
          </cell>
          <cell r="B377" t="str">
            <v>Volume Index (2011=100)</v>
          </cell>
          <cell r="C377" t="str">
            <v>Exports of services</v>
          </cell>
          <cell r="D377" t="str">
            <v>Other services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5.6942982171637286</v>
          </cell>
          <cell r="BI377">
            <v>6.8499234073977968</v>
          </cell>
          <cell r="BJ377">
            <v>6.3748995813603049</v>
          </cell>
          <cell r="BK377">
            <v>6.0795066139084186</v>
          </cell>
          <cell r="BL377">
            <v>5.6623638423040648</v>
          </cell>
          <cell r="BM377">
            <v>6.2401764374210993</v>
          </cell>
          <cell r="BN377">
            <v>7.9117413714816047</v>
          </cell>
          <cell r="BO377">
            <v>7.2012015308540942</v>
          </cell>
          <cell r="BP377">
            <v>6.7900464545359291</v>
          </cell>
          <cell r="BQ377">
            <v>6.6124114943790513</v>
          </cell>
          <cell r="BR377">
            <v>7.1253573905623941</v>
          </cell>
          <cell r="BS377">
            <v>8.0873804332097539</v>
          </cell>
          <cell r="BT377">
            <v>7.997565003916951</v>
          </cell>
          <cell r="BU377">
            <v>7.9935732070594927</v>
          </cell>
          <cell r="BV377">
            <v>7.7760202783280361</v>
          </cell>
          <cell r="BW377">
            <v>7.9606408829854649</v>
          </cell>
          <cell r="BX377">
            <v>9.9096356986392955</v>
          </cell>
          <cell r="BY377">
            <v>9.4106610914570545</v>
          </cell>
          <cell r="BZ377">
            <v>8.8358423439831153</v>
          </cell>
          <cell r="CA377">
            <v>8.2410646122218836</v>
          </cell>
          <cell r="CB377">
            <v>9.09081836825324</v>
          </cell>
          <cell r="CC377">
            <v>11.416539012329663</v>
          </cell>
          <cell r="CD377">
            <v>10.364700540389499</v>
          </cell>
          <cell r="CE377">
            <v>9.5024724191785879</v>
          </cell>
          <cell r="CF377">
            <v>9.3168538653067934</v>
          </cell>
          <cell r="CG377">
            <v>10.140660941764674</v>
          </cell>
          <cell r="CH377">
            <v>12.139054243529547</v>
          </cell>
          <cell r="CI377">
            <v>12.248828657109639</v>
          </cell>
          <cell r="CJ377">
            <v>12.61008627270958</v>
          </cell>
          <cell r="CK377">
            <v>13.113052676749279</v>
          </cell>
          <cell r="CL377">
            <v>12.529252386346061</v>
          </cell>
          <cell r="CM377">
            <v>15.065041340046207</v>
          </cell>
          <cell r="CN377">
            <v>15.136893683480448</v>
          </cell>
          <cell r="CO377">
            <v>15.552040556656072</v>
          </cell>
          <cell r="CP377">
            <v>15.925273562828387</v>
          </cell>
          <cell r="CQ377">
            <v>15.41981228575278</v>
          </cell>
          <cell r="CR377">
            <v>15.887351492682539</v>
          </cell>
          <cell r="CS377">
            <v>15.7675975869588</v>
          </cell>
          <cell r="CT377">
            <v>15.855417117822872</v>
          </cell>
          <cell r="CU377">
            <v>16.041035671694669</v>
          </cell>
          <cell r="CV377">
            <v>15.887850467289718</v>
          </cell>
          <cell r="CW377">
            <v>15.408335869787587</v>
          </cell>
          <cell r="CX377">
            <v>15.352450713783176</v>
          </cell>
          <cell r="CY377">
            <v>15.781568875959904</v>
          </cell>
          <cell r="CZ377">
            <v>16.186736256991882</v>
          </cell>
          <cell r="DA377">
            <v>15.682272929130637</v>
          </cell>
          <cell r="DB377">
            <v>14.951275129608653</v>
          </cell>
          <cell r="DC377">
            <v>15.238684503345626</v>
          </cell>
          <cell r="DD377">
            <v>15.777577079102445</v>
          </cell>
          <cell r="DE377">
            <v>16.180748561705695</v>
          </cell>
          <cell r="DF377">
            <v>15.537071318440605</v>
          </cell>
          <cell r="DG377">
            <v>16.725628832748701</v>
          </cell>
          <cell r="DH377">
            <v>16.815444262041503</v>
          </cell>
          <cell r="DI377">
            <v>16.965136644196178</v>
          </cell>
          <cell r="DJ377">
            <v>17.322402462938662</v>
          </cell>
          <cell r="DK377">
            <v>16.95715305048126</v>
          </cell>
          <cell r="DL377">
            <v>18.370249138021364</v>
          </cell>
          <cell r="DM377">
            <v>18.386216325451198</v>
          </cell>
          <cell r="DN377">
            <v>18.627720035327403</v>
          </cell>
          <cell r="DO377">
            <v>18.661650308615798</v>
          </cell>
          <cell r="DP377">
            <v>18.511458951853939</v>
          </cell>
          <cell r="DQ377">
            <v>19.38017374295822</v>
          </cell>
          <cell r="DR377">
            <v>19.238464954518463</v>
          </cell>
          <cell r="DS377">
            <v>19.581759484259845</v>
          </cell>
          <cell r="DT377">
            <v>19.561800499972556</v>
          </cell>
          <cell r="DU377">
            <v>19.44054967042727</v>
          </cell>
          <cell r="DV377">
            <v>22.40196396405387</v>
          </cell>
          <cell r="DW377">
            <v>22.483795799631757</v>
          </cell>
          <cell r="DX377">
            <v>22.839065719945513</v>
          </cell>
          <cell r="DY377">
            <v>23.148429976398504</v>
          </cell>
          <cell r="DZ377">
            <v>22.71831386500741</v>
          </cell>
          <cell r="EA377">
            <v>23.972736027463561</v>
          </cell>
          <cell r="EB377">
            <v>23.964752433748647</v>
          </cell>
          <cell r="EC377">
            <v>23.922838566745337</v>
          </cell>
          <cell r="ED377">
            <v>24.128416104904421</v>
          </cell>
          <cell r="EE377">
            <v>23.997185783215492</v>
          </cell>
          <cell r="EF377">
            <v>22.643467673930072</v>
          </cell>
          <cell r="EG377">
            <v>22.290193652045048</v>
          </cell>
          <cell r="EH377">
            <v>23.491724506139882</v>
          </cell>
          <cell r="EI377">
            <v>25.431737778864434</v>
          </cell>
          <cell r="EJ377">
            <v>23.464280902744861</v>
          </cell>
          <cell r="EK377">
            <v>24.477698329931989</v>
          </cell>
          <cell r="EL377">
            <v>26.112339143061007</v>
          </cell>
          <cell r="EM377">
            <v>26.731067655966989</v>
          </cell>
          <cell r="EN377">
            <v>23.932818058888984</v>
          </cell>
          <cell r="EO377">
            <v>25.313480796962239</v>
          </cell>
          <cell r="EP377">
            <v>23.615470208721078</v>
          </cell>
          <cell r="EQ377">
            <v>22.713324118935589</v>
          </cell>
          <cell r="ER377">
            <v>22.944848336668148</v>
          </cell>
          <cell r="ES377">
            <v>23.669359466296761</v>
          </cell>
          <cell r="ET377">
            <v>23.235750532655395</v>
          </cell>
          <cell r="EU377">
            <v>24.872886218820327</v>
          </cell>
          <cell r="EV377">
            <v>26.024519612196933</v>
          </cell>
          <cell r="EW377">
            <v>27.878709252486139</v>
          </cell>
          <cell r="EX377">
            <v>30.335660218251491</v>
          </cell>
          <cell r="EY377">
            <v>27.277943825438722</v>
          </cell>
          <cell r="EZ377">
            <v>31.305666854613769</v>
          </cell>
          <cell r="FA377">
            <v>28.553322921396528</v>
          </cell>
          <cell r="FB377">
            <v>30.724860411853637</v>
          </cell>
          <cell r="FC377">
            <v>31.413445369765132</v>
          </cell>
          <cell r="FD377">
            <v>30.499323889407272</v>
          </cell>
          <cell r="FE377">
            <v>33.868400437101755</v>
          </cell>
          <cell r="FF377">
            <v>32.261702201974941</v>
          </cell>
          <cell r="FG377">
            <v>33.545064891647662</v>
          </cell>
          <cell r="FH377">
            <v>33.578995164936053</v>
          </cell>
          <cell r="FI377">
            <v>33.313540673915107</v>
          </cell>
          <cell r="FJ377">
            <v>33.040102589179234</v>
          </cell>
          <cell r="FK377">
            <v>31.652953181212606</v>
          </cell>
          <cell r="FL377">
            <v>32.453308451132926</v>
          </cell>
          <cell r="FM377">
            <v>33.275618603769253</v>
          </cell>
          <cell r="FN377">
            <v>32.605495706323509</v>
          </cell>
          <cell r="FO377">
            <v>35.041988713194385</v>
          </cell>
          <cell r="FP377">
            <v>33.137901612186951</v>
          </cell>
          <cell r="FQ377">
            <v>35.630778749669432</v>
          </cell>
          <cell r="FR377">
            <v>37.604722295682372</v>
          </cell>
          <cell r="FS377">
            <v>35.353847842683287</v>
          </cell>
          <cell r="FT377">
            <v>42.426363000000002</v>
          </cell>
          <cell r="FU377">
            <v>40.165526</v>
          </cell>
          <cell r="FV377">
            <v>42.285282000000002</v>
          </cell>
          <cell r="FW377">
            <v>44.296284</v>
          </cell>
          <cell r="FX377">
            <v>42.293362000000002</v>
          </cell>
          <cell r="FY377">
            <v>49.210678000000001</v>
          </cell>
          <cell r="FZ377">
            <v>44.971572000000002</v>
          </cell>
          <cell r="GA377">
            <v>49.096764</v>
          </cell>
          <cell r="GB377">
            <v>49.363202999999999</v>
          </cell>
          <cell r="GC377">
            <v>48.160550999999998</v>
          </cell>
          <cell r="GD377">
            <v>56.237372000000001</v>
          </cell>
          <cell r="GE377">
            <v>53.945559000000003</v>
          </cell>
          <cell r="GF377">
            <v>58.242950999999998</v>
          </cell>
          <cell r="GG377">
            <v>60.208249000000002</v>
          </cell>
          <cell r="GH377">
            <v>57.158531000000004</v>
          </cell>
          <cell r="GI377">
            <v>77.650200999999996</v>
          </cell>
          <cell r="GJ377">
            <v>62.143287999999998</v>
          </cell>
          <cell r="GK377">
            <v>73.055763999999996</v>
          </cell>
          <cell r="GL377">
            <v>72.816999999999993</v>
          </cell>
          <cell r="GM377">
            <v>71.416555000000002</v>
          </cell>
          <cell r="GN377">
            <v>89.501717999999997</v>
          </cell>
          <cell r="GO377">
            <v>69.480048999999994</v>
          </cell>
          <cell r="GP377">
            <v>76.083706000000006</v>
          </cell>
          <cell r="GQ377">
            <v>72.473157999999998</v>
          </cell>
          <cell r="GR377">
            <v>76.884635000000003</v>
          </cell>
          <cell r="GS377">
            <v>85.368887000000001</v>
          </cell>
          <cell r="GT377">
            <v>69.739695999999995</v>
          </cell>
          <cell r="GU377">
            <v>85.188338999999999</v>
          </cell>
          <cell r="GV377">
            <v>85.464841000000007</v>
          </cell>
          <cell r="GW377">
            <v>81.440433999999996</v>
          </cell>
          <cell r="GX377">
            <v>104.579618</v>
          </cell>
          <cell r="GY377">
            <v>81.912689999999998</v>
          </cell>
          <cell r="GZ377">
            <v>95.167726999999999</v>
          </cell>
          <cell r="HA377">
            <v>98.110561000000004</v>
          </cell>
          <cell r="HB377">
            <v>94.942688000000004</v>
          </cell>
          <cell r="HC377">
            <v>115.75897000000001</v>
          </cell>
          <cell r="HD377">
            <v>87.608407</v>
          </cell>
          <cell r="HE377">
            <v>101.004554</v>
          </cell>
          <cell r="HF377">
            <v>95.628068999999996</v>
          </cell>
          <cell r="HG377">
            <v>100</v>
          </cell>
          <cell r="HH377">
            <v>115.730146</v>
          </cell>
          <cell r="HI377">
            <v>89.915223999999995</v>
          </cell>
          <cell r="HJ377">
            <v>97.713220000000007</v>
          </cell>
          <cell r="HK377">
            <v>96.014692999999994</v>
          </cell>
          <cell r="HL377">
            <v>99.843299999999999</v>
          </cell>
          <cell r="HM377">
            <v>117.43867</v>
          </cell>
          <cell r="HN377">
            <v>93.867087999999995</v>
          </cell>
          <cell r="HO377">
            <v>103.43344999999999</v>
          </cell>
          <cell r="HP377">
            <v>0</v>
          </cell>
          <cell r="HQ377">
            <v>0</v>
          </cell>
          <cell r="HR377">
            <v>0</v>
          </cell>
          <cell r="HS377">
            <v>0</v>
          </cell>
          <cell r="HT377">
            <v>0</v>
          </cell>
          <cell r="HU377">
            <v>0</v>
          </cell>
          <cell r="HV377">
            <v>0</v>
          </cell>
          <cell r="HW377">
            <v>0</v>
          </cell>
          <cell r="HX377">
            <v>0</v>
          </cell>
          <cell r="HY377">
            <v>0</v>
          </cell>
          <cell r="HZ377">
            <v>0</v>
          </cell>
          <cell r="IA377">
            <v>0</v>
          </cell>
          <cell r="IB377">
            <v>0</v>
          </cell>
          <cell r="IC377">
            <v>0</v>
          </cell>
          <cell r="ID377">
            <v>0</v>
          </cell>
          <cell r="IE377">
            <v>0</v>
          </cell>
          <cell r="IF377">
            <v>0</v>
          </cell>
          <cell r="IG377">
            <v>0</v>
          </cell>
          <cell r="IH377">
            <v>0</v>
          </cell>
          <cell r="II377">
            <v>0</v>
          </cell>
          <cell r="IJ377">
            <v>0</v>
          </cell>
          <cell r="IK377">
            <v>0</v>
          </cell>
          <cell r="IL377">
            <v>0</v>
          </cell>
          <cell r="IM377">
            <v>0</v>
          </cell>
          <cell r="IN377">
            <v>0</v>
          </cell>
          <cell r="IO377">
            <v>0</v>
          </cell>
          <cell r="IP377">
            <v>0</v>
          </cell>
          <cell r="IQ377">
            <v>0</v>
          </cell>
          <cell r="IR377">
            <v>0</v>
          </cell>
          <cell r="IS377">
            <v>0</v>
          </cell>
          <cell r="IT377">
            <v>0</v>
          </cell>
          <cell r="IU377">
            <v>0</v>
          </cell>
        </row>
        <row r="378">
          <cell r="A378" t="str">
            <v>VOLMS</v>
          </cell>
          <cell r="B378" t="str">
            <v>Volume Index (2011=100)</v>
          </cell>
          <cell r="C378" t="str">
            <v>Imports of services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1.7609262704753565</v>
          </cell>
          <cell r="J378">
            <v>1.9629437087300718</v>
          </cell>
          <cell r="K378">
            <v>2.113202728831491</v>
          </cell>
          <cell r="L378">
            <v>2.2721261537339021</v>
          </cell>
          <cell r="M378">
            <v>2.3991280872642369</v>
          </cell>
          <cell r="N378">
            <v>2.6688646893582866</v>
          </cell>
          <cell r="O378">
            <v>2.724499288606764</v>
          </cell>
          <cell r="P378">
            <v>3.1034529933238479</v>
          </cell>
          <cell r="Q378">
            <v>3.4288241946663751</v>
          </cell>
          <cell r="R378">
            <v>3.7984294626244939</v>
          </cell>
          <cell r="S378">
            <v>4.2387180329064975</v>
          </cell>
          <cell r="T378">
            <v>4.6263361424245737</v>
          </cell>
          <cell r="U378">
            <v>4.9605997592207514</v>
          </cell>
          <cell r="V378">
            <v>4.8192331545729816</v>
          </cell>
          <cell r="W378">
            <v>5.3682828061727044</v>
          </cell>
          <cell r="X378">
            <v>5.1156470030279815</v>
          </cell>
          <cell r="Y378">
            <v>5.1028784064791504</v>
          </cell>
          <cell r="Z378">
            <v>5.1247674291342893</v>
          </cell>
          <cell r="AA378">
            <v>5.1639852613914119</v>
          </cell>
          <cell r="AB378">
            <v>5.1493925796213205</v>
          </cell>
          <cell r="AC378">
            <v>4.1890117106271205</v>
          </cell>
          <cell r="AD378">
            <v>4.9453230454926853</v>
          </cell>
          <cell r="AE378">
            <v>5.1922585823209664</v>
          </cell>
          <cell r="AF378">
            <v>4.8757797964320897</v>
          </cell>
          <cell r="AG378">
            <v>5.6710809529021198</v>
          </cell>
          <cell r="AH378">
            <v>5.2907591842690893</v>
          </cell>
          <cell r="AI378">
            <v>5.2891631097004854</v>
          </cell>
          <cell r="AJ378">
            <v>6.1280143008281351</v>
          </cell>
          <cell r="AK378">
            <v>6.1015650651198428</v>
          </cell>
          <cell r="AL378">
            <v>6.3952427857429495</v>
          </cell>
          <cell r="AM378">
            <v>5.9966801648973043</v>
          </cell>
          <cell r="AN378">
            <v>6.1720203567910694</v>
          </cell>
          <cell r="AO378">
            <v>6.8220787275181491</v>
          </cell>
          <cell r="AP378">
            <v>6.875889241545365</v>
          </cell>
          <cell r="AQ378">
            <v>7.1203166611944102</v>
          </cell>
          <cell r="AR378">
            <v>6.6597351428258733</v>
          </cell>
          <cell r="AS378">
            <v>6.8941300937579806</v>
          </cell>
          <cell r="AT378">
            <v>7.9603079055853492</v>
          </cell>
          <cell r="AU378">
            <v>7.6055233300499809</v>
          </cell>
          <cell r="AV378">
            <v>8.4135930830688412</v>
          </cell>
          <cell r="AW378">
            <v>8.2430411148808869</v>
          </cell>
          <cell r="AX378">
            <v>8.0563003903542381</v>
          </cell>
          <cell r="AY378">
            <v>9.7251103571558861</v>
          </cell>
          <cell r="AZ378">
            <v>9.9139031775564561</v>
          </cell>
          <cell r="BA378">
            <v>10.69005143920324</v>
          </cell>
          <cell r="BB378">
            <v>10.166538980701178</v>
          </cell>
          <cell r="BC378">
            <v>10.135985553245048</v>
          </cell>
          <cell r="BD378">
            <v>11.929517347050455</v>
          </cell>
          <cell r="BE378">
            <v>11.992448287183976</v>
          </cell>
          <cell r="BF378">
            <v>12.432052825508007</v>
          </cell>
          <cell r="BG378">
            <v>12.106453613512823</v>
          </cell>
          <cell r="BH378">
            <v>12.111925869176607</v>
          </cell>
          <cell r="BI378">
            <v>15.346941009083945</v>
          </cell>
          <cell r="BJ378">
            <v>13.531976213928715</v>
          </cell>
          <cell r="BK378">
            <v>14.172230126591515</v>
          </cell>
          <cell r="BL378">
            <v>12.827879318521763</v>
          </cell>
          <cell r="BM378">
            <v>13.955620006566708</v>
          </cell>
          <cell r="BN378">
            <v>14.688446244208532</v>
          </cell>
          <cell r="BO378">
            <v>13.840246616321913</v>
          </cell>
          <cell r="BP378">
            <v>14.767793951333404</v>
          </cell>
          <cell r="BQ378">
            <v>13.176279595782713</v>
          </cell>
          <cell r="BR378">
            <v>14.107247090584071</v>
          </cell>
          <cell r="BS378">
            <v>15.542118127758927</v>
          </cell>
          <cell r="BT378">
            <v>15.121666484258146</v>
          </cell>
          <cell r="BU378">
            <v>16.884644850607419</v>
          </cell>
          <cell r="BV378">
            <v>15.88960636240925</v>
          </cell>
          <cell r="BW378">
            <v>15.853352668636678</v>
          </cell>
          <cell r="BX378">
            <v>18.18795374119879</v>
          </cell>
          <cell r="BY378">
            <v>17.72463609499836</v>
          </cell>
          <cell r="BZ378">
            <v>18.308343365802049</v>
          </cell>
          <cell r="CA378">
            <v>17.77662252380431</v>
          </cell>
          <cell r="CB378">
            <v>18.013297581262997</v>
          </cell>
          <cell r="CC378">
            <v>20.114187734850972</v>
          </cell>
          <cell r="CD378">
            <v>19.369960964576265</v>
          </cell>
          <cell r="CE378">
            <v>19.412826967275912</v>
          </cell>
          <cell r="CF378">
            <v>18.869249571339974</v>
          </cell>
          <cell r="CG378">
            <v>19.451360767575061</v>
          </cell>
          <cell r="CH378">
            <v>21.331764620043046</v>
          </cell>
          <cell r="CI378">
            <v>21.213199080661049</v>
          </cell>
          <cell r="CJ378">
            <v>22.32953923607311</v>
          </cell>
          <cell r="CK378">
            <v>22.785560541388495</v>
          </cell>
          <cell r="CL378">
            <v>21.914103826930795</v>
          </cell>
          <cell r="CM378">
            <v>24.837656415307723</v>
          </cell>
          <cell r="CN378">
            <v>25.036481704425228</v>
          </cell>
          <cell r="CO378">
            <v>26.063441683995475</v>
          </cell>
          <cell r="CP378">
            <v>26.439203239575352</v>
          </cell>
          <cell r="CQ378">
            <v>25.594195760825944</v>
          </cell>
          <cell r="CR378">
            <v>29.168946773193245</v>
          </cell>
          <cell r="CS378">
            <v>28.75943964102003</v>
          </cell>
          <cell r="CT378">
            <v>30.566196052679583</v>
          </cell>
          <cell r="CU378">
            <v>29.825617452847396</v>
          </cell>
          <cell r="CV378">
            <v>29.580049979935062</v>
          </cell>
          <cell r="CW378">
            <v>32.124876874247562</v>
          </cell>
          <cell r="CX378">
            <v>30.086461639487798</v>
          </cell>
          <cell r="CY378">
            <v>31.866768815439055</v>
          </cell>
          <cell r="CZ378">
            <v>31.647878588887675</v>
          </cell>
          <cell r="DA378">
            <v>31.431496479515523</v>
          </cell>
          <cell r="DB378">
            <v>33.298675714129367</v>
          </cell>
          <cell r="DC378">
            <v>33.989091970376855</v>
          </cell>
          <cell r="DD378">
            <v>36.544635365364272</v>
          </cell>
          <cell r="DE378">
            <v>35.677282842654407</v>
          </cell>
          <cell r="DF378">
            <v>34.877421473131228</v>
          </cell>
          <cell r="DG378">
            <v>37.863448980336365</v>
          </cell>
          <cell r="DH378">
            <v>37.168472511035716</v>
          </cell>
          <cell r="DI378">
            <v>39.21783225712305</v>
          </cell>
          <cell r="DJ378">
            <v>40.443617525810808</v>
          </cell>
          <cell r="DK378">
            <v>38.673342818576486</v>
          </cell>
          <cell r="DL378">
            <v>42.326073474152714</v>
          </cell>
          <cell r="DM378">
            <v>41.590055087373685</v>
          </cell>
          <cell r="DN378">
            <v>44.26325197913247</v>
          </cell>
          <cell r="DO378">
            <v>43.908467403597093</v>
          </cell>
          <cell r="DP378">
            <v>43.021961986063992</v>
          </cell>
          <cell r="DQ378">
            <v>44.663638685199373</v>
          </cell>
          <cell r="DR378">
            <v>44.908066104848423</v>
          </cell>
          <cell r="DS378">
            <v>46.868957717704575</v>
          </cell>
          <cell r="DT378">
            <v>44.927218999671666</v>
          </cell>
          <cell r="DU378">
            <v>45.341970376856004</v>
          </cell>
          <cell r="DV378">
            <v>49.178249607821677</v>
          </cell>
          <cell r="DW378">
            <v>48.008098938382396</v>
          </cell>
          <cell r="DX378">
            <v>50.806245667797597</v>
          </cell>
          <cell r="DY378">
            <v>49.678961001057971</v>
          </cell>
          <cell r="DZ378">
            <v>49.417888803764917</v>
          </cell>
          <cell r="EA378">
            <v>50.980445806428079</v>
          </cell>
          <cell r="EB378">
            <v>49.26398161322097</v>
          </cell>
          <cell r="EC378">
            <v>51.701871511437012</v>
          </cell>
          <cell r="ED378">
            <v>49.342417277735215</v>
          </cell>
          <cell r="EE378">
            <v>50.322179052205321</v>
          </cell>
          <cell r="EF378">
            <v>52.387727554631347</v>
          </cell>
          <cell r="EG378">
            <v>50.616540804786403</v>
          </cell>
          <cell r="EH378">
            <v>53.58341541716829</v>
          </cell>
          <cell r="EI378">
            <v>54.003867060669073</v>
          </cell>
          <cell r="EJ378">
            <v>52.647887709313778</v>
          </cell>
          <cell r="EK378">
            <v>55.362810550508925</v>
          </cell>
          <cell r="EL378">
            <v>52.021086425157783</v>
          </cell>
          <cell r="EM378">
            <v>57.529823793367626</v>
          </cell>
          <cell r="EN378">
            <v>55.226916201524936</v>
          </cell>
          <cell r="EO378">
            <v>55.035159242639821</v>
          </cell>
          <cell r="EP378">
            <v>58.070665061471672</v>
          </cell>
          <cell r="EQ378">
            <v>54.218197074167307</v>
          </cell>
          <cell r="ER378">
            <v>57.588194520447999</v>
          </cell>
          <cell r="ES378">
            <v>56.667031483710915</v>
          </cell>
          <cell r="ET378">
            <v>56.636022034949477</v>
          </cell>
          <cell r="EU378">
            <v>56.039546167596953</v>
          </cell>
          <cell r="EV378">
            <v>51.921673780599029</v>
          </cell>
          <cell r="EW378">
            <v>57.18051147349604</v>
          </cell>
          <cell r="EX378">
            <v>53.857028200357526</v>
          </cell>
          <cell r="EY378">
            <v>54.74968990551239</v>
          </cell>
          <cell r="EZ378">
            <v>54.821969282404872</v>
          </cell>
          <cell r="FA378">
            <v>54.011163401554121</v>
          </cell>
          <cell r="FB378">
            <v>59.431432636532776</v>
          </cell>
          <cell r="FC378">
            <v>55.14118419612565</v>
          </cell>
          <cell r="FD378">
            <v>55.851437379154355</v>
          </cell>
          <cell r="FE378">
            <v>57.616467841377549</v>
          </cell>
          <cell r="FF378">
            <v>55.925540841268109</v>
          </cell>
          <cell r="FG378">
            <v>59.343876545912224</v>
          </cell>
          <cell r="FH378">
            <v>55.089197767319689</v>
          </cell>
          <cell r="FI378">
            <v>56.993770748969396</v>
          </cell>
          <cell r="FJ378">
            <v>59.480682937506849</v>
          </cell>
          <cell r="FK378">
            <v>55.630951078034364</v>
          </cell>
          <cell r="FL378">
            <v>62.800518040202832</v>
          </cell>
          <cell r="FM378">
            <v>59.476122724453681</v>
          </cell>
          <cell r="FN378">
            <v>59.34706869504943</v>
          </cell>
          <cell r="FO378">
            <v>57.40487395571121</v>
          </cell>
          <cell r="FP378">
            <v>47.474554011163399</v>
          </cell>
          <cell r="FQ378">
            <v>63.656926051585131</v>
          </cell>
          <cell r="FR378">
            <v>62.554266535332523</v>
          </cell>
          <cell r="FS378">
            <v>57.772655138448073</v>
          </cell>
          <cell r="FT378">
            <v>61.670180999999999</v>
          </cell>
          <cell r="FU378">
            <v>63.804993000000003</v>
          </cell>
          <cell r="FV378">
            <v>70.634596999999999</v>
          </cell>
          <cell r="FW378">
            <v>68.766481999999996</v>
          </cell>
          <cell r="FX378">
            <v>66.219050999999993</v>
          </cell>
          <cell r="FY378">
            <v>68.152518999999998</v>
          </cell>
          <cell r="FZ378">
            <v>66.805549999999997</v>
          </cell>
          <cell r="GA378">
            <v>76.513868000000002</v>
          </cell>
          <cell r="GB378">
            <v>73.547539999999998</v>
          </cell>
          <cell r="GC378">
            <v>71.254876999999993</v>
          </cell>
          <cell r="GD378">
            <v>72.137533000000005</v>
          </cell>
          <cell r="GE378">
            <v>74.460598000000005</v>
          </cell>
          <cell r="GF378">
            <v>81.914981999999995</v>
          </cell>
          <cell r="GG378">
            <v>80.354071000000005</v>
          </cell>
          <cell r="GH378">
            <v>77.216773000000003</v>
          </cell>
          <cell r="GI378">
            <v>81.328360000000004</v>
          </cell>
          <cell r="GJ378">
            <v>82.874571000000003</v>
          </cell>
          <cell r="GK378">
            <v>91.628705999999994</v>
          </cell>
          <cell r="GL378">
            <v>90.345859000000004</v>
          </cell>
          <cell r="GM378">
            <v>86.544326999999996</v>
          </cell>
          <cell r="GN378">
            <v>92.561514000000003</v>
          </cell>
          <cell r="GO378">
            <v>88.378767999999994</v>
          </cell>
          <cell r="GP378">
            <v>95.850223999999997</v>
          </cell>
          <cell r="GQ378">
            <v>89.331817000000001</v>
          </cell>
          <cell r="GR378">
            <v>91.530578000000006</v>
          </cell>
          <cell r="GS378">
            <v>82.193329000000006</v>
          </cell>
          <cell r="GT378">
            <v>81.961850999999996</v>
          </cell>
          <cell r="GU378">
            <v>91.243758</v>
          </cell>
          <cell r="GV378">
            <v>92.549548999999999</v>
          </cell>
          <cell r="GW378">
            <v>86.987183000000002</v>
          </cell>
          <cell r="GX378">
            <v>91.974992999999998</v>
          </cell>
          <cell r="GY378">
            <v>92.371744000000007</v>
          </cell>
          <cell r="GZ378">
            <v>101.880864</v>
          </cell>
          <cell r="HA378">
            <v>100.20237899999999</v>
          </cell>
          <cell r="HB378">
            <v>96.607529999999997</v>
          </cell>
          <cell r="HC378">
            <v>97.850539999999995</v>
          </cell>
          <cell r="HD378">
            <v>95.547945999999996</v>
          </cell>
          <cell r="HE378">
            <v>103.884657</v>
          </cell>
          <cell r="HF378">
            <v>102.716857</v>
          </cell>
          <cell r="HG378">
            <v>100</v>
          </cell>
          <cell r="HH378">
            <v>100.793493</v>
          </cell>
          <cell r="HI378">
            <v>96.392876000000001</v>
          </cell>
          <cell r="HJ378">
            <v>102.286495</v>
          </cell>
          <cell r="HK378">
            <v>101.971852</v>
          </cell>
          <cell r="HL378">
            <v>100.3612</v>
          </cell>
          <cell r="HM378">
            <v>101.32427199999999</v>
          </cell>
          <cell r="HN378">
            <v>95.603032999999996</v>
          </cell>
          <cell r="HO378">
            <v>104.78913900000001</v>
          </cell>
          <cell r="HP378">
            <v>0</v>
          </cell>
          <cell r="HQ378">
            <v>0</v>
          </cell>
          <cell r="HR378">
            <v>0</v>
          </cell>
          <cell r="HS378">
            <v>0</v>
          </cell>
          <cell r="HT378">
            <v>0</v>
          </cell>
          <cell r="HU378">
            <v>0</v>
          </cell>
          <cell r="HV378">
            <v>0</v>
          </cell>
          <cell r="HW378">
            <v>0</v>
          </cell>
          <cell r="HX378">
            <v>0</v>
          </cell>
          <cell r="HY378">
            <v>0</v>
          </cell>
          <cell r="HZ378">
            <v>0</v>
          </cell>
          <cell r="IA378">
            <v>0</v>
          </cell>
          <cell r="IB378">
            <v>0</v>
          </cell>
          <cell r="IC378">
            <v>0</v>
          </cell>
          <cell r="ID378">
            <v>0</v>
          </cell>
          <cell r="IE378">
            <v>0</v>
          </cell>
          <cell r="IF378">
            <v>0</v>
          </cell>
          <cell r="IG378">
            <v>0</v>
          </cell>
          <cell r="IH378">
            <v>0</v>
          </cell>
          <cell r="II378">
            <v>0</v>
          </cell>
          <cell r="IJ378">
            <v>0</v>
          </cell>
          <cell r="IK378">
            <v>0</v>
          </cell>
          <cell r="IL378">
            <v>0</v>
          </cell>
          <cell r="IM378">
            <v>0</v>
          </cell>
          <cell r="IN378">
            <v>0</v>
          </cell>
          <cell r="IO378">
            <v>0</v>
          </cell>
          <cell r="IP378">
            <v>0</v>
          </cell>
          <cell r="IQ378">
            <v>0</v>
          </cell>
          <cell r="IR378">
            <v>0</v>
          </cell>
          <cell r="IS378">
            <v>0</v>
          </cell>
          <cell r="IT378">
            <v>0</v>
          </cell>
          <cell r="IU378">
            <v>0</v>
          </cell>
        </row>
        <row r="379">
          <cell r="A379" t="str">
            <v>VOLMSTRANS</v>
          </cell>
          <cell r="B379" t="str">
            <v>Volume Index (2011=100)</v>
          </cell>
          <cell r="C379" t="str">
            <v>Imports of services</v>
          </cell>
          <cell r="D379" t="str">
            <v>Transportation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13.253331803118767</v>
          </cell>
          <cell r="BI379">
            <v>15.504899077567533</v>
          </cell>
          <cell r="BJ379">
            <v>14.896638788070065</v>
          </cell>
          <cell r="BK379">
            <v>15.151993343566645</v>
          </cell>
          <cell r="BL379">
            <v>13.335819932001089</v>
          </cell>
          <cell r="BM379">
            <v>14.695080838366303</v>
          </cell>
          <cell r="BN379">
            <v>15.200768932818798</v>
          </cell>
          <cell r="BO379">
            <v>14.552340510996025</v>
          </cell>
          <cell r="BP379">
            <v>15.321273329794712</v>
          </cell>
          <cell r="BQ379">
            <v>13.519445679773911</v>
          </cell>
          <cell r="BR379">
            <v>14.631242199492158</v>
          </cell>
          <cell r="BS379">
            <v>15.235198760526202</v>
          </cell>
          <cell r="BT379">
            <v>15.75738448075516</v>
          </cell>
          <cell r="BU379">
            <v>16.936606079733743</v>
          </cell>
          <cell r="BV379">
            <v>15.840589897714722</v>
          </cell>
          <cell r="BW379">
            <v>15.925947178905991</v>
          </cell>
          <cell r="BX379">
            <v>17.217783006010873</v>
          </cell>
          <cell r="BY379">
            <v>17.524782303068559</v>
          </cell>
          <cell r="BZ379">
            <v>17.998192434045361</v>
          </cell>
          <cell r="CA379">
            <v>16.523448147244896</v>
          </cell>
          <cell r="CB379">
            <v>17.31389960836071</v>
          </cell>
          <cell r="CC379">
            <v>18.348229015737299</v>
          </cell>
          <cell r="CD379">
            <v>17.920725321703703</v>
          </cell>
          <cell r="CE379">
            <v>17.266558595263028</v>
          </cell>
          <cell r="CF379">
            <v>16.503364081082246</v>
          </cell>
          <cell r="CG379">
            <v>17.506132813060383</v>
          </cell>
          <cell r="CH379">
            <v>18.7642561005351</v>
          </cell>
          <cell r="CI379">
            <v>19.269226906910355</v>
          </cell>
          <cell r="CJ379">
            <v>20.178748188847607</v>
          </cell>
          <cell r="CK379">
            <v>20.092673619579095</v>
          </cell>
          <cell r="CL379">
            <v>19.574074339736324</v>
          </cell>
          <cell r="CM379">
            <v>21.880155508055147</v>
          </cell>
          <cell r="CN379">
            <v>23.079461173196378</v>
          </cell>
          <cell r="CO379">
            <v>23.816833316596611</v>
          </cell>
          <cell r="CP379">
            <v>23.7250204427102</v>
          </cell>
          <cell r="CQ379">
            <v>23.125367610139584</v>
          </cell>
          <cell r="CR379">
            <v>25.079260332534751</v>
          </cell>
          <cell r="CS379">
            <v>26.28143514998494</v>
          </cell>
          <cell r="CT379">
            <v>27.314329981207052</v>
          </cell>
          <cell r="CU379">
            <v>27.00159237953147</v>
          </cell>
          <cell r="CV379">
            <v>26.419154460814553</v>
          </cell>
          <cell r="CW379">
            <v>27.939805184558221</v>
          </cell>
          <cell r="CX379">
            <v>28.157860760038446</v>
          </cell>
          <cell r="CY379">
            <v>28.381654640136571</v>
          </cell>
          <cell r="CZ379">
            <v>27.328675742751802</v>
          </cell>
          <cell r="DA379">
            <v>27.951999081871261</v>
          </cell>
          <cell r="DB379">
            <v>27.962758403029824</v>
          </cell>
          <cell r="DC379">
            <v>29.575222000659906</v>
          </cell>
          <cell r="DD379">
            <v>30.292510077897482</v>
          </cell>
          <cell r="DE379">
            <v>30.372846342548094</v>
          </cell>
          <cell r="DF379">
            <v>29.550834206033826</v>
          </cell>
          <cell r="DG379">
            <v>29.790408423831177</v>
          </cell>
          <cell r="DH379">
            <v>30.67697648729683</v>
          </cell>
          <cell r="DI379">
            <v>31.222115425997387</v>
          </cell>
          <cell r="DJ379">
            <v>31.890627913982815</v>
          </cell>
          <cell r="DK379">
            <v>30.895032062777052</v>
          </cell>
          <cell r="DL379">
            <v>34.53024803821711</v>
          </cell>
          <cell r="DM379">
            <v>36.260346880514149</v>
          </cell>
          <cell r="DN379">
            <v>36.6562898991493</v>
          </cell>
          <cell r="DO379">
            <v>36.578822786807635</v>
          </cell>
          <cell r="DP379">
            <v>36.006426901172048</v>
          </cell>
          <cell r="DQ379">
            <v>36.578822786807635</v>
          </cell>
          <cell r="DR379">
            <v>38.380650436828439</v>
          </cell>
          <cell r="DS379">
            <v>38.765116846227784</v>
          </cell>
          <cell r="DT379">
            <v>37.967492504339596</v>
          </cell>
          <cell r="DU379">
            <v>37.923020643550863</v>
          </cell>
          <cell r="DV379">
            <v>39.450844248066907</v>
          </cell>
          <cell r="DW379">
            <v>41.037485474916437</v>
          </cell>
          <cell r="DX379">
            <v>42.578220264822761</v>
          </cell>
          <cell r="DY379">
            <v>41.373176295063622</v>
          </cell>
          <cell r="DZ379">
            <v>41.109931570717436</v>
          </cell>
          <cell r="EA379">
            <v>40.764916005566157</v>
          </cell>
          <cell r="EB379">
            <v>42.862266343408841</v>
          </cell>
          <cell r="EC379">
            <v>43.470526632906306</v>
          </cell>
          <cell r="ED379">
            <v>41.163728176510247</v>
          </cell>
          <cell r="EE379">
            <v>42.065359289597886</v>
          </cell>
          <cell r="EF379">
            <v>42.592566026367514</v>
          </cell>
          <cell r="EG379">
            <v>45.146111581333294</v>
          </cell>
          <cell r="EH379">
            <v>45.378512918358268</v>
          </cell>
          <cell r="EI379">
            <v>46.262211829514968</v>
          </cell>
          <cell r="EJ379">
            <v>44.844850588893507</v>
          </cell>
          <cell r="EK379">
            <v>43.961151677736815</v>
          </cell>
          <cell r="EL379">
            <v>45.547792904586338</v>
          </cell>
          <cell r="EM379">
            <v>46.345417246474533</v>
          </cell>
          <cell r="EN379">
            <v>41.126429196493895</v>
          </cell>
          <cell r="EO379">
            <v>44.245197756322895</v>
          </cell>
          <cell r="EP379">
            <v>40.980102428737432</v>
          </cell>
          <cell r="EQ379">
            <v>43.063107005035363</v>
          </cell>
          <cell r="ER379">
            <v>41.611315936706497</v>
          </cell>
          <cell r="ES379">
            <v>40.492346536215877</v>
          </cell>
          <cell r="ET379">
            <v>41.536717976673792</v>
          </cell>
          <cell r="EU379">
            <v>36.185748920481444</v>
          </cell>
          <cell r="EV379">
            <v>39.881217094409458</v>
          </cell>
          <cell r="EW379">
            <v>42.873742952644641</v>
          </cell>
          <cell r="EX379">
            <v>40.518168906996429</v>
          </cell>
          <cell r="EY379">
            <v>39.864719468632991</v>
          </cell>
          <cell r="EZ379">
            <v>41.599839327470697</v>
          </cell>
          <cell r="FA379">
            <v>48.408337756609811</v>
          </cell>
          <cell r="FB379">
            <v>51.245929390161685</v>
          </cell>
          <cell r="FC379">
            <v>46.586426040426353</v>
          </cell>
          <cell r="FD379">
            <v>46.960133128667138</v>
          </cell>
          <cell r="FE379">
            <v>45.278092587545011</v>
          </cell>
          <cell r="FF379">
            <v>50.42535182980189</v>
          </cell>
          <cell r="FG379">
            <v>50.44830504827349</v>
          </cell>
          <cell r="FH379">
            <v>44.589496033396934</v>
          </cell>
          <cell r="FI379">
            <v>47.685311374754328</v>
          </cell>
          <cell r="FJ379">
            <v>43.539386288321111</v>
          </cell>
          <cell r="FK379">
            <v>46.59790264966216</v>
          </cell>
          <cell r="FL379">
            <v>52.146843215172076</v>
          </cell>
          <cell r="FM379">
            <v>48.187413028820636</v>
          </cell>
          <cell r="FN379">
            <v>47.617886295493996</v>
          </cell>
          <cell r="FO379">
            <v>46.999583972915204</v>
          </cell>
          <cell r="FP379">
            <v>41.967090823016342</v>
          </cell>
          <cell r="FQ379">
            <v>53.988838997518187</v>
          </cell>
          <cell r="FR379">
            <v>55.655816489018321</v>
          </cell>
          <cell r="FS379">
            <v>49.652832570617008</v>
          </cell>
          <cell r="FT379">
            <v>56.442261999999999</v>
          </cell>
          <cell r="FU379">
            <v>60.663181000000002</v>
          </cell>
          <cell r="FV379">
            <v>66.974969999999999</v>
          </cell>
          <cell r="FW379">
            <v>65.781699000000003</v>
          </cell>
          <cell r="FX379">
            <v>62.465544000000001</v>
          </cell>
          <cell r="FY379">
            <v>66.560947999999996</v>
          </cell>
          <cell r="FZ379">
            <v>71.005707000000001</v>
          </cell>
          <cell r="GA379">
            <v>79.315174999999996</v>
          </cell>
          <cell r="GB379">
            <v>75.347542000000004</v>
          </cell>
          <cell r="GC379">
            <v>73.057389000000001</v>
          </cell>
          <cell r="GD379">
            <v>72.760700999999997</v>
          </cell>
          <cell r="GE379">
            <v>79.969111999999996</v>
          </cell>
          <cell r="GF379">
            <v>86.149683999999993</v>
          </cell>
          <cell r="GG379">
            <v>82.112470000000002</v>
          </cell>
          <cell r="GH379">
            <v>80.248063000000002</v>
          </cell>
          <cell r="GI379">
            <v>82.232398000000003</v>
          </cell>
          <cell r="GJ379">
            <v>93.147542000000001</v>
          </cell>
          <cell r="GK379">
            <v>100.216291</v>
          </cell>
          <cell r="GL379">
            <v>94.728476000000001</v>
          </cell>
          <cell r="GM379">
            <v>92.581306999999995</v>
          </cell>
          <cell r="GN379">
            <v>96.208287999999996</v>
          </cell>
          <cell r="GO379">
            <v>105.06931</v>
          </cell>
          <cell r="GP379">
            <v>108.169155</v>
          </cell>
          <cell r="GQ379">
            <v>93.290402999999998</v>
          </cell>
          <cell r="GR379">
            <v>100.684393</v>
          </cell>
          <cell r="GS379">
            <v>73.471383000000003</v>
          </cell>
          <cell r="GT379">
            <v>83.831230000000005</v>
          </cell>
          <cell r="GU379">
            <v>89.062696000000003</v>
          </cell>
          <cell r="GV379">
            <v>81.557548999999995</v>
          </cell>
          <cell r="GW379">
            <v>81.980756999999997</v>
          </cell>
          <cell r="GX379">
            <v>84.293056000000007</v>
          </cell>
          <cell r="GY379">
            <v>97.998456000000004</v>
          </cell>
          <cell r="GZ379">
            <v>100.270257</v>
          </cell>
          <cell r="HA379">
            <v>89.219635999999994</v>
          </cell>
          <cell r="HB379">
            <v>92.945355000000006</v>
          </cell>
          <cell r="HC379">
            <v>93.036016000000004</v>
          </cell>
          <cell r="HD379">
            <v>105.144111</v>
          </cell>
          <cell r="HE379">
            <v>106.44880999999999</v>
          </cell>
          <cell r="HF379">
            <v>95.371061999999995</v>
          </cell>
          <cell r="HG379">
            <v>100</v>
          </cell>
          <cell r="HH379">
            <v>96.733452999999997</v>
          </cell>
          <cell r="HI379">
            <v>102.219317</v>
          </cell>
          <cell r="HJ379">
            <v>101.53641</v>
          </cell>
          <cell r="HK379">
            <v>89.947882000000007</v>
          </cell>
          <cell r="HL379">
            <v>97.609300000000005</v>
          </cell>
          <cell r="HM379">
            <v>91.597680999999994</v>
          </cell>
          <cell r="HN379">
            <v>98.176644999999994</v>
          </cell>
          <cell r="HO379">
            <v>102.22503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U379">
            <v>0</v>
          </cell>
          <cell r="HV379">
            <v>0</v>
          </cell>
          <cell r="HW379">
            <v>0</v>
          </cell>
          <cell r="HX379">
            <v>0</v>
          </cell>
          <cell r="HY379">
            <v>0</v>
          </cell>
          <cell r="HZ379">
            <v>0</v>
          </cell>
          <cell r="IA379">
            <v>0</v>
          </cell>
          <cell r="IB379">
            <v>0</v>
          </cell>
          <cell r="IC379">
            <v>0</v>
          </cell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>
            <v>0</v>
          </cell>
          <cell r="IS379">
            <v>0</v>
          </cell>
          <cell r="IT379">
            <v>0</v>
          </cell>
          <cell r="IU379">
            <v>0</v>
          </cell>
        </row>
        <row r="380">
          <cell r="A380" t="str">
            <v>VOLMSTRA</v>
          </cell>
          <cell r="B380" t="str">
            <v>Volume Index (2011=100)</v>
          </cell>
          <cell r="C380" t="str">
            <v>Imports of services</v>
          </cell>
          <cell r="D380" t="str">
            <v>Travel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12.455511207461285</v>
          </cell>
          <cell r="BI380">
            <v>14.098641867752631</v>
          </cell>
          <cell r="BJ380">
            <v>13.550256295966124</v>
          </cell>
          <cell r="BK380">
            <v>15.678964820930499</v>
          </cell>
          <cell r="BL380">
            <v>14.195892511025116</v>
          </cell>
          <cell r="BM380">
            <v>14.428213492176051</v>
          </cell>
          <cell r="BN380">
            <v>15.676263414172931</v>
          </cell>
          <cell r="BO380">
            <v>14.641624626024003</v>
          </cell>
          <cell r="BP380">
            <v>16.54611639011015</v>
          </cell>
          <cell r="BQ380">
            <v>15.470956500597685</v>
          </cell>
          <cell r="BR380">
            <v>15.631690202673044</v>
          </cell>
          <cell r="BS380">
            <v>18.231794206833207</v>
          </cell>
          <cell r="BT380">
            <v>16.743319083412686</v>
          </cell>
          <cell r="BU380">
            <v>20.649553254857466</v>
          </cell>
          <cell r="BV380">
            <v>18.704540389407782</v>
          </cell>
          <cell r="BW380">
            <v>18.614043263029224</v>
          </cell>
          <cell r="BX380">
            <v>22.686413950064495</v>
          </cell>
          <cell r="BY380">
            <v>21.214147267189389</v>
          </cell>
          <cell r="BZ380">
            <v>21.997555226884398</v>
          </cell>
          <cell r="CA380">
            <v>23.137548878578521</v>
          </cell>
          <cell r="CB380">
            <v>22.269046606020083</v>
          </cell>
          <cell r="CC380">
            <v>26.17933288760122</v>
          </cell>
          <cell r="CD380">
            <v>24.861046389907546</v>
          </cell>
          <cell r="CE380">
            <v>26.700704391812035</v>
          </cell>
          <cell r="CF380">
            <v>25.620141688784436</v>
          </cell>
          <cell r="CG380">
            <v>25.829500712496035</v>
          </cell>
          <cell r="CH380">
            <v>28.37827798826239</v>
          </cell>
          <cell r="CI380">
            <v>26.900608491872141</v>
          </cell>
          <cell r="CJ380">
            <v>29.321068946653973</v>
          </cell>
          <cell r="CK380">
            <v>29.920781246834288</v>
          </cell>
          <cell r="CL380">
            <v>28.628833465026915</v>
          </cell>
          <cell r="CM380">
            <v>33.089531373462734</v>
          </cell>
          <cell r="CN380">
            <v>32.068399619101648</v>
          </cell>
          <cell r="CO380">
            <v>34.46184600630778</v>
          </cell>
          <cell r="CP380">
            <v>34.496964294156179</v>
          </cell>
          <cell r="CQ380">
            <v>33.529185323257089</v>
          </cell>
          <cell r="CR380">
            <v>41.885311776107407</v>
          </cell>
          <cell r="CS380">
            <v>38.721964462994102</v>
          </cell>
          <cell r="CT380">
            <v>43.306251730588698</v>
          </cell>
          <cell r="CU380">
            <v>39.462149914568009</v>
          </cell>
          <cell r="CV380">
            <v>40.843919471064552</v>
          </cell>
          <cell r="CW380">
            <v>45.975241607066877</v>
          </cell>
          <cell r="CX380">
            <v>36.995765544907513</v>
          </cell>
          <cell r="CY380">
            <v>42.560663465499658</v>
          </cell>
          <cell r="CZ380">
            <v>42.647108481741867</v>
          </cell>
          <cell r="DA380">
            <v>42.044694774803979</v>
          </cell>
          <cell r="DB380">
            <v>46.285903384187314</v>
          </cell>
          <cell r="DC380">
            <v>45.494391204219596</v>
          </cell>
          <cell r="DD380">
            <v>52.509944553626298</v>
          </cell>
          <cell r="DE380">
            <v>47.798691168425954</v>
          </cell>
          <cell r="DF380">
            <v>48.022232577614794</v>
          </cell>
          <cell r="DG380">
            <v>56.1271282020112</v>
          </cell>
          <cell r="DH380">
            <v>51.499618426295491</v>
          </cell>
          <cell r="DI380">
            <v>56.972668517130302</v>
          </cell>
          <cell r="DJ380">
            <v>59.339100836760736</v>
          </cell>
          <cell r="DK380">
            <v>55.984628995549436</v>
          </cell>
          <cell r="DL380">
            <v>59.487678208427042</v>
          </cell>
          <cell r="DM380">
            <v>53.290651106563743</v>
          </cell>
          <cell r="DN380">
            <v>60.989660365635402</v>
          </cell>
          <cell r="DO380">
            <v>58.574602724368717</v>
          </cell>
          <cell r="DP380">
            <v>58.085648101248722</v>
          </cell>
          <cell r="DQ380">
            <v>65.020159247928362</v>
          </cell>
          <cell r="DR380">
            <v>62.321453897116918</v>
          </cell>
          <cell r="DS380">
            <v>67.518960498679689</v>
          </cell>
          <cell r="DT380">
            <v>61.516434683361368</v>
          </cell>
          <cell r="DU380">
            <v>64.094252081771586</v>
          </cell>
          <cell r="DV380">
            <v>71.384673568760931</v>
          </cell>
          <cell r="DW380">
            <v>64.552815878868913</v>
          </cell>
          <cell r="DX380">
            <v>71.119935706519172</v>
          </cell>
          <cell r="DY380">
            <v>66.360056999682584</v>
          </cell>
          <cell r="DZ380">
            <v>68.3543705384579</v>
          </cell>
          <cell r="EA380">
            <v>77.441227519230637</v>
          </cell>
          <cell r="EB380">
            <v>69.861080157492012</v>
          </cell>
          <cell r="EC380">
            <v>75.979766463385815</v>
          </cell>
          <cell r="ED380">
            <v>69.64766902364407</v>
          </cell>
          <cell r="EE380">
            <v>73.232435790938126</v>
          </cell>
          <cell r="EF380">
            <v>80.939549270282498</v>
          </cell>
          <cell r="EG380">
            <v>71.519743906639377</v>
          </cell>
          <cell r="EH380">
            <v>78.532595849288526</v>
          </cell>
          <cell r="EI380">
            <v>75.147733182054552</v>
          </cell>
          <cell r="EJ380">
            <v>76.534905552066235</v>
          </cell>
          <cell r="EK380">
            <v>87.971311060234612</v>
          </cell>
          <cell r="EL380">
            <v>72.203199816304348</v>
          </cell>
          <cell r="EM380">
            <v>87.185201693782034</v>
          </cell>
          <cell r="EN380">
            <v>86.30994590432968</v>
          </cell>
          <cell r="EO380">
            <v>83.417414618662661</v>
          </cell>
          <cell r="EP380">
            <v>96.75088302233388</v>
          </cell>
          <cell r="EQ380">
            <v>82.730581950550757</v>
          </cell>
          <cell r="ER380">
            <v>91.499348285619746</v>
          </cell>
          <cell r="ES380">
            <v>88.487279750930298</v>
          </cell>
          <cell r="ET380">
            <v>89.867023252358663</v>
          </cell>
          <cell r="EU380">
            <v>100.32484416259769</v>
          </cell>
          <cell r="EV380">
            <v>83.565316638639572</v>
          </cell>
          <cell r="EW380">
            <v>90.073005517623301</v>
          </cell>
          <cell r="EX380">
            <v>80.015668159193893</v>
          </cell>
          <cell r="EY380">
            <v>88.494708619513602</v>
          </cell>
          <cell r="EZ380">
            <v>88.627752902323891</v>
          </cell>
          <cell r="FA380">
            <v>81.03409850679742</v>
          </cell>
          <cell r="FB380">
            <v>88.327896752233727</v>
          </cell>
          <cell r="FC380">
            <v>78.043641226168532</v>
          </cell>
          <cell r="FD380">
            <v>84.008347346880882</v>
          </cell>
          <cell r="FE380">
            <v>91.685745351891995</v>
          </cell>
          <cell r="FF380">
            <v>82.049827447643366</v>
          </cell>
          <cell r="FG380">
            <v>87.33377906544834</v>
          </cell>
          <cell r="FH380">
            <v>78.124683428895608</v>
          </cell>
          <cell r="FI380">
            <v>84.798508823469817</v>
          </cell>
          <cell r="FJ380">
            <v>91.791100215437197</v>
          </cell>
          <cell r="FK380">
            <v>78.265156580289187</v>
          </cell>
          <cell r="FL380">
            <v>88.09017295756766</v>
          </cell>
          <cell r="FM380">
            <v>79.01614765889336</v>
          </cell>
          <cell r="FN380">
            <v>84.290644353046844</v>
          </cell>
          <cell r="FO380">
            <v>80.312822902526491</v>
          </cell>
          <cell r="FP380">
            <v>57.575082224068183</v>
          </cell>
          <cell r="FQ380">
            <v>86.790796307176961</v>
          </cell>
          <cell r="FR380">
            <v>76.952272896110657</v>
          </cell>
          <cell r="FS380">
            <v>75.407743582470573</v>
          </cell>
          <cell r="FT380">
            <v>78.442859999999996</v>
          </cell>
          <cell r="FU380">
            <v>83.041844999999995</v>
          </cell>
          <cell r="FV380">
            <v>90.094181000000006</v>
          </cell>
          <cell r="FW380">
            <v>81.268669000000003</v>
          </cell>
          <cell r="FX380">
            <v>83.211883999999998</v>
          </cell>
          <cell r="FY380">
            <v>83.422021000000001</v>
          </cell>
          <cell r="FZ380">
            <v>76.884043000000005</v>
          </cell>
          <cell r="GA380">
            <v>89.512263000000004</v>
          </cell>
          <cell r="GB380">
            <v>81.067773000000003</v>
          </cell>
          <cell r="GC380">
            <v>82.721515999999994</v>
          </cell>
          <cell r="GD380">
            <v>83.551325000000006</v>
          </cell>
          <cell r="GE380">
            <v>83.887102999999996</v>
          </cell>
          <cell r="GF380">
            <v>90.525631000000004</v>
          </cell>
          <cell r="GG380">
            <v>86.413381999999999</v>
          </cell>
          <cell r="GH380">
            <v>86.094403</v>
          </cell>
          <cell r="GI380">
            <v>84.137102999999996</v>
          </cell>
          <cell r="GJ380">
            <v>88.777721</v>
          </cell>
          <cell r="GK380">
            <v>94.633684000000002</v>
          </cell>
          <cell r="GL380">
            <v>91.397964999999999</v>
          </cell>
          <cell r="GM380">
            <v>89.736626999999999</v>
          </cell>
          <cell r="GN380">
            <v>95.724380999999994</v>
          </cell>
          <cell r="GO380">
            <v>88.000737999999998</v>
          </cell>
          <cell r="GP380">
            <v>95.56223</v>
          </cell>
          <cell r="GQ380">
            <v>88.370863999999997</v>
          </cell>
          <cell r="GR380">
            <v>91.914535000000001</v>
          </cell>
          <cell r="GS380">
            <v>88.222556999999995</v>
          </cell>
          <cell r="GT380">
            <v>89.633679999999998</v>
          </cell>
          <cell r="GU380">
            <v>93.526562999999996</v>
          </cell>
          <cell r="GV380">
            <v>94.039942999999994</v>
          </cell>
          <cell r="GW380">
            <v>91.355694999999997</v>
          </cell>
          <cell r="GX380">
            <v>91.814273999999997</v>
          </cell>
          <cell r="GY380">
            <v>94.121728000000004</v>
          </cell>
          <cell r="GZ380">
            <v>103.099661</v>
          </cell>
          <cell r="HA380">
            <v>99.345958999999993</v>
          </cell>
          <cell r="HB380">
            <v>97.095391000000006</v>
          </cell>
          <cell r="HC380">
            <v>95.254278999999997</v>
          </cell>
          <cell r="HD380">
            <v>98.039356999999995</v>
          </cell>
          <cell r="HE380">
            <v>104.911328</v>
          </cell>
          <cell r="HF380">
            <v>101.795036</v>
          </cell>
          <cell r="HG380">
            <v>100</v>
          </cell>
          <cell r="HH380">
            <v>100.665198</v>
          </cell>
          <cell r="HI380">
            <v>102.677795</v>
          </cell>
          <cell r="HJ380">
            <v>107.93204</v>
          </cell>
          <cell r="HK380">
            <v>103.874505</v>
          </cell>
          <cell r="HL380">
            <v>103.78740000000001</v>
          </cell>
          <cell r="HM380">
            <v>106.72172</v>
          </cell>
          <cell r="HN380">
            <v>102.721022</v>
          </cell>
          <cell r="HO380">
            <v>112.870255</v>
          </cell>
          <cell r="HP380">
            <v>0</v>
          </cell>
          <cell r="HQ380">
            <v>0</v>
          </cell>
          <cell r="HR380">
            <v>0</v>
          </cell>
          <cell r="HS380">
            <v>0</v>
          </cell>
          <cell r="HT380">
            <v>0</v>
          </cell>
          <cell r="HU380">
            <v>0</v>
          </cell>
          <cell r="HV380">
            <v>0</v>
          </cell>
          <cell r="HW380">
            <v>0</v>
          </cell>
          <cell r="HX380">
            <v>0</v>
          </cell>
          <cell r="HY380">
            <v>0</v>
          </cell>
          <cell r="HZ380">
            <v>0</v>
          </cell>
          <cell r="IA380">
            <v>0</v>
          </cell>
          <cell r="IB380">
            <v>0</v>
          </cell>
          <cell r="IC380">
            <v>0</v>
          </cell>
          <cell r="ID380">
            <v>0</v>
          </cell>
          <cell r="IE380">
            <v>0</v>
          </cell>
          <cell r="IF380">
            <v>0</v>
          </cell>
          <cell r="IG380">
            <v>0</v>
          </cell>
          <cell r="IH380">
            <v>0</v>
          </cell>
          <cell r="II380">
            <v>0</v>
          </cell>
          <cell r="IJ380">
            <v>0</v>
          </cell>
          <cell r="IK380">
            <v>0</v>
          </cell>
          <cell r="IL380">
            <v>0</v>
          </cell>
          <cell r="IM380">
            <v>0</v>
          </cell>
          <cell r="IN380">
            <v>0</v>
          </cell>
          <cell r="IO380">
            <v>0</v>
          </cell>
          <cell r="IP380">
            <v>0</v>
          </cell>
          <cell r="IQ380">
            <v>0</v>
          </cell>
          <cell r="IR380">
            <v>0</v>
          </cell>
          <cell r="IS380">
            <v>0</v>
          </cell>
          <cell r="IT380">
            <v>0</v>
          </cell>
          <cell r="IU380">
            <v>0</v>
          </cell>
        </row>
        <row r="381">
          <cell r="A381" t="str">
            <v>VOLMSTRS</v>
          </cell>
          <cell r="B381" t="str">
            <v>Volume Index (2011=100)</v>
          </cell>
          <cell r="C381" t="str">
            <v>Imports of services</v>
          </cell>
          <cell r="D381" t="str">
            <v>Trade-related service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7.6848893978663124</v>
          </cell>
          <cell r="BI381">
            <v>7.0037972394671817</v>
          </cell>
          <cell r="BJ381">
            <v>7.9922849737809649</v>
          </cell>
          <cell r="BK381">
            <v>8.4744741124706167</v>
          </cell>
          <cell r="BL381">
            <v>8.7035139533482013</v>
          </cell>
          <cell r="BM381">
            <v>8.0525586161171727</v>
          </cell>
          <cell r="BN381">
            <v>7.6306431197637279</v>
          </cell>
          <cell r="BO381">
            <v>8.7396781387499249</v>
          </cell>
          <cell r="BP381">
            <v>9.2459767343740573</v>
          </cell>
          <cell r="BQ381">
            <v>9.5593996745223322</v>
          </cell>
          <cell r="BR381">
            <v>8.7969380989693207</v>
          </cell>
          <cell r="BS381">
            <v>6.5939364715809772</v>
          </cell>
          <cell r="BT381">
            <v>7.6185883912964867</v>
          </cell>
          <cell r="BU381">
            <v>8.1248869869206199</v>
          </cell>
          <cell r="BV381">
            <v>8.4021457416671694</v>
          </cell>
          <cell r="BW381">
            <v>7.6939304442167442</v>
          </cell>
          <cell r="BX381">
            <v>7.9561207883792422</v>
          </cell>
          <cell r="BY381">
            <v>9.1857030920378513</v>
          </cell>
          <cell r="BZ381">
            <v>9.7402206015309503</v>
          </cell>
          <cell r="CA381">
            <v>10.0174793562775</v>
          </cell>
          <cell r="CB381">
            <v>9.2158399132059543</v>
          </cell>
          <cell r="CC381">
            <v>9.7522753299981915</v>
          </cell>
          <cell r="CD381">
            <v>11.24706165993611</v>
          </cell>
          <cell r="CE381">
            <v>11.89801699716714</v>
          </cell>
          <cell r="CF381">
            <v>12.344041950455066</v>
          </cell>
          <cell r="CG381">
            <v>11.286239527454644</v>
          </cell>
          <cell r="CH381">
            <v>10.318847567958532</v>
          </cell>
          <cell r="CI381">
            <v>11.982400096437827</v>
          </cell>
          <cell r="CJ381">
            <v>12.729793261406785</v>
          </cell>
          <cell r="CK381">
            <v>13.260201313965403</v>
          </cell>
          <cell r="CL381">
            <v>12.066783195708517</v>
          </cell>
          <cell r="CM381">
            <v>11.861852811765415</v>
          </cell>
          <cell r="CN381">
            <v>13.766499909589536</v>
          </cell>
          <cell r="CO381">
            <v>14.622385630763668</v>
          </cell>
          <cell r="CP381">
            <v>15.237176782592973</v>
          </cell>
          <cell r="CQ381">
            <v>13.871978783677896</v>
          </cell>
          <cell r="CR381">
            <v>13.260201313965403</v>
          </cell>
          <cell r="CS381">
            <v>15.381833524199868</v>
          </cell>
          <cell r="CT381">
            <v>16.34621180157917</v>
          </cell>
          <cell r="CU381">
            <v>17.045386052679163</v>
          </cell>
          <cell r="CV381">
            <v>15.5084081731059</v>
          </cell>
          <cell r="CW381">
            <v>15.405942981134348</v>
          </cell>
          <cell r="CX381">
            <v>17.913326502320533</v>
          </cell>
          <cell r="CY381">
            <v>19.034416249773976</v>
          </cell>
          <cell r="CZ381">
            <v>19.817973600144654</v>
          </cell>
          <cell r="DA381">
            <v>18.042914833343378</v>
          </cell>
          <cell r="DB381">
            <v>20.203724911096376</v>
          </cell>
          <cell r="DC381">
            <v>23.506720511120488</v>
          </cell>
          <cell r="DD381">
            <v>25.001506841058408</v>
          </cell>
          <cell r="DE381">
            <v>26.08643240311012</v>
          </cell>
          <cell r="DF381">
            <v>23.699596166596347</v>
          </cell>
          <cell r="DG381">
            <v>25.893556747634261</v>
          </cell>
          <cell r="DH381">
            <v>30.197094810439395</v>
          </cell>
          <cell r="DI381">
            <v>32.137906093665244</v>
          </cell>
          <cell r="DJ381">
            <v>33.548309324332472</v>
          </cell>
          <cell r="DK381">
            <v>30.444216744017844</v>
          </cell>
          <cell r="DL381">
            <v>28.292447712615271</v>
          </cell>
          <cell r="DM381">
            <v>33.126393827979022</v>
          </cell>
          <cell r="DN381">
            <v>35.308299680549695</v>
          </cell>
          <cell r="DO381">
            <v>36.8874691097583</v>
          </cell>
          <cell r="DP381">
            <v>33.40365258272557</v>
          </cell>
          <cell r="DQ381">
            <v>24.145621119884275</v>
          </cell>
          <cell r="DR381">
            <v>25.748900006027363</v>
          </cell>
          <cell r="DS381">
            <v>28.931348321379062</v>
          </cell>
          <cell r="DT381">
            <v>28.376830811885963</v>
          </cell>
          <cell r="DU381">
            <v>26.800675064794167</v>
          </cell>
          <cell r="DV381">
            <v>23.506720511120488</v>
          </cell>
          <cell r="DW381">
            <v>24.145621119884275</v>
          </cell>
          <cell r="DX381">
            <v>27.774094388523903</v>
          </cell>
          <cell r="DY381">
            <v>30.582846121391118</v>
          </cell>
          <cell r="DZ381">
            <v>26.502320535229945</v>
          </cell>
          <cell r="EA381">
            <v>27.316014706768733</v>
          </cell>
          <cell r="EB381">
            <v>28.774636851304926</v>
          </cell>
          <cell r="EC381">
            <v>30.052438068832497</v>
          </cell>
          <cell r="ED381">
            <v>33.00584654330661</v>
          </cell>
          <cell r="EE381">
            <v>29.787234042553191</v>
          </cell>
          <cell r="EF381">
            <v>31.547224398770418</v>
          </cell>
          <cell r="EG381">
            <v>33.150503284913505</v>
          </cell>
          <cell r="EH381">
            <v>35.706105719968654</v>
          </cell>
          <cell r="EI381">
            <v>36.115966487854863</v>
          </cell>
          <cell r="EJ381">
            <v>34.129949972876858</v>
          </cell>
          <cell r="EK381">
            <v>28.123681514073894</v>
          </cell>
          <cell r="EL381">
            <v>30.6069555783256</v>
          </cell>
          <cell r="EM381">
            <v>33.572418781266947</v>
          </cell>
          <cell r="EN381">
            <v>33.873786992947984</v>
          </cell>
          <cell r="EO381">
            <v>31.544210716653609</v>
          </cell>
          <cell r="EP381">
            <v>27.340124163703212</v>
          </cell>
          <cell r="EQ381">
            <v>25.061780483394614</v>
          </cell>
          <cell r="ER381">
            <v>30.24531372430836</v>
          </cell>
          <cell r="ES381">
            <v>31.752154782713522</v>
          </cell>
          <cell r="ET381">
            <v>28.599843288529925</v>
          </cell>
          <cell r="EU381">
            <v>29.136278705322162</v>
          </cell>
          <cell r="EV381">
            <v>30.24531372430836</v>
          </cell>
          <cell r="EW381">
            <v>42.155385449942742</v>
          </cell>
          <cell r="EX381">
            <v>43.686335965282382</v>
          </cell>
          <cell r="EY381">
            <v>36.305828461213913</v>
          </cell>
          <cell r="EZ381">
            <v>30.956542703875595</v>
          </cell>
          <cell r="FA381">
            <v>31.872702067385934</v>
          </cell>
          <cell r="FB381">
            <v>44.120306190103072</v>
          </cell>
          <cell r="FC381">
            <v>46.085226930263396</v>
          </cell>
          <cell r="FD381">
            <v>38.258694472906996</v>
          </cell>
          <cell r="FE381">
            <v>35.513230064492795</v>
          </cell>
          <cell r="FF381">
            <v>34.72967271412211</v>
          </cell>
          <cell r="FG381">
            <v>47.146043035380629</v>
          </cell>
          <cell r="FH381">
            <v>49.786028569706467</v>
          </cell>
          <cell r="FI381">
            <v>41.793743595925505</v>
          </cell>
          <cell r="FJ381">
            <v>43.204146826592734</v>
          </cell>
          <cell r="FK381">
            <v>42.806340787173767</v>
          </cell>
          <cell r="FL381">
            <v>62.274727261768426</v>
          </cell>
          <cell r="FM381">
            <v>67.422096317280449</v>
          </cell>
          <cell r="FN381">
            <v>53.926827798203846</v>
          </cell>
          <cell r="FO381">
            <v>48.664938822253028</v>
          </cell>
          <cell r="FP381">
            <v>46.651799168223732</v>
          </cell>
          <cell r="FQ381">
            <v>66.698812609245977</v>
          </cell>
          <cell r="FR381">
            <v>74.462057742149355</v>
          </cell>
          <cell r="FS381">
            <v>59.119402085468018</v>
          </cell>
          <cell r="FT381">
            <v>49.575850000000003</v>
          </cell>
          <cell r="FU381">
            <v>48.896284000000001</v>
          </cell>
          <cell r="FV381">
            <v>65.810668000000007</v>
          </cell>
          <cell r="FW381">
            <v>72.487644000000003</v>
          </cell>
          <cell r="FX381">
            <v>59.192613000000001</v>
          </cell>
          <cell r="FY381">
            <v>53.971096000000003</v>
          </cell>
          <cell r="FZ381">
            <v>55.003185000000002</v>
          </cell>
          <cell r="GA381">
            <v>72.262547999999995</v>
          </cell>
          <cell r="GB381">
            <v>79.014213999999996</v>
          </cell>
          <cell r="GC381">
            <v>65.062804</v>
          </cell>
          <cell r="GD381">
            <v>61.248666</v>
          </cell>
          <cell r="GE381">
            <v>61.039124999999999</v>
          </cell>
          <cell r="GF381">
            <v>80.738221999999993</v>
          </cell>
          <cell r="GG381">
            <v>86.298613000000003</v>
          </cell>
          <cell r="GH381">
            <v>72.331230000000005</v>
          </cell>
          <cell r="GI381">
            <v>66.883972</v>
          </cell>
          <cell r="GJ381">
            <v>68.429497999999995</v>
          </cell>
          <cell r="GK381">
            <v>92.605448999999993</v>
          </cell>
          <cell r="GL381">
            <v>103.382459</v>
          </cell>
          <cell r="GM381">
            <v>82.825406000000001</v>
          </cell>
          <cell r="GN381">
            <v>75.019336999999993</v>
          </cell>
          <cell r="GO381">
            <v>76.887315000000001</v>
          </cell>
          <cell r="GP381">
            <v>100.462188</v>
          </cell>
          <cell r="GQ381">
            <v>106.052414</v>
          </cell>
          <cell r="GR381">
            <v>89.605411000000004</v>
          </cell>
          <cell r="GS381">
            <v>69.253501</v>
          </cell>
          <cell r="GT381">
            <v>73.309209999999993</v>
          </cell>
          <cell r="GU381">
            <v>99.324353000000002</v>
          </cell>
          <cell r="GV381">
            <v>119.069075</v>
          </cell>
          <cell r="GW381">
            <v>90.239099999999993</v>
          </cell>
          <cell r="GX381">
            <v>83.365425000000002</v>
          </cell>
          <cell r="GY381">
            <v>86.332738000000006</v>
          </cell>
          <cell r="GZ381">
            <v>113.092099</v>
          </cell>
          <cell r="HA381">
            <v>128.70378700000001</v>
          </cell>
          <cell r="HB381">
            <v>102.87356699999999</v>
          </cell>
          <cell r="HC381">
            <v>88.405614999999997</v>
          </cell>
          <cell r="HD381">
            <v>85.848584000000002</v>
          </cell>
          <cell r="HE381">
            <v>106.430183</v>
          </cell>
          <cell r="HF381">
            <v>119.315618</v>
          </cell>
          <cell r="HG381">
            <v>100</v>
          </cell>
          <cell r="HH381">
            <v>88.409415999999993</v>
          </cell>
          <cell r="HI381">
            <v>84.708601000000002</v>
          </cell>
          <cell r="HJ381">
            <v>105.551176</v>
          </cell>
          <cell r="HK381">
            <v>120.836653</v>
          </cell>
          <cell r="HL381">
            <v>99.876400000000004</v>
          </cell>
          <cell r="HM381">
            <v>90.422586999999993</v>
          </cell>
          <cell r="HN381">
            <v>83.683965999999998</v>
          </cell>
          <cell r="HO381">
            <v>103.019637</v>
          </cell>
          <cell r="HP381">
            <v>0</v>
          </cell>
          <cell r="HQ381">
            <v>0</v>
          </cell>
          <cell r="HR381">
            <v>0</v>
          </cell>
          <cell r="HS381">
            <v>0</v>
          </cell>
          <cell r="HT381">
            <v>0</v>
          </cell>
          <cell r="HU381">
            <v>0</v>
          </cell>
          <cell r="HV381">
            <v>0</v>
          </cell>
          <cell r="HW381">
            <v>0</v>
          </cell>
          <cell r="HX381">
            <v>0</v>
          </cell>
          <cell r="HY381">
            <v>0</v>
          </cell>
          <cell r="HZ381">
            <v>0</v>
          </cell>
          <cell r="IA381">
            <v>0</v>
          </cell>
          <cell r="IB381">
            <v>0</v>
          </cell>
          <cell r="IC381">
            <v>0</v>
          </cell>
          <cell r="ID381">
            <v>0</v>
          </cell>
          <cell r="IE381">
            <v>0</v>
          </cell>
          <cell r="IF381">
            <v>0</v>
          </cell>
          <cell r="IG381">
            <v>0</v>
          </cell>
          <cell r="IH381">
            <v>0</v>
          </cell>
          <cell r="II381">
            <v>0</v>
          </cell>
          <cell r="IJ381">
            <v>0</v>
          </cell>
          <cell r="IK381">
            <v>0</v>
          </cell>
          <cell r="IL381">
            <v>0</v>
          </cell>
          <cell r="IM381">
            <v>0</v>
          </cell>
          <cell r="IN381">
            <v>0</v>
          </cell>
          <cell r="IO381">
            <v>0</v>
          </cell>
          <cell r="IP381">
            <v>0</v>
          </cell>
          <cell r="IQ381">
            <v>0</v>
          </cell>
          <cell r="IR381">
            <v>0</v>
          </cell>
          <cell r="IS381">
            <v>0</v>
          </cell>
          <cell r="IT381">
            <v>0</v>
          </cell>
          <cell r="IU381">
            <v>0</v>
          </cell>
        </row>
        <row r="382">
          <cell r="A382" t="str">
            <v>VOLMSOS</v>
          </cell>
          <cell r="B382" t="str">
            <v>Volume Index (2011=100)</v>
          </cell>
          <cell r="C382" t="str">
            <v>Imports of services</v>
          </cell>
          <cell r="D382" t="str">
            <v>Other services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9.0723275774332528</v>
          </cell>
          <cell r="BI382">
            <v>16.080333819588152</v>
          </cell>
          <cell r="BJ382">
            <v>10.618448281711165</v>
          </cell>
          <cell r="BK382">
            <v>10.231706075923601</v>
          </cell>
          <cell r="BL382">
            <v>9.4751840417952984</v>
          </cell>
          <cell r="BM382">
            <v>11.590392509414119</v>
          </cell>
          <cell r="BN382">
            <v>12.467347423414866</v>
          </cell>
          <cell r="BO382">
            <v>10.835566713030499</v>
          </cell>
          <cell r="BP382">
            <v>10.971265732605081</v>
          </cell>
          <cell r="BQ382">
            <v>8.8543610272415787</v>
          </cell>
          <cell r="BR382">
            <v>10.794008888285783</v>
          </cell>
          <cell r="BS382">
            <v>13.457950266309327</v>
          </cell>
          <cell r="BT382">
            <v>12.07042779115921</v>
          </cell>
          <cell r="BU382">
            <v>12.691250805712928</v>
          </cell>
          <cell r="BV382">
            <v>12.368965634223294</v>
          </cell>
          <cell r="BW382">
            <v>12.664959120670352</v>
          </cell>
          <cell r="BX382">
            <v>15.296671981544932</v>
          </cell>
          <cell r="BY382">
            <v>14.048241001458765</v>
          </cell>
          <cell r="BZ382">
            <v>14.33320894256539</v>
          </cell>
          <cell r="CA382">
            <v>13.410455609458221</v>
          </cell>
          <cell r="CB382">
            <v>14.285714285714285</v>
          </cell>
          <cell r="CC382">
            <v>16.521355633205552</v>
          </cell>
          <cell r="CD382">
            <v>15.147403060012889</v>
          </cell>
          <cell r="CE382">
            <v>14.275536859246191</v>
          </cell>
          <cell r="CF382">
            <v>14.224649726905723</v>
          </cell>
          <cell r="CG382">
            <v>15.049021270821319</v>
          </cell>
          <cell r="CH382">
            <v>17.854598500525835</v>
          </cell>
          <cell r="CI382">
            <v>17.379651932014792</v>
          </cell>
          <cell r="CJ382">
            <v>17.461071343759542</v>
          </cell>
          <cell r="CK382">
            <v>18.397394578824166</v>
          </cell>
          <cell r="CL382">
            <v>17.772330969908744</v>
          </cell>
          <cell r="CM382">
            <v>20.768734945890017</v>
          </cell>
          <cell r="CN382">
            <v>19.913831122570137</v>
          </cell>
          <cell r="CO382">
            <v>19.883298843165857</v>
          </cell>
          <cell r="CP382">
            <v>21.040132985039183</v>
          </cell>
          <cell r="CQ382">
            <v>20.4014994741663</v>
          </cell>
          <cell r="CR382">
            <v>23.068833327679208</v>
          </cell>
          <cell r="CS382">
            <v>21.867897004444142</v>
          </cell>
          <cell r="CT382">
            <v>22.169827322997591</v>
          </cell>
          <cell r="CU382">
            <v>23.038301048274924</v>
          </cell>
          <cell r="CV382">
            <v>22.536214675848967</v>
          </cell>
          <cell r="CW382">
            <v>24.839705533127525</v>
          </cell>
          <cell r="CX382">
            <v>24.049258744105572</v>
          </cell>
          <cell r="CY382">
            <v>24.547952641042166</v>
          </cell>
          <cell r="CZ382">
            <v>25.002544356617022</v>
          </cell>
          <cell r="DA382">
            <v>24.609865318723074</v>
          </cell>
          <cell r="DB382">
            <v>26.559690606235371</v>
          </cell>
          <cell r="DC382">
            <v>26.125453743596704</v>
          </cell>
          <cell r="DD382">
            <v>26.939647861044204</v>
          </cell>
          <cell r="DE382">
            <v>27.672422566746956</v>
          </cell>
          <cell r="DF382">
            <v>26.82430369440581</v>
          </cell>
          <cell r="DG382">
            <v>28.730874919428707</v>
          </cell>
          <cell r="DH382">
            <v>27.757234453981074</v>
          </cell>
          <cell r="DI382">
            <v>28.22539607151338</v>
          </cell>
          <cell r="DJ382">
            <v>28.927638497811852</v>
          </cell>
          <cell r="DK382">
            <v>28.410285985683753</v>
          </cell>
          <cell r="DL382">
            <v>33.500695457475324</v>
          </cell>
          <cell r="DM382">
            <v>32.347253791091354</v>
          </cell>
          <cell r="DN382">
            <v>33.117345727177124</v>
          </cell>
          <cell r="DO382">
            <v>33.690674084879731</v>
          </cell>
          <cell r="DP382">
            <v>33.163992265155883</v>
          </cell>
          <cell r="DQ382">
            <v>34.905180310072261</v>
          </cell>
          <cell r="DR382">
            <v>35.088373986497942</v>
          </cell>
          <cell r="DS382">
            <v>35.28853004037046</v>
          </cell>
          <cell r="DT382">
            <v>35.451368863859962</v>
          </cell>
          <cell r="DU382">
            <v>35.183363300200156</v>
          </cell>
          <cell r="DV382">
            <v>40.587576754757947</v>
          </cell>
          <cell r="DW382">
            <v>40.50276486752383</v>
          </cell>
          <cell r="DX382">
            <v>40.536689622417477</v>
          </cell>
          <cell r="DY382">
            <v>41.89028734267395</v>
          </cell>
          <cell r="DZ382">
            <v>40.879329646843303</v>
          </cell>
          <cell r="EA382">
            <v>37.422397123180787</v>
          </cell>
          <cell r="EB382">
            <v>36.014519795094479</v>
          </cell>
          <cell r="EC382">
            <v>36.882993520371812</v>
          </cell>
          <cell r="ED382">
            <v>37.174746412457168</v>
          </cell>
          <cell r="EE382">
            <v>36.873664212776063</v>
          </cell>
          <cell r="EF382">
            <v>34.762696339518946</v>
          </cell>
          <cell r="EG382">
            <v>35.003562099263839</v>
          </cell>
          <cell r="EH382">
            <v>36.611595481222651</v>
          </cell>
          <cell r="EI382">
            <v>40.536689622417477</v>
          </cell>
          <cell r="EJ382">
            <v>36.728635885605726</v>
          </cell>
          <cell r="EK382">
            <v>36.404654476371405</v>
          </cell>
          <cell r="EL382">
            <v>39.607151338331583</v>
          </cell>
          <cell r="EM382">
            <v>40.319571191098149</v>
          </cell>
          <cell r="EN382">
            <v>39.23058655901211</v>
          </cell>
          <cell r="EO382">
            <v>38.890490891203314</v>
          </cell>
          <cell r="EP382">
            <v>39.498592122671916</v>
          </cell>
          <cell r="EQ382">
            <v>40.095667808800087</v>
          </cell>
          <cell r="ER382">
            <v>42.165077857312482</v>
          </cell>
          <cell r="ES382">
            <v>43.233707636462327</v>
          </cell>
          <cell r="ET382">
            <v>41.248261356311701</v>
          </cell>
          <cell r="EU382">
            <v>31.940156732367608</v>
          </cell>
          <cell r="EV382">
            <v>32.917189673304605</v>
          </cell>
          <cell r="EW382">
            <v>37.089934525223057</v>
          </cell>
          <cell r="EX382">
            <v>39.556264205991113</v>
          </cell>
          <cell r="EY382">
            <v>35.3758862842216</v>
          </cell>
          <cell r="EZ382">
            <v>35.2274654815619</v>
          </cell>
          <cell r="FA382">
            <v>33.897615089730976</v>
          </cell>
          <cell r="FB382">
            <v>37.737897343691692</v>
          </cell>
          <cell r="FC382">
            <v>39.210231706075923</v>
          </cell>
          <cell r="FD382">
            <v>36.518302405265125</v>
          </cell>
          <cell r="FE382">
            <v>36.360552295009668</v>
          </cell>
          <cell r="FF382">
            <v>36.306272687179835</v>
          </cell>
          <cell r="FG382">
            <v>38.524951657224278</v>
          </cell>
          <cell r="FH382">
            <v>40.10584523526817</v>
          </cell>
          <cell r="FI382">
            <v>37.824405468670491</v>
          </cell>
          <cell r="FJ382">
            <v>42.938562268887608</v>
          </cell>
          <cell r="FK382">
            <v>41.713878617226989</v>
          </cell>
          <cell r="FL382">
            <v>43.725616582420187</v>
          </cell>
          <cell r="FM382">
            <v>45.622010380974999</v>
          </cell>
          <cell r="FN382">
            <v>43.500016962377444</v>
          </cell>
          <cell r="FO382">
            <v>43.474573396207212</v>
          </cell>
          <cell r="FP382">
            <v>41.272856803609592</v>
          </cell>
          <cell r="FQ382">
            <v>45.201343420293789</v>
          </cell>
          <cell r="FR382">
            <v>48.966991213488484</v>
          </cell>
          <cell r="FS382">
            <v>44.728941208399768</v>
          </cell>
          <cell r="FT382">
            <v>50.034888000000002</v>
          </cell>
          <cell r="FU382">
            <v>47.534163999999997</v>
          </cell>
          <cell r="FV382">
            <v>51.812936000000001</v>
          </cell>
          <cell r="FW382">
            <v>55.254063000000002</v>
          </cell>
          <cell r="FX382">
            <v>51.158996999999999</v>
          </cell>
          <cell r="FY382">
            <v>54.699339999999999</v>
          </cell>
          <cell r="FZ382">
            <v>52.393059000000001</v>
          </cell>
          <cell r="GA382">
            <v>57.956966000000001</v>
          </cell>
          <cell r="GB382">
            <v>60.259307999999997</v>
          </cell>
          <cell r="GC382">
            <v>56.327181000000003</v>
          </cell>
          <cell r="GD382">
            <v>60.018523000000002</v>
          </cell>
          <cell r="GE382">
            <v>59.746425000000002</v>
          </cell>
          <cell r="GF382">
            <v>66.204880000000003</v>
          </cell>
          <cell r="GG382">
            <v>68.741889999999998</v>
          </cell>
          <cell r="GH382">
            <v>63.677934</v>
          </cell>
          <cell r="GI382">
            <v>80.722693000000007</v>
          </cell>
          <cell r="GJ382">
            <v>67.242987999999997</v>
          </cell>
          <cell r="GK382">
            <v>77.185489000000004</v>
          </cell>
          <cell r="GL382">
            <v>79.878281999999999</v>
          </cell>
          <cell r="GM382">
            <v>76.257382000000007</v>
          </cell>
          <cell r="GN382">
            <v>89.111071999999993</v>
          </cell>
          <cell r="GO382">
            <v>72.084214000000003</v>
          </cell>
          <cell r="GP382">
            <v>80.080640000000002</v>
          </cell>
          <cell r="GQ382">
            <v>80.982518999999996</v>
          </cell>
          <cell r="GR382">
            <v>80.564627999999999</v>
          </cell>
          <cell r="GS382">
            <v>88.579346000000001</v>
          </cell>
          <cell r="GT382">
            <v>72.319136</v>
          </cell>
          <cell r="GU382">
            <v>88.650630000000007</v>
          </cell>
          <cell r="GV382">
            <v>96.368064000000004</v>
          </cell>
          <cell r="GW382">
            <v>86.479280000000003</v>
          </cell>
          <cell r="GX382">
            <v>103.683719</v>
          </cell>
          <cell r="GY382">
            <v>85.320886999999999</v>
          </cell>
          <cell r="GZ382">
            <v>99.080642999999995</v>
          </cell>
          <cell r="HA382">
            <v>106.084374</v>
          </cell>
          <cell r="HB382">
            <v>98.542361</v>
          </cell>
          <cell r="HC382">
            <v>109.607066</v>
          </cell>
          <cell r="HD382">
            <v>83.773763000000002</v>
          </cell>
          <cell r="HE382">
            <v>98.793210000000002</v>
          </cell>
          <cell r="HF382">
            <v>107.82596100000001</v>
          </cell>
          <cell r="HG382">
            <v>100</v>
          </cell>
          <cell r="HH382">
            <v>109.241088</v>
          </cell>
          <cell r="HI382">
            <v>84.900101000000006</v>
          </cell>
          <cell r="HJ382">
            <v>95.165721000000005</v>
          </cell>
          <cell r="HK382">
            <v>108.491355</v>
          </cell>
          <cell r="HL382">
            <v>99.449600000000004</v>
          </cell>
          <cell r="HM382">
            <v>109.11557000000001</v>
          </cell>
          <cell r="HN382">
            <v>86.976332999999997</v>
          </cell>
          <cell r="HO382">
            <v>98.171435000000002</v>
          </cell>
          <cell r="HP382">
            <v>0</v>
          </cell>
          <cell r="HQ382">
            <v>0</v>
          </cell>
          <cell r="HR382">
            <v>0</v>
          </cell>
          <cell r="HS382">
            <v>0</v>
          </cell>
          <cell r="HT382">
            <v>0</v>
          </cell>
          <cell r="HU382">
            <v>0</v>
          </cell>
          <cell r="HV382">
            <v>0</v>
          </cell>
          <cell r="HW382">
            <v>0</v>
          </cell>
          <cell r="HX382">
            <v>0</v>
          </cell>
          <cell r="HY382">
            <v>0</v>
          </cell>
          <cell r="HZ382">
            <v>0</v>
          </cell>
          <cell r="IA382">
            <v>0</v>
          </cell>
          <cell r="IB382">
            <v>0</v>
          </cell>
          <cell r="IC382">
            <v>0</v>
          </cell>
          <cell r="ID382">
            <v>0</v>
          </cell>
          <cell r="IE382">
            <v>0</v>
          </cell>
          <cell r="IF382">
            <v>0</v>
          </cell>
          <cell r="IG382">
            <v>0</v>
          </cell>
          <cell r="IH382">
            <v>0</v>
          </cell>
          <cell r="II382">
            <v>0</v>
          </cell>
          <cell r="IJ382">
            <v>0</v>
          </cell>
          <cell r="IK382">
            <v>0</v>
          </cell>
          <cell r="IL382">
            <v>0</v>
          </cell>
          <cell r="IM382">
            <v>0</v>
          </cell>
          <cell r="IN382">
            <v>0</v>
          </cell>
          <cell r="IO382">
            <v>0</v>
          </cell>
          <cell r="IP382">
            <v>0</v>
          </cell>
          <cell r="IQ382">
            <v>0</v>
          </cell>
          <cell r="IR382">
            <v>0</v>
          </cell>
          <cell r="IS382">
            <v>0</v>
          </cell>
          <cell r="IT382">
            <v>0</v>
          </cell>
          <cell r="IU382">
            <v>0</v>
          </cell>
        </row>
        <row r="383">
          <cell r="A383" t="str">
            <v>VOLPGDP</v>
          </cell>
          <cell r="B383" t="str">
            <v>Volume Index (2011=100)</v>
          </cell>
          <cell r="C383" t="str">
            <v>Per capita GDP (HK$)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9.9699396967671472</v>
          </cell>
          <cell r="J383">
            <v>10.922153676451789</v>
          </cell>
          <cell r="K383">
            <v>12.216244251834482</v>
          </cell>
          <cell r="L383">
            <v>12.953324348115114</v>
          </cell>
          <cell r="M383">
            <v>14.464740323540907</v>
          </cell>
          <cell r="N383">
            <v>14.594405058020405</v>
          </cell>
          <cell r="O383">
            <v>14.458531026396818</v>
          </cell>
          <cell r="P383">
            <v>14.635678621389934</v>
          </cell>
          <cell r="Q383">
            <v>16.037884017634404</v>
          </cell>
          <cell r="R383">
            <v>17.09346453212946</v>
          </cell>
          <cell r="S383">
            <v>17.948886526920958</v>
          </cell>
          <cell r="T383">
            <v>19.476738877139923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21.259902915812891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21.095904420654314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20.801510685469879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23.862328924732363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26.278110766555997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27.938184620666735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29.509136798121137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31.636003696358067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33.763601100141358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34.224184847123453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35.722816975487888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38.901246607714867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38.777060664833094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42.531128667594409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47.746573015855624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51.376820328508344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52.005420351154022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53.824379161598792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56.423517895559627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59.44014054926712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62.050967371969769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64.331240434942998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64.567193726418367</v>
          </cell>
          <cell r="EF383">
            <v>0</v>
          </cell>
          <cell r="EG383">
            <v>0</v>
          </cell>
          <cell r="EH383">
            <v>0</v>
          </cell>
          <cell r="EI383">
            <v>0</v>
          </cell>
          <cell r="EJ383">
            <v>64.39406391193026</v>
          </cell>
          <cell r="EK383">
            <v>0</v>
          </cell>
          <cell r="EL383">
            <v>0</v>
          </cell>
          <cell r="EM383">
            <v>0</v>
          </cell>
          <cell r="EN383">
            <v>0</v>
          </cell>
          <cell r="EO383">
            <v>67.117023335999676</v>
          </cell>
          <cell r="EP383">
            <v>0</v>
          </cell>
          <cell r="EQ383">
            <v>0</v>
          </cell>
          <cell r="ER383">
            <v>0</v>
          </cell>
          <cell r="ES383">
            <v>0</v>
          </cell>
          <cell r="ET383">
            <v>62.643772622843642</v>
          </cell>
          <cell r="EU383">
            <v>0</v>
          </cell>
          <cell r="EV383">
            <v>0</v>
          </cell>
          <cell r="EW383">
            <v>0</v>
          </cell>
          <cell r="EX383">
            <v>0</v>
          </cell>
          <cell r="EY383">
            <v>63.60329165799191</v>
          </cell>
          <cell r="EZ383">
            <v>0</v>
          </cell>
          <cell r="FA383">
            <v>0</v>
          </cell>
          <cell r="FB383">
            <v>0</v>
          </cell>
          <cell r="FC383">
            <v>0</v>
          </cell>
          <cell r="FD383">
            <v>67.876749104217566</v>
          </cell>
          <cell r="FE383">
            <v>0</v>
          </cell>
          <cell r="FF383">
            <v>0</v>
          </cell>
          <cell r="FG383">
            <v>0</v>
          </cell>
          <cell r="FH383">
            <v>0</v>
          </cell>
          <cell r="FI383">
            <v>67.756215689067616</v>
          </cell>
          <cell r="FJ383">
            <v>0</v>
          </cell>
          <cell r="FK383">
            <v>0</v>
          </cell>
          <cell r="FL383">
            <v>0</v>
          </cell>
          <cell r="FM383">
            <v>0</v>
          </cell>
          <cell r="FN383">
            <v>68.574381900994581</v>
          </cell>
          <cell r="FO383">
            <v>0</v>
          </cell>
          <cell r="FP383">
            <v>0</v>
          </cell>
          <cell r="FQ383">
            <v>0</v>
          </cell>
          <cell r="FR383">
            <v>0</v>
          </cell>
          <cell r="FS383">
            <v>70.809728872866458</v>
          </cell>
          <cell r="FT383">
            <v>0</v>
          </cell>
          <cell r="FU383">
            <v>0</v>
          </cell>
          <cell r="FV383">
            <v>0</v>
          </cell>
          <cell r="FW383">
            <v>0</v>
          </cell>
          <cell r="FX383">
            <v>76.372583000000006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81.657413000000005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86.840699000000001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91.663137000000006</v>
          </cell>
          <cell r="GN383">
            <v>0</v>
          </cell>
          <cell r="GO383">
            <v>0</v>
          </cell>
          <cell r="GP383">
            <v>0</v>
          </cell>
          <cell r="GQ383">
            <v>0</v>
          </cell>
          <cell r="GR383">
            <v>93.055499999999995</v>
          </cell>
          <cell r="GS383">
            <v>0</v>
          </cell>
          <cell r="GT383">
            <v>0</v>
          </cell>
          <cell r="GU383">
            <v>0</v>
          </cell>
          <cell r="GV383">
            <v>0</v>
          </cell>
          <cell r="GW383">
            <v>90.571755999999993</v>
          </cell>
          <cell r="GX383">
            <v>0</v>
          </cell>
          <cell r="GY383">
            <v>0</v>
          </cell>
          <cell r="GZ383">
            <v>0</v>
          </cell>
          <cell r="HA383">
            <v>0</v>
          </cell>
          <cell r="HB383">
            <v>96.016930000000002</v>
          </cell>
          <cell r="HC383">
            <v>0</v>
          </cell>
          <cell r="HD383">
            <v>0</v>
          </cell>
          <cell r="HE383">
            <v>0</v>
          </cell>
          <cell r="HF383">
            <v>0</v>
          </cell>
          <cell r="HG383">
            <v>100</v>
          </cell>
          <cell r="HH383">
            <v>0</v>
          </cell>
          <cell r="HI383">
            <v>0</v>
          </cell>
          <cell r="HJ383">
            <v>0</v>
          </cell>
          <cell r="HK383">
            <v>0</v>
          </cell>
          <cell r="HL383">
            <v>100.324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0</v>
          </cell>
          <cell r="HT383">
            <v>0</v>
          </cell>
          <cell r="HU383">
            <v>0</v>
          </cell>
          <cell r="HV383">
            <v>0</v>
          </cell>
          <cell r="HW383">
            <v>0</v>
          </cell>
          <cell r="HX383">
            <v>0</v>
          </cell>
          <cell r="HY383">
            <v>0</v>
          </cell>
          <cell r="HZ383">
            <v>0</v>
          </cell>
          <cell r="IA383">
            <v>0</v>
          </cell>
          <cell r="IB383">
            <v>0</v>
          </cell>
          <cell r="IC383">
            <v>0</v>
          </cell>
          <cell r="ID383">
            <v>0</v>
          </cell>
          <cell r="IE383">
            <v>0</v>
          </cell>
          <cell r="IF383">
            <v>0</v>
          </cell>
          <cell r="IG383">
            <v>0</v>
          </cell>
          <cell r="IH383">
            <v>0</v>
          </cell>
          <cell r="II383">
            <v>0</v>
          </cell>
          <cell r="IJ383">
            <v>0</v>
          </cell>
          <cell r="IK383">
            <v>0</v>
          </cell>
          <cell r="IL383">
            <v>0</v>
          </cell>
          <cell r="IM383">
            <v>0</v>
          </cell>
          <cell r="IN383">
            <v>0</v>
          </cell>
          <cell r="IO383">
            <v>0</v>
          </cell>
          <cell r="IP383">
            <v>0</v>
          </cell>
          <cell r="IQ383">
            <v>0</v>
          </cell>
          <cell r="IR383">
            <v>0</v>
          </cell>
          <cell r="IS383">
            <v>0</v>
          </cell>
          <cell r="IT383">
            <v>0</v>
          </cell>
          <cell r="IU383">
            <v>0</v>
          </cell>
        </row>
        <row r="384">
          <cell r="A384" t="str">
            <v>VOLINCOME</v>
          </cell>
          <cell r="B384" t="str">
            <v>Volume Index (2011=100)</v>
          </cell>
          <cell r="C384" t="str">
            <v>Real gross domestic income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36.119319264721604</v>
          </cell>
          <cell r="CN384">
            <v>37.963248476434117</v>
          </cell>
          <cell r="CO384">
            <v>43.535117037854263</v>
          </cell>
          <cell r="CP384">
            <v>43.349794404475425</v>
          </cell>
          <cell r="CQ384">
            <v>40.241869795871352</v>
          </cell>
          <cell r="CR384">
            <v>39.353684733557394</v>
          </cell>
          <cell r="CS384">
            <v>41.240380706818868</v>
          </cell>
          <cell r="CT384">
            <v>46.371772284555988</v>
          </cell>
          <cell r="CU384">
            <v>47.095088382057995</v>
          </cell>
          <cell r="CV384">
            <v>43.515231526747563</v>
          </cell>
          <cell r="CW384">
            <v>42.697343037462751</v>
          </cell>
          <cell r="CX384">
            <v>43.668788993033871</v>
          </cell>
          <cell r="CY384">
            <v>47.711384274331216</v>
          </cell>
          <cell r="CZ384">
            <v>48.444204096621888</v>
          </cell>
          <cell r="DA384">
            <v>45.630430100362432</v>
          </cell>
          <cell r="DB384">
            <v>43.591932783873418</v>
          </cell>
          <cell r="DC384">
            <v>46.150913984576079</v>
          </cell>
          <cell r="DD384">
            <v>50.239375068114335</v>
          </cell>
          <cell r="DE384">
            <v>50.133387876449511</v>
          </cell>
          <cell r="DF384">
            <v>47.528902428253332</v>
          </cell>
          <cell r="DG384">
            <v>46.276528433956607</v>
          </cell>
          <cell r="DH384">
            <v>48.980338136329898</v>
          </cell>
          <cell r="DI384">
            <v>53.934051381061657</v>
          </cell>
          <cell r="DJ384">
            <v>54.64063265882713</v>
          </cell>
          <cell r="DK384">
            <v>50.957887652543818</v>
          </cell>
          <cell r="DL384">
            <v>50.316644482700376</v>
          </cell>
          <cell r="DM384">
            <v>52.888641654309239</v>
          </cell>
          <cell r="DN384">
            <v>58.014454958800833</v>
          </cell>
          <cell r="DO384">
            <v>58.805949951525839</v>
          </cell>
          <cell r="DP384">
            <v>55.006422761834074</v>
          </cell>
          <cell r="DQ384">
            <v>54.635467591007206</v>
          </cell>
          <cell r="DR384">
            <v>56.941773673959226</v>
          </cell>
          <cell r="DS384">
            <v>62.254562433532037</v>
          </cell>
          <cell r="DT384">
            <v>62.740698616743188</v>
          </cell>
          <cell r="DU384">
            <v>59.143125578810405</v>
          </cell>
          <cell r="DV384">
            <v>58.437990520034525</v>
          </cell>
          <cell r="DW384">
            <v>60.175519334656627</v>
          </cell>
          <cell r="DX384">
            <v>64.361910104060627</v>
          </cell>
          <cell r="DY384">
            <v>64.420791877207733</v>
          </cell>
          <cell r="DZ384">
            <v>61.84905295898988</v>
          </cell>
          <cell r="EA384">
            <v>58.963381218677092</v>
          </cell>
          <cell r="EB384">
            <v>59.430509952310928</v>
          </cell>
          <cell r="EC384">
            <v>63.377241574870503</v>
          </cell>
          <cell r="ED384">
            <v>64.911473320100427</v>
          </cell>
          <cell r="EE384">
            <v>61.670651516489741</v>
          </cell>
          <cell r="EF384">
            <v>60.247830284135553</v>
          </cell>
          <cell r="EG384">
            <v>62.800820006167093</v>
          </cell>
          <cell r="EH384">
            <v>67.566318179540858</v>
          </cell>
          <cell r="EI384">
            <v>69.829857500943916</v>
          </cell>
          <cell r="EJ384">
            <v>65.111206492696851</v>
          </cell>
          <cell r="EK384">
            <v>64.561694927335239</v>
          </cell>
          <cell r="EL384">
            <v>68.151417062181736</v>
          </cell>
          <cell r="EM384">
            <v>71.833903815074038</v>
          </cell>
          <cell r="EN384">
            <v>71.076291667247744</v>
          </cell>
          <cell r="EO384">
            <v>68.905826867959689</v>
          </cell>
          <cell r="EP384">
            <v>63.772679167163801</v>
          </cell>
          <cell r="EQ384">
            <v>65.670944892341907</v>
          </cell>
          <cell r="ER384">
            <v>67.943574733108036</v>
          </cell>
          <cell r="ES384">
            <v>67.438224497606768</v>
          </cell>
          <cell r="ET384">
            <v>66.206355822555125</v>
          </cell>
          <cell r="EU384">
            <v>61.660992839666484</v>
          </cell>
          <cell r="EV384">
            <v>65.317034445320786</v>
          </cell>
          <cell r="EW384">
            <v>69.003446649756242</v>
          </cell>
          <cell r="EX384">
            <v>71.715933666067002</v>
          </cell>
          <cell r="EY384">
            <v>66.924351900202623</v>
          </cell>
          <cell r="EZ384">
            <v>67.449794249523393</v>
          </cell>
          <cell r="FA384">
            <v>69.19992582962611</v>
          </cell>
          <cell r="FB384">
            <v>73.260082341511193</v>
          </cell>
          <cell r="FC384">
            <v>74.820965836691926</v>
          </cell>
          <cell r="FD384">
            <v>71.182692064338156</v>
          </cell>
          <cell r="FE384">
            <v>69.14331668631975</v>
          </cell>
          <cell r="FF384">
            <v>69.831510322646295</v>
          </cell>
          <cell r="FG384">
            <v>73.448710618294783</v>
          </cell>
          <cell r="FH384">
            <v>75.501928378070573</v>
          </cell>
          <cell r="FI384">
            <v>71.981366501332843</v>
          </cell>
          <cell r="FJ384">
            <v>69.635031142776413</v>
          </cell>
          <cell r="FK384">
            <v>71.899603477743469</v>
          </cell>
          <cell r="FL384">
            <v>76.500026083592488</v>
          </cell>
          <cell r="FM384">
            <v>78.762532391431563</v>
          </cell>
          <cell r="FN384">
            <v>74.199298273885987</v>
          </cell>
          <cell r="FO384">
            <v>71.415946527085879</v>
          </cell>
          <cell r="FP384">
            <v>69.682962972145305</v>
          </cell>
          <cell r="FQ384">
            <v>77.82868812958948</v>
          </cell>
          <cell r="FR384">
            <v>79.725714238490809</v>
          </cell>
          <cell r="FS384">
            <v>74.663327966827865</v>
          </cell>
          <cell r="FT384">
            <v>74.3245</v>
          </cell>
          <cell r="FU384">
            <v>75.070542000000003</v>
          </cell>
          <cell r="FV384">
            <v>79.521591000000001</v>
          </cell>
          <cell r="FW384">
            <v>83.273495999999994</v>
          </cell>
          <cell r="FX384">
            <v>78.047532000000004</v>
          </cell>
          <cell r="FY384">
            <v>77.096901000000003</v>
          </cell>
          <cell r="FZ384">
            <v>79.060867000000002</v>
          </cell>
          <cell r="GA384">
            <v>85.170108999999997</v>
          </cell>
          <cell r="GB384">
            <v>89.497196000000002</v>
          </cell>
          <cell r="GC384">
            <v>82.706267999999994</v>
          </cell>
          <cell r="GD384">
            <v>82.722279999999998</v>
          </cell>
          <cell r="GE384">
            <v>82.173749999999998</v>
          </cell>
          <cell r="GF384">
            <v>88.153452000000001</v>
          </cell>
          <cell r="GG384">
            <v>93.543509999999998</v>
          </cell>
          <cell r="GH384">
            <v>86.648247999999995</v>
          </cell>
          <cell r="GI384">
            <v>87.855118000000004</v>
          </cell>
          <cell r="GJ384">
            <v>87.729297000000003</v>
          </cell>
          <cell r="GK384">
            <v>95.652304000000001</v>
          </cell>
          <cell r="GL384">
            <v>100.686592</v>
          </cell>
          <cell r="GM384">
            <v>92.980828000000002</v>
          </cell>
          <cell r="GN384">
            <v>92.270837999999998</v>
          </cell>
          <cell r="GO384">
            <v>89.365797000000001</v>
          </cell>
          <cell r="GP384">
            <v>95.097576000000004</v>
          </cell>
          <cell r="GQ384">
            <v>97.797253999999995</v>
          </cell>
          <cell r="GR384">
            <v>93.632866000000007</v>
          </cell>
          <cell r="GS384">
            <v>87.378484999999998</v>
          </cell>
          <cell r="GT384">
            <v>87.921024000000003</v>
          </cell>
          <cell r="GU384">
            <v>92.643135999999998</v>
          </cell>
          <cell r="GV384">
            <v>99.347187000000005</v>
          </cell>
          <cell r="GW384">
            <v>91.822457999999997</v>
          </cell>
          <cell r="GX384">
            <v>93.144147000000004</v>
          </cell>
          <cell r="GY384">
            <v>89.656074000000004</v>
          </cell>
          <cell r="GZ384">
            <v>98.370988999999994</v>
          </cell>
          <cell r="HA384">
            <v>102.810468</v>
          </cell>
          <cell r="HB384">
            <v>95.995419999999996</v>
          </cell>
          <cell r="HC384">
            <v>97.0762</v>
          </cell>
          <cell r="HD384">
            <v>94.8185</v>
          </cell>
          <cell r="HE384">
            <v>101.84829999999999</v>
          </cell>
          <cell r="HF384">
            <v>106.25700000000001</v>
          </cell>
          <cell r="HG384">
            <v>100</v>
          </cell>
          <cell r="HH384">
            <v>96.629328000000001</v>
          </cell>
          <cell r="HI384">
            <v>94.524460000000005</v>
          </cell>
          <cell r="HJ384">
            <v>103.11995899999999</v>
          </cell>
          <cell r="HK384">
            <v>108.883555</v>
          </cell>
          <cell r="HL384">
            <v>100.789326</v>
          </cell>
          <cell r="HM384">
            <v>98.374502000000007</v>
          </cell>
          <cell r="HN384">
            <v>97.509043000000005</v>
          </cell>
          <cell r="HO384">
            <v>108.855457</v>
          </cell>
          <cell r="HP384">
            <v>0</v>
          </cell>
          <cell r="HQ384">
            <v>0</v>
          </cell>
          <cell r="HR384">
            <v>0</v>
          </cell>
          <cell r="HS384">
            <v>0</v>
          </cell>
          <cell r="HT384">
            <v>0</v>
          </cell>
          <cell r="HU384">
            <v>0</v>
          </cell>
          <cell r="HV384">
            <v>0</v>
          </cell>
          <cell r="HW384">
            <v>0</v>
          </cell>
          <cell r="HX384">
            <v>0</v>
          </cell>
          <cell r="HY384">
            <v>0</v>
          </cell>
          <cell r="HZ384">
            <v>0</v>
          </cell>
          <cell r="IA384">
            <v>0</v>
          </cell>
          <cell r="IB384">
            <v>0</v>
          </cell>
          <cell r="IC384">
            <v>0</v>
          </cell>
          <cell r="ID384">
            <v>0</v>
          </cell>
          <cell r="IE384">
            <v>0</v>
          </cell>
          <cell r="IF384">
            <v>0</v>
          </cell>
          <cell r="IG384">
            <v>0</v>
          </cell>
          <cell r="IH384">
            <v>0</v>
          </cell>
          <cell r="II384">
            <v>0</v>
          </cell>
          <cell r="IJ384">
            <v>0</v>
          </cell>
          <cell r="IK384">
            <v>0</v>
          </cell>
          <cell r="IL384">
            <v>0</v>
          </cell>
          <cell r="IM384">
            <v>0</v>
          </cell>
          <cell r="IN384">
            <v>0</v>
          </cell>
          <cell r="IO384">
            <v>0</v>
          </cell>
          <cell r="IP384">
            <v>0</v>
          </cell>
          <cell r="IQ384">
            <v>0</v>
          </cell>
          <cell r="IR384">
            <v>0</v>
          </cell>
          <cell r="IS384">
            <v>0</v>
          </cell>
          <cell r="IT384">
            <v>0</v>
          </cell>
          <cell r="IU384">
            <v>0</v>
          </cell>
        </row>
        <row r="385">
          <cell r="A385" t="str">
            <v>VOLCXDM1</v>
          </cell>
          <cell r="B385" t="str">
            <v>Volume Index (2011=100)</v>
          </cell>
          <cell r="C385" t="str">
            <v>CXDM by commodity</v>
          </cell>
          <cell r="D385" t="str">
            <v>group 1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20.23291934110102</v>
          </cell>
          <cell r="O385">
            <v>20.11712769925348</v>
          </cell>
          <cell r="P385">
            <v>20.633736562880987</v>
          </cell>
          <cell r="Q385">
            <v>21.83284808470604</v>
          </cell>
          <cell r="R385">
            <v>22.974063785607321</v>
          </cell>
          <cell r="S385">
            <v>24.511643183602121</v>
          </cell>
          <cell r="T385">
            <v>25.938441155021629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26.849743643985235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28.046628403467068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28.730244442836227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30.099146593331959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31.808186691754859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36.595725729682187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38.477896600290592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40.435777390568553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41.712268903820565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43.729158896193901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45.781120395472989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46.357295151781685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47.299772313550406</v>
          </cell>
          <cell r="CH385">
            <v>46.822131790929284</v>
          </cell>
          <cell r="CI385">
            <v>49.886156775202771</v>
          </cell>
          <cell r="CJ385">
            <v>51.562908819648953</v>
          </cell>
          <cell r="CK385">
            <v>50.46066145975405</v>
          </cell>
          <cell r="CL385">
            <v>49.685748164312791</v>
          </cell>
          <cell r="CM385">
            <v>48.605768427850116</v>
          </cell>
          <cell r="CN385">
            <v>51.507239761068405</v>
          </cell>
          <cell r="CO385">
            <v>53.217393240662901</v>
          </cell>
          <cell r="CP385">
            <v>53.497965295908877</v>
          </cell>
          <cell r="CQ385">
            <v>51.707091681372574</v>
          </cell>
          <cell r="CR385">
            <v>49.371774673918488</v>
          </cell>
          <cell r="CS385">
            <v>51.801172390373708</v>
          </cell>
          <cell r="CT385">
            <v>54.20607572105348</v>
          </cell>
          <cell r="CU385">
            <v>53.540273780430105</v>
          </cell>
          <cell r="CV385">
            <v>52.229824141443949</v>
          </cell>
          <cell r="CW385">
            <v>48.955370115735974</v>
          </cell>
          <cell r="CX385">
            <v>51.863521735983923</v>
          </cell>
          <cell r="CY385">
            <v>55.682419154609676</v>
          </cell>
          <cell r="CZ385">
            <v>52.816576018882941</v>
          </cell>
          <cell r="DA385">
            <v>52.329471756303128</v>
          </cell>
          <cell r="DB385">
            <v>51.257842378627537</v>
          </cell>
          <cell r="DC385">
            <v>54.446566054121462</v>
          </cell>
          <cell r="DD385">
            <v>59.808609776600065</v>
          </cell>
          <cell r="DE385">
            <v>57.62860944258572</v>
          </cell>
          <cell r="DF385">
            <v>55.785406912983696</v>
          </cell>
          <cell r="DG385">
            <v>50.961682986979007</v>
          </cell>
          <cell r="DH385">
            <v>57.541765711200057</v>
          </cell>
          <cell r="DI385">
            <v>59.069324678650361</v>
          </cell>
          <cell r="DJ385">
            <v>56.154492771372745</v>
          </cell>
          <cell r="DK385">
            <v>55.931816537050537</v>
          </cell>
          <cell r="DL385">
            <v>50.478475558499838</v>
          </cell>
          <cell r="DM385">
            <v>59.552532107129544</v>
          </cell>
          <cell r="DN385">
            <v>58.677414506243288</v>
          </cell>
          <cell r="DO385">
            <v>55.368445664215372</v>
          </cell>
          <cell r="DP385">
            <v>56.01921695902201</v>
          </cell>
          <cell r="DQ385">
            <v>51.286790289089424</v>
          </cell>
          <cell r="DR385">
            <v>59.539171533070203</v>
          </cell>
          <cell r="DS385">
            <v>62.001970684673744</v>
          </cell>
          <cell r="DT385">
            <v>60.274003106333474</v>
          </cell>
          <cell r="DU385">
            <v>58.275483903291715</v>
          </cell>
          <cell r="DV385">
            <v>55.466423207317142</v>
          </cell>
          <cell r="DW385">
            <v>66.831818207122296</v>
          </cell>
          <cell r="DX385">
            <v>64.515985370171407</v>
          </cell>
          <cell r="DY385">
            <v>67.174739607978481</v>
          </cell>
          <cell r="DZ385">
            <v>63.497241598147333</v>
          </cell>
          <cell r="EA385">
            <v>57.414840257636399</v>
          </cell>
          <cell r="EB385">
            <v>74.71233013978501</v>
          </cell>
          <cell r="EC385">
            <v>66.609141972800103</v>
          </cell>
          <cell r="ED385">
            <v>69.339152605590286</v>
          </cell>
          <cell r="EE385">
            <v>67.018866243952942</v>
          </cell>
          <cell r="EF385">
            <v>60.552348399236223</v>
          </cell>
          <cell r="EG385">
            <v>77.375537902278538</v>
          </cell>
          <cell r="EH385">
            <v>68.35047012519972</v>
          </cell>
          <cell r="EI385">
            <v>72.191635167257687</v>
          </cell>
          <cell r="EJ385">
            <v>69.617497898493042</v>
          </cell>
          <cell r="EK385">
            <v>61.271592636096926</v>
          </cell>
          <cell r="EL385">
            <v>80.642198259785232</v>
          </cell>
          <cell r="EM385">
            <v>70.517109885154724</v>
          </cell>
          <cell r="EN385">
            <v>71.200725924523894</v>
          </cell>
          <cell r="EO385">
            <v>70.907906676390198</v>
          </cell>
          <cell r="EP385">
            <v>55.949630635796325</v>
          </cell>
          <cell r="EQ385">
            <v>71.029265224095795</v>
          </cell>
          <cell r="ER385">
            <v>63.767793222848809</v>
          </cell>
          <cell r="ES385">
            <v>65.42227764386277</v>
          </cell>
          <cell r="ET385">
            <v>64.042241681650921</v>
          </cell>
          <cell r="EU385">
            <v>55.39962033702048</v>
          </cell>
          <cell r="EV385">
            <v>71.982319506994813</v>
          </cell>
          <cell r="EW385">
            <v>66.664811031380651</v>
          </cell>
          <cell r="EX385">
            <v>69.049673500971423</v>
          </cell>
          <cell r="EY385">
            <v>65.774106094091849</v>
          </cell>
          <cell r="EZ385">
            <v>58.597251061887292</v>
          </cell>
          <cell r="FA385">
            <v>78.515640222008216</v>
          </cell>
          <cell r="FB385">
            <v>67.343973546063367</v>
          </cell>
          <cell r="FC385">
            <v>72.300746522075571</v>
          </cell>
          <cell r="FD385">
            <v>69.189402838008604</v>
          </cell>
          <cell r="FE385">
            <v>60.378660936464904</v>
          </cell>
          <cell r="FF385">
            <v>80.254741612064592</v>
          </cell>
          <cell r="FG385">
            <v>68.973963581301874</v>
          </cell>
          <cell r="FH385">
            <v>73.654618026754548</v>
          </cell>
          <cell r="FI385">
            <v>70.815496039146481</v>
          </cell>
          <cell r="FJ385">
            <v>63.49167469228928</v>
          </cell>
          <cell r="FK385">
            <v>82.479277192943385</v>
          </cell>
          <cell r="FL385">
            <v>69.900296716082238</v>
          </cell>
          <cell r="FM385">
            <v>74.781359772424892</v>
          </cell>
          <cell r="FN385">
            <v>72.663152093434945</v>
          </cell>
          <cell r="FO385">
            <v>62.39833438176727</v>
          </cell>
          <cell r="FP385">
            <v>80.074373862263613</v>
          </cell>
          <cell r="FQ385">
            <v>68.902707186318764</v>
          </cell>
          <cell r="FR385">
            <v>74.750185099619785</v>
          </cell>
          <cell r="FS385">
            <v>71.531400132492365</v>
          </cell>
          <cell r="FT385">
            <v>65.13502530158712</v>
          </cell>
          <cell r="FU385">
            <v>81.218929706679731</v>
          </cell>
          <cell r="FV385">
            <v>72.988816086131166</v>
          </cell>
          <cell r="FW385">
            <v>79.938541359327075</v>
          </cell>
          <cell r="FX385">
            <v>74.820328113431273</v>
          </cell>
          <cell r="FY385">
            <v>66.039090812935257</v>
          </cell>
          <cell r="FZ385">
            <v>84.140441900987014</v>
          </cell>
          <cell r="GA385">
            <v>75.13764174734041</v>
          </cell>
          <cell r="GB385">
            <v>83.432331475842417</v>
          </cell>
          <cell r="GC385">
            <v>77.187376484276271</v>
          </cell>
          <cell r="GD385">
            <v>69.385914614797954</v>
          </cell>
          <cell r="GE385">
            <v>87.709941937171891</v>
          </cell>
          <cell r="GF385">
            <v>76.662973952447487</v>
          </cell>
          <cell r="GG385">
            <v>86.636642487738897</v>
          </cell>
          <cell r="GH385">
            <v>80.098868248039054</v>
          </cell>
          <cell r="GI385">
            <v>73.614536304576546</v>
          </cell>
          <cell r="GJ385">
            <v>92.461852777607675</v>
          </cell>
          <cell r="GK385">
            <v>82.285548869083073</v>
          </cell>
          <cell r="GL385">
            <v>86.45850150028113</v>
          </cell>
          <cell r="GM385">
            <v>83.705109862887099</v>
          </cell>
          <cell r="GN385">
            <v>79.838337053882086</v>
          </cell>
          <cell r="GO385">
            <v>97.901833182099068</v>
          </cell>
          <cell r="GP385">
            <v>86.801422901137315</v>
          </cell>
          <cell r="GQ385">
            <v>88.76542728785914</v>
          </cell>
          <cell r="GR385">
            <v>88.326755106244406</v>
          </cell>
          <cell r="GS385">
            <v>81.668735700010572</v>
          </cell>
          <cell r="GT385">
            <v>101.14845267851675</v>
          </cell>
          <cell r="GU385">
            <v>90.290759492966217</v>
          </cell>
          <cell r="GV385">
            <v>93.25012664710826</v>
          </cell>
          <cell r="GW385">
            <v>91.589518629650456</v>
          </cell>
          <cell r="GX385">
            <v>85.089042659199592</v>
          </cell>
          <cell r="GY385">
            <v>104.60216107285409</v>
          </cell>
          <cell r="GZ385">
            <v>94.679708071456801</v>
          </cell>
          <cell r="HA385">
            <v>97.699197808865861</v>
          </cell>
          <cell r="HB385">
            <v>95.517527403094078</v>
          </cell>
          <cell r="HC385">
            <v>92.141199000183704</v>
          </cell>
          <cell r="HD385">
            <v>108.58138538019185</v>
          </cell>
          <cell r="HE385">
            <v>98.498605490082554</v>
          </cell>
          <cell r="HF385">
            <v>100.77881012954191</v>
          </cell>
          <cell r="HG385">
            <v>100</v>
          </cell>
          <cell r="HH385">
            <v>90.482261054483303</v>
          </cell>
          <cell r="HI385">
            <v>108.84637009903525</v>
          </cell>
          <cell r="HJ385">
            <v>100.31119003746527</v>
          </cell>
          <cell r="HK385">
            <v>102.11709429781833</v>
          </cell>
          <cell r="HL385">
            <v>100.43922887220053</v>
          </cell>
          <cell r="HM385">
            <v>93.134335005260724</v>
          </cell>
          <cell r="HN385">
            <v>111.54965958370677</v>
          </cell>
          <cell r="HO385">
            <v>103.83392806444249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U385">
            <v>0</v>
          </cell>
          <cell r="HV385">
            <v>0</v>
          </cell>
          <cell r="HW385">
            <v>0</v>
          </cell>
          <cell r="HX385">
            <v>0</v>
          </cell>
          <cell r="HY385">
            <v>0</v>
          </cell>
          <cell r="HZ385">
            <v>0</v>
          </cell>
          <cell r="IA385">
            <v>0</v>
          </cell>
          <cell r="IB385">
            <v>0</v>
          </cell>
          <cell r="IC385">
            <v>0</v>
          </cell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>
            <v>0</v>
          </cell>
          <cell r="IS385">
            <v>0</v>
          </cell>
          <cell r="IT385">
            <v>0</v>
          </cell>
          <cell r="IU385">
            <v>0</v>
          </cell>
        </row>
        <row r="386">
          <cell r="A386" t="str">
            <v>VOLCXDM2</v>
          </cell>
          <cell r="B386" t="str">
            <v>Volume Index (2011=100)</v>
          </cell>
          <cell r="C386" t="str">
            <v>CXDM by commodity</v>
          </cell>
          <cell r="D386" t="str">
            <v>group 2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16.262295081967213</v>
          </cell>
          <cell r="O386">
            <v>17.245901639344265</v>
          </cell>
          <cell r="P386">
            <v>17.672131147540984</v>
          </cell>
          <cell r="Q386">
            <v>21.180327868852459</v>
          </cell>
          <cell r="R386">
            <v>24.502732240437158</v>
          </cell>
          <cell r="S386">
            <v>28.273224043715846</v>
          </cell>
          <cell r="T386">
            <v>30.076502732240439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32.546448087431692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26.131147540983608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27.224043715846996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29.475409836065573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32.852459016393439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37.836065573770497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38.601092896174869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37.355191256830601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42.743169398907106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45.978142076502735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40.16393442622951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34.568306010928964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35.322404371584696</v>
          </cell>
          <cell r="CH386">
            <v>40.524590163934427</v>
          </cell>
          <cell r="CI386">
            <v>27.672131147540984</v>
          </cell>
          <cell r="CJ386">
            <v>41.486338797814213</v>
          </cell>
          <cell r="CK386">
            <v>46.688524590163929</v>
          </cell>
          <cell r="CL386">
            <v>39.092896174863391</v>
          </cell>
          <cell r="CM386">
            <v>45.289617486338798</v>
          </cell>
          <cell r="CN386">
            <v>31.519125683060111</v>
          </cell>
          <cell r="CO386">
            <v>48.874316939890711</v>
          </cell>
          <cell r="CP386">
            <v>50.142076502732237</v>
          </cell>
          <cell r="CQ386">
            <v>43.956284153005463</v>
          </cell>
          <cell r="CR386">
            <v>64</v>
          </cell>
          <cell r="CS386">
            <v>36.633879781420767</v>
          </cell>
          <cell r="CT386">
            <v>46.338797814207652</v>
          </cell>
          <cell r="CU386">
            <v>52.896174863387976</v>
          </cell>
          <cell r="CV386">
            <v>49.967213114754102</v>
          </cell>
          <cell r="CW386">
            <v>47.081967213114758</v>
          </cell>
          <cell r="CX386">
            <v>31.431693989071036</v>
          </cell>
          <cell r="CY386">
            <v>40.655737704918032</v>
          </cell>
          <cell r="CZ386">
            <v>45.158469945355186</v>
          </cell>
          <cell r="DA386">
            <v>41.081967213114758</v>
          </cell>
          <cell r="DB386">
            <v>52.021857923497272</v>
          </cell>
          <cell r="DC386">
            <v>23.562841530054644</v>
          </cell>
          <cell r="DD386">
            <v>40.174863387978142</v>
          </cell>
          <cell r="DE386">
            <v>43.278688524590166</v>
          </cell>
          <cell r="DF386">
            <v>39.759562841530055</v>
          </cell>
          <cell r="DG386">
            <v>54.251366120218577</v>
          </cell>
          <cell r="DH386">
            <v>20.6775956284153</v>
          </cell>
          <cell r="DI386">
            <v>43.584699453551913</v>
          </cell>
          <cell r="DJ386">
            <v>41.092896174863384</v>
          </cell>
          <cell r="DK386">
            <v>39.901639344262293</v>
          </cell>
          <cell r="DL386">
            <v>49.180327868852459</v>
          </cell>
          <cell r="DM386">
            <v>18.622950819672131</v>
          </cell>
          <cell r="DN386">
            <v>43.453551912568308</v>
          </cell>
          <cell r="DO386">
            <v>37.857923497267763</v>
          </cell>
          <cell r="DP386">
            <v>37.278688524590166</v>
          </cell>
          <cell r="DQ386">
            <v>46.382513661202182</v>
          </cell>
          <cell r="DR386">
            <v>10.622950819672131</v>
          </cell>
          <cell r="DS386">
            <v>37.420765027322403</v>
          </cell>
          <cell r="DT386">
            <v>43.934426229508198</v>
          </cell>
          <cell r="DU386">
            <v>34.590163934426229</v>
          </cell>
          <cell r="DV386">
            <v>57.617486338797818</v>
          </cell>
          <cell r="DW386">
            <v>20.546448087431692</v>
          </cell>
          <cell r="DX386">
            <v>38.732240437158474</v>
          </cell>
          <cell r="DY386">
            <v>45.639344262295083</v>
          </cell>
          <cell r="DZ386">
            <v>40.633879781420767</v>
          </cell>
          <cell r="EA386">
            <v>41.311475409836071</v>
          </cell>
          <cell r="EB386">
            <v>13.683060109289618</v>
          </cell>
          <cell r="EC386">
            <v>35.278688524590166</v>
          </cell>
          <cell r="ED386">
            <v>42.185792349726775</v>
          </cell>
          <cell r="EE386">
            <v>33.114754098360656</v>
          </cell>
          <cell r="EF386">
            <v>43.978142076502728</v>
          </cell>
          <cell r="EG386">
            <v>22.73224043715847</v>
          </cell>
          <cell r="EH386">
            <v>39.081967213114751</v>
          </cell>
          <cell r="EI386">
            <v>44.153005464480877</v>
          </cell>
          <cell r="EJ386">
            <v>37.486338797814206</v>
          </cell>
          <cell r="EK386">
            <v>47.606557377049178</v>
          </cell>
          <cell r="EL386">
            <v>38.251366120218577</v>
          </cell>
          <cell r="EM386">
            <v>36.939890710382514</v>
          </cell>
          <cell r="EN386">
            <v>39.387978142076499</v>
          </cell>
          <cell r="EO386">
            <v>40.546448087431692</v>
          </cell>
          <cell r="EP386">
            <v>26.710382513661202</v>
          </cell>
          <cell r="EQ386">
            <v>28.284153005464479</v>
          </cell>
          <cell r="ER386">
            <v>33.267759562841533</v>
          </cell>
          <cell r="ES386">
            <v>32.26229508196721</v>
          </cell>
          <cell r="ET386">
            <v>30.131147540983605</v>
          </cell>
          <cell r="EU386">
            <v>31.431693989071036</v>
          </cell>
          <cell r="EV386">
            <v>29.027322404371585</v>
          </cell>
          <cell r="EW386">
            <v>30.251366120218581</v>
          </cell>
          <cell r="EX386">
            <v>40.131147540983605</v>
          </cell>
          <cell r="EY386">
            <v>32.710382513661202</v>
          </cell>
          <cell r="EZ386">
            <v>25.792349726775953</v>
          </cell>
          <cell r="FA386">
            <v>24</v>
          </cell>
          <cell r="FB386">
            <v>26.885245901639344</v>
          </cell>
          <cell r="FC386">
            <v>28.633879781420763</v>
          </cell>
          <cell r="FD386">
            <v>26.327868852459019</v>
          </cell>
          <cell r="FE386">
            <v>30.120218579234976</v>
          </cell>
          <cell r="FF386">
            <v>28.196721311475407</v>
          </cell>
          <cell r="FG386">
            <v>26.185792349726778</v>
          </cell>
          <cell r="FH386">
            <v>28.284153005464479</v>
          </cell>
          <cell r="FI386">
            <v>28.196721311475407</v>
          </cell>
          <cell r="FJ386">
            <v>35.278688524590166</v>
          </cell>
          <cell r="FK386">
            <v>25.879781420765031</v>
          </cell>
          <cell r="FL386">
            <v>24.918032786885249</v>
          </cell>
          <cell r="FM386">
            <v>27.147540983606554</v>
          </cell>
          <cell r="FN386">
            <v>28.306010928961751</v>
          </cell>
          <cell r="FO386">
            <v>36.808743169398909</v>
          </cell>
          <cell r="FP386">
            <v>20.546448087431692</v>
          </cell>
          <cell r="FQ386">
            <v>25.792349726775953</v>
          </cell>
          <cell r="FR386">
            <v>36.10928961748634</v>
          </cell>
          <cell r="FS386">
            <v>29.814207650273222</v>
          </cell>
          <cell r="FT386">
            <v>35.759562841530055</v>
          </cell>
          <cell r="FU386">
            <v>29.027322404371585</v>
          </cell>
          <cell r="FV386">
            <v>21.94535519125683</v>
          </cell>
          <cell r="FW386">
            <v>31.693989071038253</v>
          </cell>
          <cell r="FX386">
            <v>29.606557377049182</v>
          </cell>
          <cell r="FY386">
            <v>38.42622950819672</v>
          </cell>
          <cell r="FZ386">
            <v>34.229508196721312</v>
          </cell>
          <cell r="GA386">
            <v>26.142076502732241</v>
          </cell>
          <cell r="GB386">
            <v>28.808743169398909</v>
          </cell>
          <cell r="GC386">
            <v>31.901639344262296</v>
          </cell>
          <cell r="GD386">
            <v>49.442622950819668</v>
          </cell>
          <cell r="GE386">
            <v>42.535519125683059</v>
          </cell>
          <cell r="GF386">
            <v>27.934426229508198</v>
          </cell>
          <cell r="GG386">
            <v>37.420765027322403</v>
          </cell>
          <cell r="GH386">
            <v>39.333333333333329</v>
          </cell>
          <cell r="GI386">
            <v>60.983606557377044</v>
          </cell>
          <cell r="GJ386">
            <v>50.535519125683059</v>
          </cell>
          <cell r="GK386">
            <v>36.546448087431692</v>
          </cell>
          <cell r="GL386">
            <v>45.639344262295083</v>
          </cell>
          <cell r="GM386">
            <v>48.42622950819672</v>
          </cell>
          <cell r="GN386">
            <v>74.622950819672127</v>
          </cell>
          <cell r="GO386">
            <v>57.967213114754102</v>
          </cell>
          <cell r="GP386">
            <v>35.497267759562838</v>
          </cell>
          <cell r="GQ386">
            <v>48.830601092896174</v>
          </cell>
          <cell r="GR386">
            <v>54.229508196721312</v>
          </cell>
          <cell r="GS386">
            <v>94.994535519125677</v>
          </cell>
          <cell r="GT386">
            <v>58.666666666666664</v>
          </cell>
          <cell r="GU386">
            <v>47.519125683060111</v>
          </cell>
          <cell r="GV386">
            <v>62.907103825136609</v>
          </cell>
          <cell r="GW386">
            <v>66.021857923497265</v>
          </cell>
          <cell r="GX386">
            <v>148.98360655737704</v>
          </cell>
          <cell r="GY386">
            <v>76.983606557377044</v>
          </cell>
          <cell r="GZ386">
            <v>60.983606557377044</v>
          </cell>
          <cell r="HA386">
            <v>76.765027322404364</v>
          </cell>
          <cell r="HB386">
            <v>90.928961748633881</v>
          </cell>
          <cell r="HC386">
            <v>141.59562841530055</v>
          </cell>
          <cell r="HD386">
            <v>88.131147540983619</v>
          </cell>
          <cell r="HE386">
            <v>72.349726775956285</v>
          </cell>
          <cell r="HF386">
            <v>97.923497267759558</v>
          </cell>
          <cell r="HG386">
            <v>100</v>
          </cell>
          <cell r="HH386">
            <v>142.25136612021859</v>
          </cell>
          <cell r="HI386">
            <v>208.65573770491804</v>
          </cell>
          <cell r="HJ386">
            <v>227.80327868852459</v>
          </cell>
          <cell r="HK386">
            <v>99.234972677595621</v>
          </cell>
          <cell r="HL386">
            <v>169.4863387978142</v>
          </cell>
          <cell r="HM386">
            <v>171.19125683060111</v>
          </cell>
          <cell r="HN386">
            <v>269.59562841530055</v>
          </cell>
          <cell r="HO386">
            <v>271.25683060109293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U386">
            <v>0</v>
          </cell>
          <cell r="HV386">
            <v>0</v>
          </cell>
          <cell r="HW386">
            <v>0</v>
          </cell>
          <cell r="HX386">
            <v>0</v>
          </cell>
          <cell r="HY386">
            <v>0</v>
          </cell>
          <cell r="HZ386">
            <v>0</v>
          </cell>
          <cell r="IA386">
            <v>0</v>
          </cell>
          <cell r="IB386">
            <v>0</v>
          </cell>
          <cell r="IC386">
            <v>0</v>
          </cell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>
            <v>0</v>
          </cell>
          <cell r="IS386">
            <v>0</v>
          </cell>
          <cell r="IT386">
            <v>0</v>
          </cell>
          <cell r="IU386">
            <v>0</v>
          </cell>
        </row>
        <row r="387">
          <cell r="A387" t="str">
            <v>VOLCXDM3</v>
          </cell>
          <cell r="B387" t="str">
            <v>Volume Index (2011=100)</v>
          </cell>
          <cell r="C387" t="str">
            <v>CXDM by commodity</v>
          </cell>
          <cell r="D387" t="str">
            <v>group 3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122.45331069609509</v>
          </cell>
          <cell r="O387">
            <v>140.46406338426712</v>
          </cell>
          <cell r="P387">
            <v>136.34691567628749</v>
          </cell>
          <cell r="Q387">
            <v>143.13808715336728</v>
          </cell>
          <cell r="R387">
            <v>149.98585172608944</v>
          </cell>
          <cell r="S387">
            <v>148.50028296547822</v>
          </cell>
          <cell r="T387">
            <v>164.51612903225808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159.59252971137522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165.73288058856818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160.35653650254667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162.08262591963779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162.71929824561403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168.35031126202605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185.38483305036786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186.57328805885683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195.82625919637803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210.07357102433502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147.65138653084324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140.19524617996603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142.24674589700058</v>
          </cell>
          <cell r="CH387">
            <v>164.17657045840409</v>
          </cell>
          <cell r="CI387">
            <v>82.059988681380872</v>
          </cell>
          <cell r="CJ387">
            <v>123.08998302207131</v>
          </cell>
          <cell r="CK387">
            <v>132.5410299943407</v>
          </cell>
          <cell r="CL387">
            <v>125.53763440860214</v>
          </cell>
          <cell r="CM387">
            <v>147.0288624787776</v>
          </cell>
          <cell r="CN387">
            <v>95.189586870401811</v>
          </cell>
          <cell r="CO387">
            <v>129.59818902093946</v>
          </cell>
          <cell r="CP387">
            <v>137.80418788907753</v>
          </cell>
          <cell r="CQ387">
            <v>127.4052065647991</v>
          </cell>
          <cell r="CR387">
            <v>170.68477645727219</v>
          </cell>
          <cell r="CS387">
            <v>85.229202037351442</v>
          </cell>
          <cell r="CT387">
            <v>152.68817204301075</v>
          </cell>
          <cell r="CU387">
            <v>173.85398981324278</v>
          </cell>
          <cell r="CV387">
            <v>145.61403508771932</v>
          </cell>
          <cell r="CW387">
            <v>233.05036785512166</v>
          </cell>
          <cell r="CX387">
            <v>79.79626485568761</v>
          </cell>
          <cell r="CY387">
            <v>170.11884550084889</v>
          </cell>
          <cell r="CZ387">
            <v>200.96208262591966</v>
          </cell>
          <cell r="DA387">
            <v>170.98189020939444</v>
          </cell>
          <cell r="DB387">
            <v>174.13695529145443</v>
          </cell>
          <cell r="DC387">
            <v>141.70911148839843</v>
          </cell>
          <cell r="DD387">
            <v>153.87662705149972</v>
          </cell>
          <cell r="DE387">
            <v>163.83701188455009</v>
          </cell>
          <cell r="DF387">
            <v>158.38992642897566</v>
          </cell>
          <cell r="DG387">
            <v>186.81380871533673</v>
          </cell>
          <cell r="DH387">
            <v>19.637804187889078</v>
          </cell>
          <cell r="DI387">
            <v>110.46972269383136</v>
          </cell>
          <cell r="DJ387">
            <v>135.59705715902658</v>
          </cell>
          <cell r="DK387">
            <v>113.12959818902092</v>
          </cell>
          <cell r="DL387">
            <v>193.43520090548952</v>
          </cell>
          <cell r="DM387">
            <v>53.367289190718736</v>
          </cell>
          <cell r="DN387">
            <v>115.50650820599886</v>
          </cell>
          <cell r="DO387">
            <v>108.6021505376344</v>
          </cell>
          <cell r="DP387">
            <v>117.72778720996038</v>
          </cell>
          <cell r="DQ387">
            <v>151.6694963214488</v>
          </cell>
          <cell r="DR387">
            <v>30.390492359932086</v>
          </cell>
          <cell r="DS387">
            <v>92.642897566496885</v>
          </cell>
          <cell r="DT387">
            <v>98.07583474816073</v>
          </cell>
          <cell r="DU387">
            <v>93.194680249009622</v>
          </cell>
          <cell r="DV387">
            <v>107.80984719864178</v>
          </cell>
          <cell r="DW387">
            <v>64.968873797396725</v>
          </cell>
          <cell r="DX387">
            <v>100.62252405206564</v>
          </cell>
          <cell r="DY387">
            <v>115.2235427277872</v>
          </cell>
          <cell r="DZ387">
            <v>97.156196943972844</v>
          </cell>
          <cell r="EA387">
            <v>125.97623089983021</v>
          </cell>
          <cell r="EB387">
            <v>84.153933220147138</v>
          </cell>
          <cell r="EC387">
            <v>105.48953027730616</v>
          </cell>
          <cell r="ED387">
            <v>121.16581777023202</v>
          </cell>
          <cell r="EE387">
            <v>109.19637804187889</v>
          </cell>
          <cell r="EF387">
            <v>185.6819468024901</v>
          </cell>
          <cell r="EG387">
            <v>47.481607243916244</v>
          </cell>
          <cell r="EH387">
            <v>102.65987549518958</v>
          </cell>
          <cell r="EI387">
            <v>112.3372948500283</v>
          </cell>
          <cell r="EJ387">
            <v>112.04018109790606</v>
          </cell>
          <cell r="EK387">
            <v>188.56819468024901</v>
          </cell>
          <cell r="EL387">
            <v>41.426146010186763</v>
          </cell>
          <cell r="EM387">
            <v>71.533672891907187</v>
          </cell>
          <cell r="EN387">
            <v>73.797396717600449</v>
          </cell>
          <cell r="EO387">
            <v>93.831352574985843</v>
          </cell>
          <cell r="EP387">
            <v>169.7792869269949</v>
          </cell>
          <cell r="EQ387">
            <v>33.616298811544993</v>
          </cell>
          <cell r="ER387">
            <v>36.55913978494624</v>
          </cell>
          <cell r="ES387">
            <v>94.623655913978496</v>
          </cell>
          <cell r="ET387">
            <v>83.644595359366164</v>
          </cell>
          <cell r="EU387">
            <v>103.39558573853991</v>
          </cell>
          <cell r="EV387">
            <v>43.576683644595363</v>
          </cell>
          <cell r="EW387">
            <v>64.572722127900391</v>
          </cell>
          <cell r="EX387">
            <v>73.457838143746471</v>
          </cell>
          <cell r="EY387">
            <v>71.250707413695523</v>
          </cell>
          <cell r="EZ387">
            <v>71.363893604980191</v>
          </cell>
          <cell r="FA387">
            <v>47.707979626485567</v>
          </cell>
          <cell r="FB387">
            <v>56.876061120543298</v>
          </cell>
          <cell r="FC387">
            <v>60.611205432937176</v>
          </cell>
          <cell r="FD387">
            <v>59.13978494623656</v>
          </cell>
          <cell r="FE387">
            <v>80.19241652518393</v>
          </cell>
          <cell r="FF387">
            <v>34.125636672325975</v>
          </cell>
          <cell r="FG387">
            <v>46.915676287492921</v>
          </cell>
          <cell r="FH387">
            <v>48.839841539332198</v>
          </cell>
          <cell r="FI387">
            <v>52.518392756083756</v>
          </cell>
          <cell r="FJ387">
            <v>93.2088285229202</v>
          </cell>
          <cell r="FK387">
            <v>14.714204867006226</v>
          </cell>
          <cell r="FL387">
            <v>45.104697226938313</v>
          </cell>
          <cell r="FM387">
            <v>49.17940011318619</v>
          </cell>
          <cell r="FN387">
            <v>50.551782682512737</v>
          </cell>
          <cell r="FO387">
            <v>94.4538766270515</v>
          </cell>
          <cell r="FP387">
            <v>32.823995472552348</v>
          </cell>
          <cell r="FQ387">
            <v>50.481041312959817</v>
          </cell>
          <cell r="FR387">
            <v>58.856819468024902</v>
          </cell>
          <cell r="FS387">
            <v>59.153933220147138</v>
          </cell>
          <cell r="FT387">
            <v>104.81041312959817</v>
          </cell>
          <cell r="FU387">
            <v>28.74929258630447</v>
          </cell>
          <cell r="FV387">
            <v>42.558007923033394</v>
          </cell>
          <cell r="FW387">
            <v>54.385964912280706</v>
          </cell>
          <cell r="FX387">
            <v>57.625919637804188</v>
          </cell>
          <cell r="FY387">
            <v>123.08998302207131</v>
          </cell>
          <cell r="FZ387">
            <v>31.126202603282398</v>
          </cell>
          <cell r="GA387">
            <v>41.25636672325976</v>
          </cell>
          <cell r="GB387">
            <v>56.593095642331633</v>
          </cell>
          <cell r="GC387">
            <v>63.016411997736277</v>
          </cell>
          <cell r="GD387">
            <v>139.55857385398983</v>
          </cell>
          <cell r="GE387">
            <v>42.444821731748725</v>
          </cell>
          <cell r="GF387">
            <v>58.347481607243914</v>
          </cell>
          <cell r="GG387">
            <v>68.70401810979061</v>
          </cell>
          <cell r="GH387">
            <v>77.263723825693262</v>
          </cell>
          <cell r="GI387">
            <v>179.73967176004527</v>
          </cell>
          <cell r="GJ387">
            <v>50.537634408602152</v>
          </cell>
          <cell r="GK387">
            <v>68.817204301075279</v>
          </cell>
          <cell r="GL387">
            <v>79.456706281833618</v>
          </cell>
          <cell r="GM387">
            <v>94.637804187889074</v>
          </cell>
          <cell r="GN387">
            <v>243.52009054895305</v>
          </cell>
          <cell r="GO387">
            <v>63.214487832484437</v>
          </cell>
          <cell r="GP387">
            <v>91.114883984153934</v>
          </cell>
          <cell r="GQ387">
            <v>91.228070175438589</v>
          </cell>
          <cell r="GR387">
            <v>122.2693831352575</v>
          </cell>
          <cell r="GS387">
            <v>219.35483870967741</v>
          </cell>
          <cell r="GT387">
            <v>61.629881154499152</v>
          </cell>
          <cell r="GU387">
            <v>71.986417657045848</v>
          </cell>
          <cell r="GV387">
            <v>78.834182229767976</v>
          </cell>
          <cell r="GW387">
            <v>107.95132993774759</v>
          </cell>
          <cell r="GX387">
            <v>159.25297113752123</v>
          </cell>
          <cell r="GY387">
            <v>65.138653084323721</v>
          </cell>
          <cell r="GZ387">
            <v>71.646859083191856</v>
          </cell>
          <cell r="HA387">
            <v>84.153933220147138</v>
          </cell>
          <cell r="HB387">
            <v>95.048104131295986</v>
          </cell>
          <cell r="HC387">
            <v>214.82739105829089</v>
          </cell>
          <cell r="HD387">
            <v>49.858517260894168</v>
          </cell>
          <cell r="HE387">
            <v>67.402376910016983</v>
          </cell>
          <cell r="HF387">
            <v>67.911714770797957</v>
          </cell>
          <cell r="HG387">
            <v>100</v>
          </cell>
          <cell r="HH387">
            <v>80.079230333899261</v>
          </cell>
          <cell r="HI387">
            <v>107.47028862478778</v>
          </cell>
          <cell r="HJ387">
            <v>135.48387096774192</v>
          </cell>
          <cell r="HK387">
            <v>62.478777589134125</v>
          </cell>
          <cell r="HL387">
            <v>96.37804187889077</v>
          </cell>
          <cell r="HM387">
            <v>128.80588568194679</v>
          </cell>
          <cell r="HN387">
            <v>156.76287492925863</v>
          </cell>
          <cell r="HO387">
            <v>155.85738539898134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U387">
            <v>0</v>
          </cell>
          <cell r="HV387">
            <v>0</v>
          </cell>
          <cell r="HW387">
            <v>0</v>
          </cell>
          <cell r="HX387">
            <v>0</v>
          </cell>
          <cell r="HY387">
            <v>0</v>
          </cell>
          <cell r="HZ387">
            <v>0</v>
          </cell>
          <cell r="IA387">
            <v>0</v>
          </cell>
          <cell r="IB387">
            <v>0</v>
          </cell>
          <cell r="IC387">
            <v>0</v>
          </cell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>
            <v>0</v>
          </cell>
          <cell r="IS387">
            <v>0</v>
          </cell>
          <cell r="IT387">
            <v>0</v>
          </cell>
          <cell r="IU387">
            <v>0</v>
          </cell>
        </row>
        <row r="388">
          <cell r="A388" t="str">
            <v>VOLCXDM4</v>
          </cell>
          <cell r="B388" t="str">
            <v>Volume Index (2011=100)</v>
          </cell>
          <cell r="C388" t="str">
            <v>CXDM by commodity</v>
          </cell>
          <cell r="D388" t="str">
            <v>group 4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5.8512728298101502</v>
          </cell>
          <cell r="O388">
            <v>5.7999620947723143</v>
          </cell>
          <cell r="P388">
            <v>7.6161772115620199</v>
          </cell>
          <cell r="Q388">
            <v>8.6239015573501465</v>
          </cell>
          <cell r="R388">
            <v>11.094212981153706</v>
          </cell>
          <cell r="S388">
            <v>13.463751970378452</v>
          </cell>
          <cell r="T388">
            <v>14.521862533455987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14.774718137651446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11.042902246115869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10.48772933818397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11.243522597525066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16.032524534389751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21.730327417960606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21.88287284645147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22.386735019345533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23.395383882882093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24.705887791280873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27.377744084242057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28.891179638421111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30.20168354681989</v>
          </cell>
          <cell r="CH388">
            <v>33.354751327838613</v>
          </cell>
          <cell r="CI388">
            <v>30.375955142398848</v>
          </cell>
          <cell r="CJ388">
            <v>34.850621044797506</v>
          </cell>
          <cell r="CK388">
            <v>39.787545821410909</v>
          </cell>
          <cell r="CL388">
            <v>34.597303181727831</v>
          </cell>
          <cell r="CM388">
            <v>36.174530460548517</v>
          </cell>
          <cell r="CN388">
            <v>38.371184630816948</v>
          </cell>
          <cell r="CO388">
            <v>41.950917352735878</v>
          </cell>
          <cell r="CP388">
            <v>43.389466969292144</v>
          </cell>
          <cell r="CQ388">
            <v>39.97152485334837</v>
          </cell>
          <cell r="CR388">
            <v>42.052614305063123</v>
          </cell>
          <cell r="CS388">
            <v>44.001497718752461</v>
          </cell>
          <cell r="CT388">
            <v>46.05392712026589</v>
          </cell>
          <cell r="CU388">
            <v>51.349564783269926</v>
          </cell>
          <cell r="CV388">
            <v>45.864400981837846</v>
          </cell>
          <cell r="CW388">
            <v>46.050229049272176</v>
          </cell>
          <cell r="CX388">
            <v>44.892732828238465</v>
          </cell>
          <cell r="CY388">
            <v>46.397847722681654</v>
          </cell>
          <cell r="CZ388">
            <v>52.632795418090041</v>
          </cell>
          <cell r="DA388">
            <v>47.493401254570585</v>
          </cell>
          <cell r="DB388">
            <v>45.486273222730198</v>
          </cell>
          <cell r="DC388">
            <v>47.512816127287607</v>
          </cell>
          <cell r="DD388">
            <v>51.639863356276784</v>
          </cell>
          <cell r="DE388">
            <v>57.85632069671658</v>
          </cell>
          <cell r="DF388">
            <v>50.623818350752792</v>
          </cell>
          <cell r="DG388">
            <v>44.39534227958341</v>
          </cell>
          <cell r="DH388">
            <v>50.408405715368723</v>
          </cell>
          <cell r="DI388">
            <v>56.277244382399026</v>
          </cell>
          <cell r="DJ388">
            <v>61.055152106282563</v>
          </cell>
          <cell r="DK388">
            <v>53.034036120908432</v>
          </cell>
          <cell r="DL388">
            <v>51.127680523646859</v>
          </cell>
          <cell r="DM388">
            <v>56.280942453392747</v>
          </cell>
          <cell r="DN388">
            <v>66.053095054292314</v>
          </cell>
          <cell r="DO388">
            <v>69.666110415154691</v>
          </cell>
          <cell r="DP388">
            <v>60.781957111621651</v>
          </cell>
          <cell r="DQ388">
            <v>59.048948592190598</v>
          </cell>
          <cell r="DR388">
            <v>69.690147876613864</v>
          </cell>
          <cell r="DS388">
            <v>71.639031290303194</v>
          </cell>
          <cell r="DT388">
            <v>75.84188897466359</v>
          </cell>
          <cell r="DU388">
            <v>69.055004183442819</v>
          </cell>
          <cell r="DV388">
            <v>66.280526420405963</v>
          </cell>
          <cell r="DW388">
            <v>68.085185065340298</v>
          </cell>
          <cell r="DX388">
            <v>71.670464893749795</v>
          </cell>
          <cell r="DY388">
            <v>76.538975356979407</v>
          </cell>
          <cell r="DZ388">
            <v>70.643787934118862</v>
          </cell>
          <cell r="EA388">
            <v>66.724294939652111</v>
          </cell>
          <cell r="EB388">
            <v>65.637062067499045</v>
          </cell>
          <cell r="EC388">
            <v>67.604435836156966</v>
          </cell>
          <cell r="ED388">
            <v>73.062788622884582</v>
          </cell>
          <cell r="EE388">
            <v>68.257145366548173</v>
          </cell>
          <cell r="EF388">
            <v>68.872874187002211</v>
          </cell>
          <cell r="EG388">
            <v>68.545594904058177</v>
          </cell>
          <cell r="EH388">
            <v>74.416282606585341</v>
          </cell>
          <cell r="EI388">
            <v>84.336358047233617</v>
          </cell>
          <cell r="EJ388">
            <v>74.042777436219836</v>
          </cell>
          <cell r="EK388">
            <v>67.7153779659685</v>
          </cell>
          <cell r="EL388">
            <v>74.554960268849754</v>
          </cell>
          <cell r="EM388">
            <v>80.029954375049115</v>
          </cell>
          <cell r="EN388">
            <v>76.119244299192431</v>
          </cell>
          <cell r="EO388">
            <v>74.604884227264961</v>
          </cell>
          <cell r="EP388">
            <v>57.336741722099205</v>
          </cell>
          <cell r="EQ388">
            <v>60.916474444018142</v>
          </cell>
          <cell r="ER388">
            <v>64.172625953986753</v>
          </cell>
          <cell r="ES388">
            <v>63.048412371896511</v>
          </cell>
          <cell r="ET388">
            <v>61.368563623000149</v>
          </cell>
          <cell r="EU388">
            <v>53.703386970771369</v>
          </cell>
          <cell r="EV388">
            <v>59.431698940040398</v>
          </cell>
          <cell r="EW388">
            <v>63.224070744098114</v>
          </cell>
          <cell r="EX388">
            <v>66.088226728732621</v>
          </cell>
          <cell r="EY388">
            <v>60.611845845910629</v>
          </cell>
          <cell r="EZ388">
            <v>59.692412945097516</v>
          </cell>
          <cell r="FA388">
            <v>62.353175025077547</v>
          </cell>
          <cell r="FB388">
            <v>65.33382024601417</v>
          </cell>
          <cell r="FC388">
            <v>62.523286290788569</v>
          </cell>
          <cell r="FD388">
            <v>62.475673626744452</v>
          </cell>
          <cell r="FE388">
            <v>55.779853833743978</v>
          </cell>
          <cell r="FF388">
            <v>65.400385523901093</v>
          </cell>
          <cell r="FG388">
            <v>56.957689445243119</v>
          </cell>
          <cell r="FH388">
            <v>58.311183428943878</v>
          </cell>
          <cell r="FI388">
            <v>59.112278057958022</v>
          </cell>
          <cell r="FJ388">
            <v>49.424718831039762</v>
          </cell>
          <cell r="FK388">
            <v>50.944626009457814</v>
          </cell>
          <cell r="FL388">
            <v>49.807469178889562</v>
          </cell>
          <cell r="FM388">
            <v>49.583735883769634</v>
          </cell>
          <cell r="FN388">
            <v>49.940137475789193</v>
          </cell>
          <cell r="FO388">
            <v>42.969735911505161</v>
          </cell>
          <cell r="FP388">
            <v>37.729569313406898</v>
          </cell>
          <cell r="FQ388">
            <v>48.049036421376698</v>
          </cell>
          <cell r="FR388">
            <v>51.170208340074609</v>
          </cell>
          <cell r="FS388">
            <v>44.97963749659084</v>
          </cell>
          <cell r="FT388">
            <v>45.841288038127111</v>
          </cell>
          <cell r="FU388">
            <v>54.163796809489249</v>
          </cell>
          <cell r="FV388">
            <v>53.98074229530021</v>
          </cell>
          <cell r="FW388">
            <v>55.681854952410447</v>
          </cell>
          <cell r="FX388">
            <v>52.416920523831756</v>
          </cell>
          <cell r="FY388">
            <v>47.233611767261898</v>
          </cell>
          <cell r="FZ388">
            <v>54.300625436256809</v>
          </cell>
          <cell r="GA388">
            <v>54.720356494043799</v>
          </cell>
          <cell r="GB388">
            <v>59.174683005977002</v>
          </cell>
          <cell r="GC388">
            <v>53.857319175884875</v>
          </cell>
          <cell r="GD388">
            <v>50.707949465859869</v>
          </cell>
          <cell r="GE388">
            <v>58.871441184492134</v>
          </cell>
          <cell r="GF388">
            <v>56.867086705897037</v>
          </cell>
          <cell r="GG388">
            <v>59.733091726028405</v>
          </cell>
          <cell r="GH388">
            <v>56.54489227056937</v>
          </cell>
          <cell r="GI388">
            <v>53.501842101613747</v>
          </cell>
          <cell r="GJ388">
            <v>61.554391690434471</v>
          </cell>
          <cell r="GK388">
            <v>64.290964225785729</v>
          </cell>
          <cell r="GL388">
            <v>69.481206865468806</v>
          </cell>
          <cell r="GM388">
            <v>62.207101220825692</v>
          </cell>
          <cell r="GN388">
            <v>57.908093690628625</v>
          </cell>
          <cell r="GO388">
            <v>67.249421020760053</v>
          </cell>
          <cell r="GP388">
            <v>67.377004470043317</v>
          </cell>
          <cell r="GQ388">
            <v>66.825991891979342</v>
          </cell>
          <cell r="GR388">
            <v>64.840127768352829</v>
          </cell>
          <cell r="GS388">
            <v>51.392092599697683</v>
          </cell>
          <cell r="GT388">
            <v>59.180230112467584</v>
          </cell>
          <cell r="GU388">
            <v>64.128249102062142</v>
          </cell>
          <cell r="GV388">
            <v>76.439127440149036</v>
          </cell>
          <cell r="GW388">
            <v>62.78492481359411</v>
          </cell>
          <cell r="GX388">
            <v>63.279541809003881</v>
          </cell>
          <cell r="GY388">
            <v>69.100305553115859</v>
          </cell>
          <cell r="GZ388">
            <v>75.335253248524239</v>
          </cell>
          <cell r="HA388">
            <v>93.139616047779072</v>
          </cell>
          <cell r="HB388">
            <v>75.213679164605765</v>
          </cell>
          <cell r="HC388">
            <v>83.241729033093108</v>
          </cell>
          <cell r="HD388">
            <v>97.33877566114576</v>
          </cell>
          <cell r="HE388">
            <v>103.66802416689393</v>
          </cell>
          <cell r="HF388">
            <v>115.75147113886719</v>
          </cell>
          <cell r="HG388">
            <v>100</v>
          </cell>
          <cell r="HH388">
            <v>111.71687568472095</v>
          </cell>
          <cell r="HI388">
            <v>97.632772305146332</v>
          </cell>
          <cell r="HJ388">
            <v>87.858770668749912</v>
          </cell>
          <cell r="HK388">
            <v>119.95987592971815</v>
          </cell>
          <cell r="HL388">
            <v>104.29207364708384</v>
          </cell>
          <cell r="HM388">
            <v>129.93727147076905</v>
          </cell>
          <cell r="HN388">
            <v>125.3276259770997</v>
          </cell>
          <cell r="HO388">
            <v>108.12604874982088</v>
          </cell>
          <cell r="HP388">
            <v>0</v>
          </cell>
          <cell r="HQ388">
            <v>0</v>
          </cell>
          <cell r="HR388">
            <v>0</v>
          </cell>
          <cell r="HS388">
            <v>0</v>
          </cell>
          <cell r="HT388">
            <v>0</v>
          </cell>
          <cell r="HU388">
            <v>0</v>
          </cell>
          <cell r="HV388">
            <v>0</v>
          </cell>
          <cell r="HW388">
            <v>0</v>
          </cell>
          <cell r="HX388">
            <v>0</v>
          </cell>
          <cell r="HY388">
            <v>0</v>
          </cell>
          <cell r="HZ388">
            <v>0</v>
          </cell>
          <cell r="IA388">
            <v>0</v>
          </cell>
          <cell r="IB388">
            <v>0</v>
          </cell>
          <cell r="IC388">
            <v>0</v>
          </cell>
          <cell r="ID388">
            <v>0</v>
          </cell>
          <cell r="IE388">
            <v>0</v>
          </cell>
          <cell r="IF388">
            <v>0</v>
          </cell>
          <cell r="IG388">
            <v>0</v>
          </cell>
          <cell r="IH388">
            <v>0</v>
          </cell>
          <cell r="II388">
            <v>0</v>
          </cell>
          <cell r="IJ388">
            <v>0</v>
          </cell>
          <cell r="IK388">
            <v>0</v>
          </cell>
          <cell r="IL388">
            <v>0</v>
          </cell>
          <cell r="IM388">
            <v>0</v>
          </cell>
          <cell r="IN388">
            <v>0</v>
          </cell>
          <cell r="IO388">
            <v>0</v>
          </cell>
          <cell r="IP388">
            <v>0</v>
          </cell>
          <cell r="IQ388">
            <v>0</v>
          </cell>
          <cell r="IR388">
            <v>0</v>
          </cell>
          <cell r="IS388">
            <v>0</v>
          </cell>
          <cell r="IT388">
            <v>0</v>
          </cell>
          <cell r="IU388">
            <v>0</v>
          </cell>
        </row>
        <row r="389">
          <cell r="A389" t="str">
            <v>VOLCXDM5</v>
          </cell>
          <cell r="B389" t="str">
            <v>Volume Index (2011=100)</v>
          </cell>
          <cell r="C389" t="str">
            <v>CXDM by commodity</v>
          </cell>
          <cell r="D389" t="str">
            <v>group 5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6.8012714007079396</v>
          </cell>
          <cell r="O389">
            <v>7.4777350078946547</v>
          </cell>
          <cell r="P389">
            <v>8.1191112578817553</v>
          </cell>
          <cell r="Q389">
            <v>8.5463514308417867</v>
          </cell>
          <cell r="R389">
            <v>8.7372679332514629</v>
          </cell>
          <cell r="S389">
            <v>8.9333443411316704</v>
          </cell>
          <cell r="T389">
            <v>9.248098574834108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10.234156510252731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11.966852767257304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13.420914128853159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14.927090535701387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16.07568549344176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17.720663357447293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19.189172454360637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21.252618652026296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23.277365558662964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25.761860042724017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27.965655669188138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29.391337550696072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30.774192216798589</v>
          </cell>
          <cell r="CH389">
            <v>31.143125457941611</v>
          </cell>
          <cell r="CI389">
            <v>33.547641407209419</v>
          </cell>
          <cell r="CJ389">
            <v>34.381482131247353</v>
          </cell>
          <cell r="CK389">
            <v>34.214301194002125</v>
          </cell>
          <cell r="CL389">
            <v>33.325765471976553</v>
          </cell>
          <cell r="CM389">
            <v>33.904706865770216</v>
          </cell>
          <cell r="CN389">
            <v>36.707567517363081</v>
          </cell>
          <cell r="CO389">
            <v>37.687949556764124</v>
          </cell>
          <cell r="CP389">
            <v>37.002714110277502</v>
          </cell>
          <cell r="CQ389">
            <v>36.325734512543725</v>
          </cell>
          <cell r="CR389">
            <v>38.439231793273549</v>
          </cell>
          <cell r="CS389">
            <v>41.592966016862569</v>
          </cell>
          <cell r="CT389">
            <v>42.230730333020297</v>
          </cell>
          <cell r="CU389">
            <v>41.99543864356405</v>
          </cell>
          <cell r="CV389">
            <v>41.064591696680118</v>
          </cell>
          <cell r="CW389">
            <v>42.664162392544966</v>
          </cell>
          <cell r="CX389">
            <v>45.26888267406941</v>
          </cell>
          <cell r="CY389">
            <v>46.148130566248028</v>
          </cell>
          <cell r="CZ389">
            <v>45.330801539715793</v>
          </cell>
          <cell r="DA389">
            <v>44.852994293144548</v>
          </cell>
          <cell r="DB389">
            <v>44.748764202639805</v>
          </cell>
          <cell r="DC389">
            <v>48.492791612057665</v>
          </cell>
          <cell r="DD389">
            <v>49.281225167954922</v>
          </cell>
          <cell r="DE389">
            <v>48.005696535639473</v>
          </cell>
          <cell r="DF389">
            <v>47.63211937957297</v>
          </cell>
          <cell r="DG389">
            <v>47.51034561046842</v>
          </cell>
          <cell r="DH389">
            <v>51.097511893582116</v>
          </cell>
          <cell r="DI389">
            <v>52.135684874253108</v>
          </cell>
          <cell r="DJ389">
            <v>51.601118667506007</v>
          </cell>
          <cell r="DK389">
            <v>50.586165261452408</v>
          </cell>
          <cell r="DL389">
            <v>51.13672717515815</v>
          </cell>
          <cell r="DM389">
            <v>55.25639570283073</v>
          </cell>
          <cell r="DN389">
            <v>56.597971125168989</v>
          </cell>
          <cell r="DO389">
            <v>56.205818309408571</v>
          </cell>
          <cell r="DP389">
            <v>54.799228078141603</v>
          </cell>
          <cell r="DQ389">
            <v>55.819857380212788</v>
          </cell>
          <cell r="DR389">
            <v>60.569034375290244</v>
          </cell>
          <cell r="DS389">
            <v>61.708341503183661</v>
          </cell>
          <cell r="DT389">
            <v>60.845605308510756</v>
          </cell>
          <cell r="DU389">
            <v>59.73570964179936</v>
          </cell>
          <cell r="DV389">
            <v>59.879671004427202</v>
          </cell>
          <cell r="DW389">
            <v>64.538033663223288</v>
          </cell>
          <cell r="DX389">
            <v>65.840393803985506</v>
          </cell>
          <cell r="DY389">
            <v>62.354361668094235</v>
          </cell>
          <cell r="DZ389">
            <v>63.153115034932561</v>
          </cell>
          <cell r="EA389">
            <v>61.30380491429397</v>
          </cell>
          <cell r="EB389">
            <v>65.929144178078658</v>
          </cell>
          <cell r="EC389">
            <v>67.15926564225343</v>
          </cell>
          <cell r="ED389">
            <v>65.976615308407546</v>
          </cell>
          <cell r="EE389">
            <v>65.092207510758399</v>
          </cell>
          <cell r="EF389">
            <v>64.282102351884916</v>
          </cell>
          <cell r="EG389">
            <v>68.426538425816048</v>
          </cell>
          <cell r="EH389">
            <v>69.491542914933802</v>
          </cell>
          <cell r="EI389">
            <v>68.372875408922511</v>
          </cell>
          <cell r="EJ389">
            <v>67.643264775389312</v>
          </cell>
          <cell r="EK389">
            <v>66.236674544122351</v>
          </cell>
          <cell r="EL389">
            <v>70.391430428994539</v>
          </cell>
          <cell r="EM389">
            <v>71.188119833644649</v>
          </cell>
          <cell r="EN389">
            <v>69.380088956770308</v>
          </cell>
          <cell r="EO389">
            <v>69.299078440882965</v>
          </cell>
          <cell r="EP389">
            <v>67.097346776607054</v>
          </cell>
          <cell r="EQ389">
            <v>71.510097935005831</v>
          </cell>
          <cell r="ER389">
            <v>72.346002621231975</v>
          </cell>
          <cell r="ES389">
            <v>70.395558353370973</v>
          </cell>
          <cell r="ET389">
            <v>70.337251421553958</v>
          </cell>
          <cell r="EU389">
            <v>67.958019009091757</v>
          </cell>
          <cell r="EV389">
            <v>72.31710715059701</v>
          </cell>
          <cell r="EW389">
            <v>73.138564101505665</v>
          </cell>
          <cell r="EX389">
            <v>71.623615855357528</v>
          </cell>
          <cell r="EY389">
            <v>71.259326529137994</v>
          </cell>
          <cell r="EZ389">
            <v>72.222164889939208</v>
          </cell>
          <cell r="FA389">
            <v>72.595742046005711</v>
          </cell>
          <cell r="FB389">
            <v>74.094178594648142</v>
          </cell>
          <cell r="FC389">
            <v>74.405836885068268</v>
          </cell>
          <cell r="FD389">
            <v>73.329480603915329</v>
          </cell>
          <cell r="FE389">
            <v>75.179822705648036</v>
          </cell>
          <cell r="FF389">
            <v>75.960000412792439</v>
          </cell>
          <cell r="FG389">
            <v>77.714368272773243</v>
          </cell>
          <cell r="FH389">
            <v>78.715389934056418</v>
          </cell>
          <cell r="FI389">
            <v>76.89239533131753</v>
          </cell>
          <cell r="FJ389">
            <v>79.629725183434644</v>
          </cell>
          <cell r="FK389">
            <v>80.678217975046692</v>
          </cell>
          <cell r="FL389">
            <v>82.325259801240435</v>
          </cell>
          <cell r="FM389">
            <v>82.440841683780349</v>
          </cell>
          <cell r="FN389">
            <v>81.268511160875534</v>
          </cell>
          <cell r="FO389">
            <v>83.090989773067363</v>
          </cell>
          <cell r="FP389">
            <v>83.619364093249814</v>
          </cell>
          <cell r="FQ389">
            <v>84.785502729589993</v>
          </cell>
          <cell r="FR389">
            <v>84.911404423070962</v>
          </cell>
          <cell r="FS389">
            <v>84.101815254744537</v>
          </cell>
          <cell r="FT389">
            <v>85.728733449603197</v>
          </cell>
          <cell r="FU389">
            <v>85.776204579932084</v>
          </cell>
          <cell r="FV389">
            <v>87.000134157542234</v>
          </cell>
          <cell r="FW389">
            <v>88.442843727102911</v>
          </cell>
          <cell r="FX389">
            <v>86.73697897854511</v>
          </cell>
          <cell r="FY389">
            <v>89.38194652273971</v>
          </cell>
          <cell r="FZ389">
            <v>89.699796699724459</v>
          </cell>
          <cell r="GA389">
            <v>90.993900991733838</v>
          </cell>
          <cell r="GB389">
            <v>91.105354949897318</v>
          </cell>
          <cell r="GC389">
            <v>90.295249791023821</v>
          </cell>
          <cell r="GD389">
            <v>91.710095871043634</v>
          </cell>
          <cell r="GE389">
            <v>91.641985118832622</v>
          </cell>
          <cell r="GF389">
            <v>92.768908473596767</v>
          </cell>
          <cell r="GG389">
            <v>92.764780549220333</v>
          </cell>
          <cell r="GH389">
            <v>92.22144250317335</v>
          </cell>
          <cell r="GI389">
            <v>93.480975428530144</v>
          </cell>
          <cell r="GJ389">
            <v>93.456207882271585</v>
          </cell>
          <cell r="GK389">
            <v>94.775079720539523</v>
          </cell>
          <cell r="GL389">
            <v>94.58932312360038</v>
          </cell>
          <cell r="GM389">
            <v>94.075396538735419</v>
          </cell>
          <cell r="GN389">
            <v>95.30551800291019</v>
          </cell>
          <cell r="GO389">
            <v>95.330285549168735</v>
          </cell>
          <cell r="GP389">
            <v>96.432441357674321</v>
          </cell>
          <cell r="GQ389">
            <v>96.376714378592581</v>
          </cell>
          <cell r="GR389">
            <v>95.861239822086461</v>
          </cell>
          <cell r="GS389">
            <v>96.777123043105846</v>
          </cell>
          <cell r="GT389">
            <v>96.488168336756075</v>
          </cell>
          <cell r="GU389">
            <v>97.518085468674215</v>
          </cell>
          <cell r="GV389">
            <v>97.478870187098181</v>
          </cell>
          <cell r="GW389">
            <v>97.065561758908586</v>
          </cell>
          <cell r="GX389">
            <v>98.287943364877549</v>
          </cell>
          <cell r="GY389">
            <v>98.098058843561986</v>
          </cell>
          <cell r="GZ389">
            <v>99.049545412328044</v>
          </cell>
          <cell r="HA389">
            <v>98.98969050886987</v>
          </cell>
          <cell r="HB389">
            <v>98.606309532409369</v>
          </cell>
          <cell r="HC389">
            <v>99.668734068791863</v>
          </cell>
          <cell r="HD389">
            <v>99.454082001217742</v>
          </cell>
          <cell r="HE389">
            <v>100.4551036625009</v>
          </cell>
          <cell r="HF389">
            <v>100.42208026748949</v>
          </cell>
          <cell r="HG389">
            <v>100</v>
          </cell>
          <cell r="HH389">
            <v>101.02888515082404</v>
          </cell>
          <cell r="HI389">
            <v>100.71722686040391</v>
          </cell>
          <cell r="HJ389">
            <v>101.7058647485578</v>
          </cell>
          <cell r="HK389">
            <v>101.56757928194754</v>
          </cell>
          <cell r="HL389">
            <v>101.25488901043333</v>
          </cell>
          <cell r="HM389">
            <v>102.11040133744748</v>
          </cell>
          <cell r="HN389">
            <v>101.84002229079164</v>
          </cell>
          <cell r="HO389">
            <v>102.77499716205199</v>
          </cell>
          <cell r="HP389">
            <v>0</v>
          </cell>
          <cell r="HQ389">
            <v>0</v>
          </cell>
          <cell r="HR389">
            <v>0</v>
          </cell>
          <cell r="HS389">
            <v>0</v>
          </cell>
          <cell r="HT389">
            <v>0</v>
          </cell>
          <cell r="HU389">
            <v>0</v>
          </cell>
          <cell r="HV389">
            <v>0</v>
          </cell>
          <cell r="HW389">
            <v>0</v>
          </cell>
          <cell r="HX389">
            <v>0</v>
          </cell>
          <cell r="HY389">
            <v>0</v>
          </cell>
          <cell r="HZ389">
            <v>0</v>
          </cell>
          <cell r="IA389">
            <v>0</v>
          </cell>
          <cell r="IB389">
            <v>0</v>
          </cell>
          <cell r="IC389">
            <v>0</v>
          </cell>
          <cell r="ID389">
            <v>0</v>
          </cell>
          <cell r="IE389">
            <v>0</v>
          </cell>
          <cell r="IF389">
            <v>0</v>
          </cell>
          <cell r="IG389">
            <v>0</v>
          </cell>
          <cell r="IH389">
            <v>0</v>
          </cell>
          <cell r="II389">
            <v>0</v>
          </cell>
          <cell r="IJ389">
            <v>0</v>
          </cell>
          <cell r="IK389">
            <v>0</v>
          </cell>
          <cell r="IL389">
            <v>0</v>
          </cell>
          <cell r="IM389">
            <v>0</v>
          </cell>
          <cell r="IN389">
            <v>0</v>
          </cell>
          <cell r="IO389">
            <v>0</v>
          </cell>
          <cell r="IP389">
            <v>0</v>
          </cell>
          <cell r="IQ389">
            <v>0</v>
          </cell>
          <cell r="IR389">
            <v>0</v>
          </cell>
          <cell r="IS389">
            <v>0</v>
          </cell>
          <cell r="IT389">
            <v>0</v>
          </cell>
          <cell r="IU389">
            <v>0</v>
          </cell>
        </row>
        <row r="390">
          <cell r="A390" t="str">
            <v>VOLCXDM6</v>
          </cell>
          <cell r="B390" t="str">
            <v>Volume Index (2011=100)</v>
          </cell>
          <cell r="C390" t="str">
            <v>CXDM by commodity</v>
          </cell>
          <cell r="D390" t="str">
            <v>group 6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10.478280961182994</v>
          </cell>
          <cell r="O390">
            <v>11.362060998151572</v>
          </cell>
          <cell r="P390">
            <v>11.951247689463957</v>
          </cell>
          <cell r="Q390">
            <v>13.585951940850277</v>
          </cell>
          <cell r="R390">
            <v>13.637939001848428</v>
          </cell>
          <cell r="S390">
            <v>16.993992606284657</v>
          </cell>
          <cell r="T390">
            <v>17.097966728280962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18.605591497227355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19.5586876155268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21.031654343807762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21.23960258780037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24.971118299445472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25.675831792975973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28.610212569316079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31.307763401109057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30.181377079482441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29.742375231053604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31.966266173752309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37.049445471349351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35.530268022181147</v>
          </cell>
          <cell r="CH390">
            <v>33.780036968576709</v>
          </cell>
          <cell r="CI390">
            <v>40.942698706099819</v>
          </cell>
          <cell r="CJ390">
            <v>49.399260628465804</v>
          </cell>
          <cell r="CK390">
            <v>36.806839186691313</v>
          </cell>
          <cell r="CL390">
            <v>40.249537892791125</v>
          </cell>
          <cell r="CM390">
            <v>36.575785582255079</v>
          </cell>
          <cell r="CN390">
            <v>41.335489833641404</v>
          </cell>
          <cell r="CO390">
            <v>56.469500924214422</v>
          </cell>
          <cell r="CP390">
            <v>42.975970425138634</v>
          </cell>
          <cell r="CQ390">
            <v>44.339186691312385</v>
          </cell>
          <cell r="CR390">
            <v>40.018484288354898</v>
          </cell>
          <cell r="CS390">
            <v>46.280036968576709</v>
          </cell>
          <cell r="CT390">
            <v>60.0739371534196</v>
          </cell>
          <cell r="CU390">
            <v>41.012014787430687</v>
          </cell>
          <cell r="CV390">
            <v>46.846118299445472</v>
          </cell>
          <cell r="CW390">
            <v>46.418669131238453</v>
          </cell>
          <cell r="CX390">
            <v>49.676524953789283</v>
          </cell>
          <cell r="CY390">
            <v>69.246765249537887</v>
          </cell>
          <cell r="CZ390">
            <v>44.108133086876158</v>
          </cell>
          <cell r="DA390">
            <v>52.362523105360445</v>
          </cell>
          <cell r="DB390">
            <v>45.841035120147872</v>
          </cell>
          <cell r="DC390">
            <v>47.64325323475046</v>
          </cell>
          <cell r="DD390">
            <v>74.884473197781887</v>
          </cell>
          <cell r="DE390">
            <v>51.201478743068392</v>
          </cell>
          <cell r="DF390">
            <v>54.892560073937155</v>
          </cell>
          <cell r="DG390">
            <v>52.102587800369683</v>
          </cell>
          <cell r="DH390">
            <v>56.700554528650649</v>
          </cell>
          <cell r="DI390">
            <v>76.594269870609978</v>
          </cell>
          <cell r="DJ390">
            <v>47.573937153419593</v>
          </cell>
          <cell r="DK390">
            <v>58.242837338262476</v>
          </cell>
          <cell r="DL390">
            <v>51.732902033271721</v>
          </cell>
          <cell r="DM390">
            <v>59.403881700554528</v>
          </cell>
          <cell r="DN390">
            <v>82.740295748613676</v>
          </cell>
          <cell r="DO390">
            <v>53.465804066543441</v>
          </cell>
          <cell r="DP390">
            <v>61.835720887245834</v>
          </cell>
          <cell r="DQ390">
            <v>55.060073937153419</v>
          </cell>
          <cell r="DR390">
            <v>61.437153419593351</v>
          </cell>
          <cell r="DS390">
            <v>72.597042513863215</v>
          </cell>
          <cell r="DT390">
            <v>61.182994454713494</v>
          </cell>
          <cell r="DU390">
            <v>62.569316081330875</v>
          </cell>
          <cell r="DV390">
            <v>50.115526802218113</v>
          </cell>
          <cell r="DW390">
            <v>72.296672828096121</v>
          </cell>
          <cell r="DX390">
            <v>84.611829944547139</v>
          </cell>
          <cell r="DY390">
            <v>59.842883548983359</v>
          </cell>
          <cell r="DZ390">
            <v>66.716728280961178</v>
          </cell>
          <cell r="EA390">
            <v>56.977818853974128</v>
          </cell>
          <cell r="EB390">
            <v>71.395563770794823</v>
          </cell>
          <cell r="EC390">
            <v>94.708872458410355</v>
          </cell>
          <cell r="ED390">
            <v>66.797597042513871</v>
          </cell>
          <cell r="EE390">
            <v>72.469963031423291</v>
          </cell>
          <cell r="EF390">
            <v>62.93900184842883</v>
          </cell>
          <cell r="EG390">
            <v>77.541589648798521</v>
          </cell>
          <cell r="EH390">
            <v>103.85859519408503</v>
          </cell>
          <cell r="EI390">
            <v>70.032347504621072</v>
          </cell>
          <cell r="EJ390">
            <v>78.592883548983366</v>
          </cell>
          <cell r="EK390">
            <v>66.081330868761555</v>
          </cell>
          <cell r="EL390">
            <v>79.089648798521267</v>
          </cell>
          <cell r="EM390">
            <v>111.13678373382625</v>
          </cell>
          <cell r="EN390">
            <v>76.987060998151563</v>
          </cell>
          <cell r="EO390">
            <v>83.323706099815155</v>
          </cell>
          <cell r="EP390">
            <v>65.110905730129389</v>
          </cell>
          <cell r="EQ390">
            <v>90.134011090573011</v>
          </cell>
          <cell r="ER390">
            <v>120.28650646950092</v>
          </cell>
          <cell r="ES390">
            <v>76.825323475046218</v>
          </cell>
          <cell r="ET390">
            <v>88.089186691312378</v>
          </cell>
          <cell r="EU390">
            <v>67.39833641404806</v>
          </cell>
          <cell r="EV390">
            <v>88.285582255083185</v>
          </cell>
          <cell r="EW390">
            <v>115.71164510166358</v>
          </cell>
          <cell r="EX390">
            <v>78.096118299445465</v>
          </cell>
          <cell r="EY390">
            <v>87.372920517560075</v>
          </cell>
          <cell r="EZ390">
            <v>79.89833641404806</v>
          </cell>
          <cell r="FA390">
            <v>87.823475046210717</v>
          </cell>
          <cell r="FB390">
            <v>119.2467652495379</v>
          </cell>
          <cell r="FC390">
            <v>82.94824399260628</v>
          </cell>
          <cell r="FD390">
            <v>92.47920517560074</v>
          </cell>
          <cell r="FE390">
            <v>83.456561922365992</v>
          </cell>
          <cell r="FF390">
            <v>93.09149722735674</v>
          </cell>
          <cell r="FG390">
            <v>122.98983364140481</v>
          </cell>
          <cell r="FH390">
            <v>87.707948243992604</v>
          </cell>
          <cell r="FI390">
            <v>96.811460258780031</v>
          </cell>
          <cell r="FJ390">
            <v>86.414048059149721</v>
          </cell>
          <cell r="FK390">
            <v>99.722735674676528</v>
          </cell>
          <cell r="FL390">
            <v>125.18484288354898</v>
          </cell>
          <cell r="FM390">
            <v>86.22920517560074</v>
          </cell>
          <cell r="FN390">
            <v>99.387707948244</v>
          </cell>
          <cell r="FO390">
            <v>92.074861367837329</v>
          </cell>
          <cell r="FP390">
            <v>105.77634011090574</v>
          </cell>
          <cell r="FQ390">
            <v>131.79297597042515</v>
          </cell>
          <cell r="FR390">
            <v>88.216266173752317</v>
          </cell>
          <cell r="FS390">
            <v>104.46511090573011</v>
          </cell>
          <cell r="FT390">
            <v>88.262476894639548</v>
          </cell>
          <cell r="FU390">
            <v>98.72920517560074</v>
          </cell>
          <cell r="FV390">
            <v>127.10258780036969</v>
          </cell>
          <cell r="FW390">
            <v>83.641404805914974</v>
          </cell>
          <cell r="FX390">
            <v>99.433918669131245</v>
          </cell>
          <cell r="FY390">
            <v>91.612754158964876</v>
          </cell>
          <cell r="FZ390">
            <v>102.63401109057301</v>
          </cell>
          <cell r="GA390">
            <v>124.65341959334566</v>
          </cell>
          <cell r="GB390">
            <v>86.714417744916815</v>
          </cell>
          <cell r="GC390">
            <v>101.4036506469501</v>
          </cell>
          <cell r="GD390">
            <v>87.84658040665434</v>
          </cell>
          <cell r="GE390">
            <v>105.49907578558226</v>
          </cell>
          <cell r="GF390">
            <v>125.85489833641405</v>
          </cell>
          <cell r="GG390">
            <v>78.581330868761555</v>
          </cell>
          <cell r="GH390">
            <v>99.445471349353056</v>
          </cell>
          <cell r="GI390">
            <v>84.242144177449163</v>
          </cell>
          <cell r="GJ390">
            <v>102.44916820702403</v>
          </cell>
          <cell r="GK390">
            <v>128.51201478743067</v>
          </cell>
          <cell r="GL390">
            <v>75.369685767097977</v>
          </cell>
          <cell r="GM390">
            <v>97.64325323475046</v>
          </cell>
          <cell r="GN390">
            <v>93.137707948244</v>
          </cell>
          <cell r="GO390">
            <v>96.603512014787427</v>
          </cell>
          <cell r="GP390">
            <v>125.76247689463955</v>
          </cell>
          <cell r="GQ390">
            <v>82.231977818853977</v>
          </cell>
          <cell r="GR390">
            <v>99.433918669131245</v>
          </cell>
          <cell r="GS390">
            <v>87.731053604436227</v>
          </cell>
          <cell r="GT390">
            <v>98.960258780036966</v>
          </cell>
          <cell r="GU390">
            <v>132.43992606284658</v>
          </cell>
          <cell r="GV390">
            <v>82.60166358595194</v>
          </cell>
          <cell r="GW390">
            <v>100.43322550831792</v>
          </cell>
          <cell r="GX390">
            <v>89.972273567467653</v>
          </cell>
          <cell r="GY390">
            <v>100.02310536044364</v>
          </cell>
          <cell r="GZ390">
            <v>130.40665434380776</v>
          </cell>
          <cell r="HA390">
            <v>79.852125693160815</v>
          </cell>
          <cell r="HB390">
            <v>100.06353974121996</v>
          </cell>
          <cell r="HC390">
            <v>91.543438077634008</v>
          </cell>
          <cell r="HD390">
            <v>102.88817005545286</v>
          </cell>
          <cell r="HE390">
            <v>125.25415896487986</v>
          </cell>
          <cell r="HF390">
            <v>80.314232902033268</v>
          </cell>
          <cell r="HG390">
            <v>100</v>
          </cell>
          <cell r="HH390">
            <v>92.929759704251396</v>
          </cell>
          <cell r="HI390">
            <v>108.61829944547135</v>
          </cell>
          <cell r="HJ390">
            <v>127.19500924214418</v>
          </cell>
          <cell r="HK390">
            <v>79.990757855822551</v>
          </cell>
          <cell r="HL390">
            <v>102.18345656192236</v>
          </cell>
          <cell r="HM390">
            <v>85.351201478743064</v>
          </cell>
          <cell r="HN390">
            <v>101.84842883548984</v>
          </cell>
          <cell r="HO390">
            <v>123.79852125693161</v>
          </cell>
          <cell r="HP390">
            <v>0</v>
          </cell>
          <cell r="HQ390">
            <v>0</v>
          </cell>
          <cell r="HR390">
            <v>0</v>
          </cell>
          <cell r="HS390">
            <v>0</v>
          </cell>
          <cell r="HT390">
            <v>0</v>
          </cell>
          <cell r="HU390">
            <v>0</v>
          </cell>
          <cell r="HV390">
            <v>0</v>
          </cell>
          <cell r="HW390">
            <v>0</v>
          </cell>
          <cell r="HX390">
            <v>0</v>
          </cell>
          <cell r="HY390">
            <v>0</v>
          </cell>
          <cell r="HZ390">
            <v>0</v>
          </cell>
          <cell r="IA390">
            <v>0</v>
          </cell>
          <cell r="IB390">
            <v>0</v>
          </cell>
          <cell r="IC390">
            <v>0</v>
          </cell>
          <cell r="ID390">
            <v>0</v>
          </cell>
          <cell r="IE390">
            <v>0</v>
          </cell>
          <cell r="IF390">
            <v>0</v>
          </cell>
          <cell r="IG390">
            <v>0</v>
          </cell>
          <cell r="IH390">
            <v>0</v>
          </cell>
          <cell r="II390">
            <v>0</v>
          </cell>
          <cell r="IJ390">
            <v>0</v>
          </cell>
          <cell r="IK390">
            <v>0</v>
          </cell>
          <cell r="IL390">
            <v>0</v>
          </cell>
          <cell r="IM390">
            <v>0</v>
          </cell>
          <cell r="IN390">
            <v>0</v>
          </cell>
          <cell r="IO390">
            <v>0</v>
          </cell>
          <cell r="IP390">
            <v>0</v>
          </cell>
          <cell r="IQ390">
            <v>0</v>
          </cell>
          <cell r="IR390">
            <v>0</v>
          </cell>
          <cell r="IS390">
            <v>0</v>
          </cell>
          <cell r="IT390">
            <v>0</v>
          </cell>
          <cell r="IU390">
            <v>0</v>
          </cell>
        </row>
        <row r="391">
          <cell r="A391" t="str">
            <v>VOLCXDM7</v>
          </cell>
          <cell r="B391" t="str">
            <v>Volume Index (2011=100)</v>
          </cell>
          <cell r="C391" t="str">
            <v>CXDM by commodity</v>
          </cell>
          <cell r="D391" t="str">
            <v>group 7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1.6579280044764055</v>
          </cell>
          <cell r="O391">
            <v>1.4071663937993493</v>
          </cell>
          <cell r="P391">
            <v>1.7252813296582596</v>
          </cell>
          <cell r="Q391">
            <v>1.8392638799660126</v>
          </cell>
          <cell r="R391">
            <v>2.2029718359480239</v>
          </cell>
          <cell r="S391">
            <v>2.3387146913145296</v>
          </cell>
          <cell r="T391">
            <v>2.4982902617453835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2.9293515429092492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2.8599258077217997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2.8381655026630468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3.7469172901166767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4.4732969970779015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5.5623484550183404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7.3114624997409488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8.5372930180506916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10.035645452096242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9.9672559219115922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11.782687086813254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13.326632540981908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13.643711271838022</v>
          </cell>
          <cell r="CH391">
            <v>12.88210059478167</v>
          </cell>
          <cell r="CI391">
            <v>14.788717799929538</v>
          </cell>
          <cell r="CJ391">
            <v>16.948169025760055</v>
          </cell>
          <cell r="CK391">
            <v>17.971939568524238</v>
          </cell>
          <cell r="CL391">
            <v>15.633224877209706</v>
          </cell>
          <cell r="CM391">
            <v>16.330590844092598</v>
          </cell>
          <cell r="CN391">
            <v>20.326197334880732</v>
          </cell>
          <cell r="CO391">
            <v>19.008144571321992</v>
          </cell>
          <cell r="CP391">
            <v>20.856734296313181</v>
          </cell>
          <cell r="CQ391">
            <v>19.130416761652125</v>
          </cell>
          <cell r="CR391">
            <v>19.086896151534617</v>
          </cell>
          <cell r="CS391">
            <v>21.117857957018217</v>
          </cell>
          <cell r="CT391">
            <v>22.15406295981597</v>
          </cell>
          <cell r="CU391">
            <v>25.610842849149272</v>
          </cell>
          <cell r="CV391">
            <v>21.992414979379522</v>
          </cell>
          <cell r="CW391">
            <v>21.82247735892069</v>
          </cell>
          <cell r="CX391">
            <v>24.84405114707894</v>
          </cell>
          <cell r="CY391">
            <v>20.71581041593269</v>
          </cell>
          <cell r="CZ391">
            <v>22.228669720017407</v>
          </cell>
          <cell r="DA391">
            <v>22.402752160487431</v>
          </cell>
          <cell r="DB391">
            <v>18.821627670818394</v>
          </cell>
          <cell r="DC391">
            <v>23.505274283464239</v>
          </cell>
          <cell r="DD391">
            <v>24.367396845791973</v>
          </cell>
          <cell r="DE391">
            <v>24.292790085590532</v>
          </cell>
          <cell r="DF391">
            <v>22.746772221416283</v>
          </cell>
          <cell r="DG391">
            <v>23.845149524381902</v>
          </cell>
          <cell r="DH391">
            <v>29.710069840217191</v>
          </cell>
          <cell r="DI391">
            <v>33.112967069405016</v>
          </cell>
          <cell r="DJ391">
            <v>32.17209292686465</v>
          </cell>
          <cell r="DK391">
            <v>29.710069840217191</v>
          </cell>
          <cell r="DL391">
            <v>29.99191760097818</v>
          </cell>
          <cell r="DM391">
            <v>34.2237788324042</v>
          </cell>
          <cell r="DN391">
            <v>34.58023335336663</v>
          </cell>
          <cell r="DO391">
            <v>41.13733861107081</v>
          </cell>
          <cell r="DP391">
            <v>34.983317099454958</v>
          </cell>
          <cell r="DQ391">
            <v>34.136737612169192</v>
          </cell>
          <cell r="DR391">
            <v>36.159409777630408</v>
          </cell>
          <cell r="DS391">
            <v>36.739684579197146</v>
          </cell>
          <cell r="DT391">
            <v>43.599361697718273</v>
          </cell>
          <cell r="DU391">
            <v>37.658798416678756</v>
          </cell>
          <cell r="DV391">
            <v>40.631670569705506</v>
          </cell>
          <cell r="DW391">
            <v>38.944728825150762</v>
          </cell>
          <cell r="DX391">
            <v>39.765403187366587</v>
          </cell>
          <cell r="DY391">
            <v>52.02578078046961</v>
          </cell>
          <cell r="DZ391">
            <v>42.841895840673118</v>
          </cell>
          <cell r="EA391">
            <v>45.663482063291397</v>
          </cell>
          <cell r="EB391">
            <v>39.943630447847802</v>
          </cell>
          <cell r="EC391">
            <v>42.52999813483099</v>
          </cell>
          <cell r="ED391">
            <v>56.274221291940393</v>
          </cell>
          <cell r="EE391">
            <v>46.102832984477651</v>
          </cell>
          <cell r="EF391">
            <v>46.272770604936483</v>
          </cell>
          <cell r="EG391">
            <v>38.003854682610402</v>
          </cell>
          <cell r="EH391">
            <v>40.432719209168347</v>
          </cell>
          <cell r="EI391">
            <v>56.464883012455182</v>
          </cell>
          <cell r="EJ391">
            <v>45.293556877292602</v>
          </cell>
          <cell r="EK391">
            <v>47.367003087890907</v>
          </cell>
          <cell r="EL391">
            <v>39.330197086191532</v>
          </cell>
          <cell r="EM391">
            <v>41.70517895260398</v>
          </cell>
          <cell r="EN391">
            <v>53.874370505460803</v>
          </cell>
          <cell r="EO391">
            <v>45.569187408036804</v>
          </cell>
          <cell r="EP391">
            <v>40.515615609392164</v>
          </cell>
          <cell r="EQ391">
            <v>33.216587569684783</v>
          </cell>
          <cell r="ER391">
            <v>35.413342175616023</v>
          </cell>
          <cell r="ES391">
            <v>43.819037158311403</v>
          </cell>
          <cell r="ET391">
            <v>38.241145628251097</v>
          </cell>
          <cell r="EU391">
            <v>33.046649949225952</v>
          </cell>
          <cell r="EV391">
            <v>35.156363334922183</v>
          </cell>
          <cell r="EW391">
            <v>41.638861832424929</v>
          </cell>
          <cell r="EX391">
            <v>48.12550514993886</v>
          </cell>
          <cell r="EY391">
            <v>39.491845066627981</v>
          </cell>
          <cell r="EZ391">
            <v>44.813793960997245</v>
          </cell>
          <cell r="FA391">
            <v>42.210846993969284</v>
          </cell>
          <cell r="FB391">
            <v>45.3401861024185</v>
          </cell>
          <cell r="FC391">
            <v>56.576793152757347</v>
          </cell>
          <cell r="FD391">
            <v>47.235405052535597</v>
          </cell>
          <cell r="FE391">
            <v>47.814643649099537</v>
          </cell>
          <cell r="FF391">
            <v>40.934242430522453</v>
          </cell>
          <cell r="FG391">
            <v>49.128551592647092</v>
          </cell>
          <cell r="FH391">
            <v>48.863283111930869</v>
          </cell>
          <cell r="FI391">
            <v>46.685180196049984</v>
          </cell>
          <cell r="FJ391">
            <v>45.775392203593555</v>
          </cell>
          <cell r="FK391">
            <v>41.489648312022048</v>
          </cell>
          <cell r="FL391">
            <v>43.765154498165913</v>
          </cell>
          <cell r="FM391">
            <v>48.697490311483222</v>
          </cell>
          <cell r="FN391">
            <v>44.93192133131619</v>
          </cell>
          <cell r="FO391">
            <v>46.289349884981249</v>
          </cell>
          <cell r="FP391">
            <v>39.699086067187537</v>
          </cell>
          <cell r="FQ391">
            <v>45.170248481959668</v>
          </cell>
          <cell r="FR391">
            <v>53.281661243860491</v>
          </cell>
          <cell r="FS391">
            <v>46.110086419497229</v>
          </cell>
          <cell r="FT391">
            <v>49.45184755351999</v>
          </cell>
          <cell r="FU391">
            <v>40.242057488653558</v>
          </cell>
          <cell r="FV391">
            <v>47.234368847532799</v>
          </cell>
          <cell r="FW391">
            <v>56.336393592108259</v>
          </cell>
          <cell r="FX391">
            <v>48.31616687045365</v>
          </cell>
          <cell r="FY391">
            <v>51.864132800033161</v>
          </cell>
          <cell r="FZ391">
            <v>40.938387250533651</v>
          </cell>
          <cell r="GA391">
            <v>48.378339170621516</v>
          </cell>
          <cell r="GB391">
            <v>59.954821461878019</v>
          </cell>
          <cell r="GC391">
            <v>50.283920170766585</v>
          </cell>
          <cell r="GD391">
            <v>53.874370505460803</v>
          </cell>
          <cell r="GE391">
            <v>41.742482332704697</v>
          </cell>
          <cell r="GF391">
            <v>51.404057778790957</v>
          </cell>
          <cell r="GG391">
            <v>65.380390856527058</v>
          </cell>
          <cell r="GH391">
            <v>53.100325368370882</v>
          </cell>
          <cell r="GI391">
            <v>56.775744513294512</v>
          </cell>
          <cell r="GJ391">
            <v>45.713219903425696</v>
          </cell>
          <cell r="GK391">
            <v>57.517667295297706</v>
          </cell>
          <cell r="GL391">
            <v>75.187035003004993</v>
          </cell>
          <cell r="GM391">
            <v>58.798416678755729</v>
          </cell>
          <cell r="GN391">
            <v>63.357718691065848</v>
          </cell>
          <cell r="GO391">
            <v>49.103682672579943</v>
          </cell>
          <cell r="GP391">
            <v>65.562762937019457</v>
          </cell>
          <cell r="GQ391">
            <v>79.92870909580752</v>
          </cell>
          <cell r="GR391">
            <v>64.488218349118185</v>
          </cell>
          <cell r="GS391">
            <v>59.047105879427185</v>
          </cell>
          <cell r="GT391">
            <v>45.55157192298924</v>
          </cell>
          <cell r="GU391">
            <v>63.291401570886784</v>
          </cell>
          <cell r="GV391">
            <v>77.599320249518172</v>
          </cell>
          <cell r="GW391">
            <v>61.372349905705349</v>
          </cell>
          <cell r="GX391">
            <v>76.057447205355118</v>
          </cell>
          <cell r="GY391">
            <v>54.218390566389651</v>
          </cell>
          <cell r="GZ391">
            <v>77.363065508880283</v>
          </cell>
          <cell r="HA391">
            <v>98.717178206536389</v>
          </cell>
          <cell r="HB391">
            <v>76.589020371790355</v>
          </cell>
          <cell r="HC391">
            <v>86.684765714048879</v>
          </cell>
          <cell r="HD391">
            <v>79.365013574285541</v>
          </cell>
          <cell r="HE391">
            <v>102.13665471576896</v>
          </cell>
          <cell r="HF391">
            <v>131.81356599589662</v>
          </cell>
          <cell r="HG391">
            <v>100</v>
          </cell>
          <cell r="HH391">
            <v>105.30329720431891</v>
          </cell>
          <cell r="HI391">
            <v>93.921621453588372</v>
          </cell>
          <cell r="HJ391">
            <v>104.88052556317741</v>
          </cell>
          <cell r="HK391">
            <v>163.33906700101548</v>
          </cell>
          <cell r="HL391">
            <v>116.86112780552504</v>
          </cell>
          <cell r="HM391">
            <v>140.96532858060641</v>
          </cell>
          <cell r="HN391">
            <v>85.159471949930577</v>
          </cell>
          <cell r="HO391">
            <v>95.003419476509237</v>
          </cell>
          <cell r="HP391">
            <v>0</v>
          </cell>
          <cell r="HQ391">
            <v>0</v>
          </cell>
          <cell r="HR391">
            <v>0</v>
          </cell>
          <cell r="HS391">
            <v>0</v>
          </cell>
          <cell r="HT391">
            <v>0</v>
          </cell>
          <cell r="HU391">
            <v>0</v>
          </cell>
          <cell r="HV391">
            <v>0</v>
          </cell>
          <cell r="HW391">
            <v>0</v>
          </cell>
          <cell r="HX391">
            <v>0</v>
          </cell>
          <cell r="HY391">
            <v>0</v>
          </cell>
          <cell r="HZ391">
            <v>0</v>
          </cell>
          <cell r="IA391">
            <v>0</v>
          </cell>
          <cell r="IB391">
            <v>0</v>
          </cell>
          <cell r="IC391">
            <v>0</v>
          </cell>
          <cell r="ID391">
            <v>0</v>
          </cell>
          <cell r="IE391">
            <v>0</v>
          </cell>
          <cell r="IF391">
            <v>0</v>
          </cell>
          <cell r="IG391">
            <v>0</v>
          </cell>
          <cell r="IH391">
            <v>0</v>
          </cell>
          <cell r="II391">
            <v>0</v>
          </cell>
          <cell r="IJ391">
            <v>0</v>
          </cell>
          <cell r="IK391">
            <v>0</v>
          </cell>
          <cell r="IL391">
            <v>0</v>
          </cell>
          <cell r="IM391">
            <v>0</v>
          </cell>
          <cell r="IN391">
            <v>0</v>
          </cell>
          <cell r="IO391">
            <v>0</v>
          </cell>
          <cell r="IP391">
            <v>0</v>
          </cell>
          <cell r="IQ391">
            <v>0</v>
          </cell>
          <cell r="IR391">
            <v>0</v>
          </cell>
          <cell r="IS391">
            <v>0</v>
          </cell>
          <cell r="IT391">
            <v>0</v>
          </cell>
          <cell r="IU391">
            <v>0</v>
          </cell>
        </row>
        <row r="392">
          <cell r="A392" t="str">
            <v>VOLCXDM8</v>
          </cell>
          <cell r="B392" t="str">
            <v>Volume Index (2011=100)</v>
          </cell>
          <cell r="C392" t="str">
            <v>CXDM by commodity</v>
          </cell>
          <cell r="D392" t="str">
            <v>group 8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13.522201268643922</v>
          </cell>
          <cell r="O392">
            <v>13.770786902108693</v>
          </cell>
          <cell r="P392">
            <v>14.375107148979941</v>
          </cell>
          <cell r="Q392">
            <v>14.65798045602606</v>
          </cell>
          <cell r="R392">
            <v>15.198011314932284</v>
          </cell>
          <cell r="S392">
            <v>15.913766500942911</v>
          </cell>
          <cell r="T392">
            <v>16.329504543116748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17.503857363277902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17.936739242242414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18.181038916509515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18.90536602091548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20.41830961769244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22.368421052631579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23.444196811246357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25.175724327104405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26.748671352648724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27.250128578775929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27.361563517915311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27.935882050402881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28.797359849134235</v>
          </cell>
          <cell r="CH392">
            <v>29.9159951997257</v>
          </cell>
          <cell r="CI392">
            <v>30.378878793073888</v>
          </cell>
          <cell r="CJ392">
            <v>30.498885650608603</v>
          </cell>
          <cell r="CK392">
            <v>31.338933653351621</v>
          </cell>
          <cell r="CL392">
            <v>30.524601405794616</v>
          </cell>
          <cell r="CM392">
            <v>31.06463226470084</v>
          </cell>
          <cell r="CN392">
            <v>31.870392593862505</v>
          </cell>
          <cell r="CO392">
            <v>31.66466655237442</v>
          </cell>
          <cell r="CP392">
            <v>32.659009086233496</v>
          </cell>
          <cell r="CQ392">
            <v>31.814675124292819</v>
          </cell>
          <cell r="CR392">
            <v>33.207611863535057</v>
          </cell>
          <cell r="CS392">
            <v>33.670495456883245</v>
          </cell>
          <cell r="CT392">
            <v>33.516200925767187</v>
          </cell>
          <cell r="CU392">
            <v>34.339105091719532</v>
          </cell>
          <cell r="CV392">
            <v>33.683353334476259</v>
          </cell>
          <cell r="CW392">
            <v>34.596262643579635</v>
          </cell>
          <cell r="CX392">
            <v>35.024858563346477</v>
          </cell>
          <cell r="CY392">
            <v>34.596262643579635</v>
          </cell>
          <cell r="CZ392">
            <v>35.676324361392084</v>
          </cell>
          <cell r="DA392">
            <v>34.973427052974451</v>
          </cell>
          <cell r="DB392">
            <v>35.779187382136122</v>
          </cell>
          <cell r="DC392">
            <v>36.087776444368245</v>
          </cell>
          <cell r="DD392">
            <v>35.71061203497343</v>
          </cell>
          <cell r="DE392">
            <v>36.482084690553748</v>
          </cell>
          <cell r="DF392">
            <v>36.014915138007886</v>
          </cell>
          <cell r="DG392">
            <v>36.824961426367217</v>
          </cell>
          <cell r="DH392">
            <v>37.339276530087432</v>
          </cell>
          <cell r="DI392">
            <v>36.944968283901936</v>
          </cell>
          <cell r="DJ392">
            <v>37.922166980970339</v>
          </cell>
          <cell r="DK392">
            <v>37.257843305331733</v>
          </cell>
          <cell r="DL392">
            <v>38.71078347334133</v>
          </cell>
          <cell r="DM392">
            <v>38.865078004457402</v>
          </cell>
          <cell r="DN392">
            <v>38.556488942225272</v>
          </cell>
          <cell r="DO392">
            <v>39.670838333619059</v>
          </cell>
          <cell r="DP392">
            <v>38.950797188410768</v>
          </cell>
          <cell r="DQ392">
            <v>40.099434253385908</v>
          </cell>
          <cell r="DR392">
            <v>42.653865935196293</v>
          </cell>
          <cell r="DS392">
            <v>40.065146579804562</v>
          </cell>
          <cell r="DT392">
            <v>41.762386422081264</v>
          </cell>
          <cell r="DU392">
            <v>41.14520829761701</v>
          </cell>
          <cell r="DV392">
            <v>40.476598662780731</v>
          </cell>
          <cell r="DW392">
            <v>41.43665352305846</v>
          </cell>
          <cell r="DX392">
            <v>40.905194582547573</v>
          </cell>
          <cell r="DY392">
            <v>41.882393279615975</v>
          </cell>
          <cell r="DZ392">
            <v>41.175210012000683</v>
          </cell>
          <cell r="EA392">
            <v>43.956797531287499</v>
          </cell>
          <cell r="EB392">
            <v>43.853934510543461</v>
          </cell>
          <cell r="EC392">
            <v>43.528201611520657</v>
          </cell>
          <cell r="ED392">
            <v>45.105434596262647</v>
          </cell>
          <cell r="EE392">
            <v>44.111092062403564</v>
          </cell>
          <cell r="EF392">
            <v>47.025544316818099</v>
          </cell>
          <cell r="EG392">
            <v>48.585633464769415</v>
          </cell>
          <cell r="EH392">
            <v>47.608434767701013</v>
          </cell>
          <cell r="EI392">
            <v>49.339962283559061</v>
          </cell>
          <cell r="EJ392">
            <v>48.139893708211901</v>
          </cell>
          <cell r="EK392">
            <v>50.522887022115547</v>
          </cell>
          <cell r="EL392">
            <v>51.122921309789128</v>
          </cell>
          <cell r="EM392">
            <v>50.882907594719697</v>
          </cell>
          <cell r="EN392">
            <v>52.71729813132179</v>
          </cell>
          <cell r="EO392">
            <v>51.311503514486546</v>
          </cell>
          <cell r="EP392">
            <v>60.96348362763586</v>
          </cell>
          <cell r="EQ392">
            <v>54.791702382993314</v>
          </cell>
          <cell r="ER392">
            <v>50.557174695696894</v>
          </cell>
          <cell r="ES392">
            <v>50.985770615463743</v>
          </cell>
          <cell r="ET392">
            <v>54.32453283044746</v>
          </cell>
          <cell r="EU392">
            <v>53.6259214812275</v>
          </cell>
          <cell r="EV392">
            <v>54.808846219783987</v>
          </cell>
          <cell r="EW392">
            <v>51.294359677695866</v>
          </cell>
          <cell r="EX392">
            <v>54.414537973598485</v>
          </cell>
          <cell r="EY392">
            <v>53.535916338076461</v>
          </cell>
          <cell r="EZ392">
            <v>57.294702554431687</v>
          </cell>
          <cell r="FA392">
            <v>58.323332761872102</v>
          </cell>
          <cell r="FB392">
            <v>53.145894051088639</v>
          </cell>
          <cell r="FC392">
            <v>55.271729813132175</v>
          </cell>
          <cell r="FD392">
            <v>56.008914795131147</v>
          </cell>
          <cell r="FE392">
            <v>56.951825818618204</v>
          </cell>
          <cell r="FF392">
            <v>57.311846391222353</v>
          </cell>
          <cell r="FG392">
            <v>57.826161494942561</v>
          </cell>
          <cell r="FH392">
            <v>59.626264357963308</v>
          </cell>
          <cell r="FI392">
            <v>57.929024515686613</v>
          </cell>
          <cell r="FJ392">
            <v>65.660894908280483</v>
          </cell>
          <cell r="FK392">
            <v>63.980798902794447</v>
          </cell>
          <cell r="FL392">
            <v>61.837819303960231</v>
          </cell>
          <cell r="FM392">
            <v>65.026572947025542</v>
          </cell>
          <cell r="FN392">
            <v>64.126521515515165</v>
          </cell>
          <cell r="FO392">
            <v>64.409394822561296</v>
          </cell>
          <cell r="FP392">
            <v>57.689010800617183</v>
          </cell>
          <cell r="FQ392">
            <v>58.563346476941533</v>
          </cell>
          <cell r="FR392">
            <v>61.957826161494943</v>
          </cell>
          <cell r="FS392">
            <v>60.654894565403737</v>
          </cell>
          <cell r="FT392">
            <v>66.312360706326075</v>
          </cell>
          <cell r="FU392">
            <v>65.489456540373737</v>
          </cell>
          <cell r="FV392">
            <v>64.923709926281504</v>
          </cell>
          <cell r="FW392">
            <v>69.48397051260072</v>
          </cell>
          <cell r="FX392">
            <v>66.552374421395513</v>
          </cell>
          <cell r="FY392">
            <v>74.627121549802837</v>
          </cell>
          <cell r="FZ392">
            <v>72.364135093433916</v>
          </cell>
          <cell r="GA392">
            <v>74.72998457054689</v>
          </cell>
          <cell r="GB392">
            <v>74.387107834733413</v>
          </cell>
          <cell r="GC392">
            <v>74.027087262129271</v>
          </cell>
          <cell r="GD392">
            <v>78.793073889936565</v>
          </cell>
          <cell r="GE392">
            <v>75.261443511057777</v>
          </cell>
          <cell r="GF392">
            <v>78.175895765472319</v>
          </cell>
          <cell r="GG392">
            <v>89.816560946339791</v>
          </cell>
          <cell r="GH392">
            <v>80.511743528201606</v>
          </cell>
          <cell r="GI392">
            <v>83.541916680953193</v>
          </cell>
          <cell r="GJ392">
            <v>88.290759471969821</v>
          </cell>
          <cell r="GK392">
            <v>90.365163723641345</v>
          </cell>
          <cell r="GL392">
            <v>101.6972398422767</v>
          </cell>
          <cell r="GM392">
            <v>90.973769929710272</v>
          </cell>
          <cell r="GN392">
            <v>87.53643065318019</v>
          </cell>
          <cell r="GO392">
            <v>85.359163380764613</v>
          </cell>
          <cell r="GP392">
            <v>91.290930910337735</v>
          </cell>
          <cell r="GQ392">
            <v>97.771301217212411</v>
          </cell>
          <cell r="GR392">
            <v>90.489456540373737</v>
          </cell>
          <cell r="GS392">
            <v>85.633464769415397</v>
          </cell>
          <cell r="GT392">
            <v>87.124978570204021</v>
          </cell>
          <cell r="GU392">
            <v>94.685410594891138</v>
          </cell>
          <cell r="GV392">
            <v>103.10303445911195</v>
          </cell>
          <cell r="GW392">
            <v>92.636722098405627</v>
          </cell>
          <cell r="GX392">
            <v>89.079375964340826</v>
          </cell>
          <cell r="GY392">
            <v>91.582376135779185</v>
          </cell>
          <cell r="GZ392">
            <v>98.679924567118121</v>
          </cell>
          <cell r="HA392">
            <v>107.93759643408194</v>
          </cell>
          <cell r="HB392">
            <v>96.819818275330022</v>
          </cell>
          <cell r="HC392">
            <v>95.045431167495281</v>
          </cell>
          <cell r="HD392">
            <v>96.279787416423801</v>
          </cell>
          <cell r="HE392">
            <v>102.60586319218241</v>
          </cell>
          <cell r="HF392">
            <v>106.06891822389851</v>
          </cell>
          <cell r="HG392">
            <v>100</v>
          </cell>
          <cell r="HH392">
            <v>96.056917538145044</v>
          </cell>
          <cell r="HI392">
            <v>98.76564375107148</v>
          </cell>
          <cell r="HJ392">
            <v>103.03445911194926</v>
          </cell>
          <cell r="HK392">
            <v>109.65198011314932</v>
          </cell>
          <cell r="HL392">
            <v>101.87725012857878</v>
          </cell>
          <cell r="HM392">
            <v>98.251328647351272</v>
          </cell>
          <cell r="HN392">
            <v>102.7430138865078</v>
          </cell>
          <cell r="HO392">
            <v>108.46905537459284</v>
          </cell>
          <cell r="HP392">
            <v>0</v>
          </cell>
          <cell r="HQ392">
            <v>0</v>
          </cell>
          <cell r="HR392">
            <v>0</v>
          </cell>
          <cell r="HS392">
            <v>0</v>
          </cell>
          <cell r="HT392">
            <v>0</v>
          </cell>
          <cell r="HU392">
            <v>0</v>
          </cell>
          <cell r="HV392">
            <v>0</v>
          </cell>
          <cell r="HW392">
            <v>0</v>
          </cell>
          <cell r="HX392">
            <v>0</v>
          </cell>
          <cell r="HY392">
            <v>0</v>
          </cell>
          <cell r="HZ392">
            <v>0</v>
          </cell>
          <cell r="IA392">
            <v>0</v>
          </cell>
          <cell r="IB392">
            <v>0</v>
          </cell>
          <cell r="IC392">
            <v>0</v>
          </cell>
          <cell r="ID392">
            <v>0</v>
          </cell>
          <cell r="IE392">
            <v>0</v>
          </cell>
          <cell r="IF392">
            <v>0</v>
          </cell>
          <cell r="IG392">
            <v>0</v>
          </cell>
          <cell r="IH392">
            <v>0</v>
          </cell>
          <cell r="II392">
            <v>0</v>
          </cell>
          <cell r="IJ392">
            <v>0</v>
          </cell>
          <cell r="IK392">
            <v>0</v>
          </cell>
          <cell r="IL392">
            <v>0</v>
          </cell>
          <cell r="IM392">
            <v>0</v>
          </cell>
          <cell r="IN392">
            <v>0</v>
          </cell>
          <cell r="IO392">
            <v>0</v>
          </cell>
          <cell r="IP392">
            <v>0</v>
          </cell>
          <cell r="IQ392">
            <v>0</v>
          </cell>
          <cell r="IR392">
            <v>0</v>
          </cell>
          <cell r="IS392">
            <v>0</v>
          </cell>
          <cell r="IT392">
            <v>0</v>
          </cell>
          <cell r="IU392">
            <v>0</v>
          </cell>
        </row>
        <row r="393">
          <cell r="A393" t="str">
            <v>VOLCXDM9</v>
          </cell>
          <cell r="B393" t="str">
            <v>Volume Index (2011=100)</v>
          </cell>
          <cell r="C393" t="str">
            <v>CXDM by commodity</v>
          </cell>
          <cell r="D393" t="str">
            <v>group 9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4.0238674794821527</v>
          </cell>
          <cell r="O393">
            <v>4.0971070374598799</v>
          </cell>
          <cell r="P393">
            <v>4.4223768390668416</v>
          </cell>
          <cell r="Q393">
            <v>4.7691876871378414</v>
          </cell>
          <cell r="R393">
            <v>4.7691876871378414</v>
          </cell>
          <cell r="S393">
            <v>5.1138444305624366</v>
          </cell>
          <cell r="T393">
            <v>5.6739116386274047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6.7014195549619808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7.1257781703035139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7.1860931004028172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7.6492255993796183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7.961570773108158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9.2174137819615289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9.6051526183141966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9.8787239084074709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10.768369127372207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10.884690778278008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12.879391680847855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13.437304784266418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13.575167481636258</v>
          </cell>
          <cell r="CH393">
            <v>13.493311505072917</v>
          </cell>
          <cell r="CI393">
            <v>13.243435366090084</v>
          </cell>
          <cell r="CJ393">
            <v>13.743187644055748</v>
          </cell>
          <cell r="CK393">
            <v>14.76854145574392</v>
          </cell>
          <cell r="CL393">
            <v>13.816427202033474</v>
          </cell>
          <cell r="CM393">
            <v>17.44824763587015</v>
          </cell>
          <cell r="CN393">
            <v>15.104581780582901</v>
          </cell>
          <cell r="CO393">
            <v>15.164896710682205</v>
          </cell>
          <cell r="CP393">
            <v>16.672769963164811</v>
          </cell>
          <cell r="CQ393">
            <v>16.097624022575015</v>
          </cell>
          <cell r="CR393">
            <v>18.344355168774097</v>
          </cell>
          <cell r="CS393">
            <v>15.957607220558776</v>
          </cell>
          <cell r="CT393">
            <v>16.05238782500054</v>
          </cell>
          <cell r="CU393">
            <v>17.353467031428387</v>
          </cell>
          <cell r="CV393">
            <v>16.926954311440451</v>
          </cell>
          <cell r="CW393">
            <v>18.964737306938371</v>
          </cell>
          <cell r="CX393">
            <v>17.706740193438598</v>
          </cell>
          <cell r="CY393">
            <v>18.042780518277578</v>
          </cell>
          <cell r="CZ393">
            <v>18.973353725523985</v>
          </cell>
          <cell r="DA393">
            <v>18.421902936044631</v>
          </cell>
          <cell r="DB393">
            <v>19.093983585722594</v>
          </cell>
          <cell r="DC393">
            <v>18.68039549361308</v>
          </cell>
          <cell r="DD393">
            <v>20.395062792150441</v>
          </cell>
          <cell r="DE393">
            <v>21.920168881804276</v>
          </cell>
          <cell r="DF393">
            <v>20.0224026883226</v>
          </cell>
          <cell r="DG393">
            <v>21.627210649893371</v>
          </cell>
          <cell r="DH393">
            <v>21.161924046270165</v>
          </cell>
          <cell r="DI393">
            <v>22.867974926221915</v>
          </cell>
          <cell r="DJ393">
            <v>26.753979708334231</v>
          </cell>
          <cell r="DK393">
            <v>23.102772332679923</v>
          </cell>
          <cell r="DL393">
            <v>21.8167718587769</v>
          </cell>
          <cell r="DM393">
            <v>22.195894276543953</v>
          </cell>
          <cell r="DN393">
            <v>21.782306184434439</v>
          </cell>
          <cell r="DO393">
            <v>23.548671994485492</v>
          </cell>
          <cell r="DP393">
            <v>22.335911078560198</v>
          </cell>
          <cell r="DQ393">
            <v>22.988604786420524</v>
          </cell>
          <cell r="DR393">
            <v>25.98711845421451</v>
          </cell>
          <cell r="DS393">
            <v>26.280076686125415</v>
          </cell>
          <cell r="DT393">
            <v>31.992762208388083</v>
          </cell>
          <cell r="DU393">
            <v>26.812140533787133</v>
          </cell>
          <cell r="DV393">
            <v>31.432695000323115</v>
          </cell>
          <cell r="DW393">
            <v>29.519850074316611</v>
          </cell>
          <cell r="DX393">
            <v>29.123494819378326</v>
          </cell>
          <cell r="DY393">
            <v>36.26650582685307</v>
          </cell>
          <cell r="DZ393">
            <v>31.585636430217779</v>
          </cell>
          <cell r="EA393">
            <v>33.405854856428924</v>
          </cell>
          <cell r="EB393">
            <v>32.751007043922193</v>
          </cell>
          <cell r="EC393">
            <v>35.11190573638067</v>
          </cell>
          <cell r="ED393">
            <v>40.962453956013185</v>
          </cell>
          <cell r="EE393">
            <v>35.55780539818624</v>
          </cell>
          <cell r="EF393">
            <v>35.870150571914785</v>
          </cell>
          <cell r="EG393">
            <v>36.094177455140766</v>
          </cell>
          <cell r="EH393">
            <v>34.560454946901316</v>
          </cell>
          <cell r="EI393">
            <v>37.843310428020594</v>
          </cell>
          <cell r="EJ393">
            <v>36.092023350494365</v>
          </cell>
          <cell r="EK393">
            <v>37.886392520948668</v>
          </cell>
          <cell r="EL393">
            <v>30.76923076923077</v>
          </cell>
          <cell r="EM393">
            <v>30.958791978114299</v>
          </cell>
          <cell r="EN393">
            <v>31.225900954268361</v>
          </cell>
          <cell r="EO393">
            <v>32.71007905564052</v>
          </cell>
          <cell r="EP393">
            <v>25.961269198457661</v>
          </cell>
          <cell r="EQ393">
            <v>21.627210649893371</v>
          </cell>
          <cell r="ER393">
            <v>20.817267302845572</v>
          </cell>
          <cell r="ES393">
            <v>24.772203433642805</v>
          </cell>
          <cell r="ET393">
            <v>23.294487646209852</v>
          </cell>
          <cell r="EU393">
            <v>23.341877948430735</v>
          </cell>
          <cell r="EV393">
            <v>21.230855394955086</v>
          </cell>
          <cell r="EW393">
            <v>19.766064235400556</v>
          </cell>
          <cell r="EX393">
            <v>23.858863063567629</v>
          </cell>
          <cell r="EY393">
            <v>22.049415160588502</v>
          </cell>
          <cell r="EZ393">
            <v>22.178661439372725</v>
          </cell>
          <cell r="FA393">
            <v>24.444779527389439</v>
          </cell>
          <cell r="FB393">
            <v>22.282058462400105</v>
          </cell>
          <cell r="FC393">
            <v>23.617603343170412</v>
          </cell>
          <cell r="FD393">
            <v>23.130775693083169</v>
          </cell>
          <cell r="FE393">
            <v>24.599875061930511</v>
          </cell>
          <cell r="FF393">
            <v>25.039312409796864</v>
          </cell>
          <cell r="FG393">
            <v>23.152316739547206</v>
          </cell>
          <cell r="FH393">
            <v>24.58264222475928</v>
          </cell>
          <cell r="FI393">
            <v>24.343536609008464</v>
          </cell>
          <cell r="FJ393">
            <v>26.409322964909638</v>
          </cell>
          <cell r="FK393">
            <v>28.933933610494801</v>
          </cell>
          <cell r="FL393">
            <v>24.487861620317513</v>
          </cell>
          <cell r="FM393">
            <v>24.057040691036772</v>
          </cell>
          <cell r="FN393">
            <v>25.972039721689676</v>
          </cell>
          <cell r="FO393">
            <v>29.804191887641903</v>
          </cell>
          <cell r="FP393">
            <v>30.286711328436333</v>
          </cell>
          <cell r="FQ393">
            <v>28.494496262628438</v>
          </cell>
          <cell r="FR393">
            <v>30.829545699330076</v>
          </cell>
          <cell r="FS393">
            <v>29.853736294509186</v>
          </cell>
          <cell r="FT393">
            <v>39.359800099088815</v>
          </cell>
          <cell r="FU393">
            <v>40.307606143506455</v>
          </cell>
          <cell r="FV393">
            <v>27.693169334166249</v>
          </cell>
          <cell r="FW393">
            <v>32.311569696055834</v>
          </cell>
          <cell r="FX393">
            <v>34.918036318204337</v>
          </cell>
          <cell r="FY393">
            <v>45.623936410830837</v>
          </cell>
          <cell r="FZ393">
            <v>45.959976735669819</v>
          </cell>
          <cell r="GA393">
            <v>31.406845744566269</v>
          </cell>
          <cell r="GB393">
            <v>33.104280205932405</v>
          </cell>
          <cell r="GC393">
            <v>39.023759774249832</v>
          </cell>
          <cell r="GD393">
            <v>50.216487516963568</v>
          </cell>
          <cell r="GE393">
            <v>52.844495185576115</v>
          </cell>
          <cell r="GF393">
            <v>36.352670012709218</v>
          </cell>
          <cell r="GG393">
            <v>41.005536048941259</v>
          </cell>
          <cell r="GH393">
            <v>45.104797191047538</v>
          </cell>
          <cell r="GI393">
            <v>59.685931542554336</v>
          </cell>
          <cell r="GJ393">
            <v>63.089416883872218</v>
          </cell>
          <cell r="GK393">
            <v>42.677121254550549</v>
          </cell>
          <cell r="GL393">
            <v>49.544406867285609</v>
          </cell>
          <cell r="GM393">
            <v>53.749219137065673</v>
          </cell>
          <cell r="GN393">
            <v>73.808241604377145</v>
          </cell>
          <cell r="GO393">
            <v>76.617194063287599</v>
          </cell>
          <cell r="GP393">
            <v>52.301660814682386</v>
          </cell>
          <cell r="GQ393">
            <v>55.618981970144112</v>
          </cell>
          <cell r="GR393">
            <v>64.586519613122803</v>
          </cell>
          <cell r="GS393">
            <v>82.260948236865346</v>
          </cell>
          <cell r="GT393">
            <v>86.974129203196696</v>
          </cell>
          <cell r="GU393">
            <v>56.273829782650843</v>
          </cell>
          <cell r="GV393">
            <v>71.249165284449518</v>
          </cell>
          <cell r="GW393">
            <v>74.189518126790603</v>
          </cell>
          <cell r="GX393">
            <v>87.086142644809684</v>
          </cell>
          <cell r="GY393">
            <v>93.643237188462621</v>
          </cell>
          <cell r="GZ393">
            <v>73.730693837106614</v>
          </cell>
          <cell r="HA393">
            <v>82.192016888180433</v>
          </cell>
          <cell r="HB393">
            <v>84.163022639639834</v>
          </cell>
          <cell r="HC393">
            <v>103.07821553971092</v>
          </cell>
          <cell r="HD393">
            <v>111.4533744049286</v>
          </cell>
          <cell r="HE393">
            <v>88.102880037912243</v>
          </cell>
          <cell r="HF393">
            <v>97.365530017448236</v>
          </cell>
          <cell r="HG393">
            <v>100</v>
          </cell>
          <cell r="HH393">
            <v>96.141998578290938</v>
          </cell>
          <cell r="HI393">
            <v>137.68175257954033</v>
          </cell>
          <cell r="HJ393">
            <v>143.89419037976865</v>
          </cell>
          <cell r="HK393">
            <v>107.50705469271698</v>
          </cell>
          <cell r="HL393">
            <v>121.30624905757921</v>
          </cell>
          <cell r="HM393">
            <v>100.72593326583805</v>
          </cell>
          <cell r="HN393">
            <v>159.14525127630702</v>
          </cell>
          <cell r="HO393">
            <v>142.36908429011481</v>
          </cell>
          <cell r="HP393">
            <v>0</v>
          </cell>
          <cell r="HQ393">
            <v>0</v>
          </cell>
          <cell r="HR393">
            <v>0</v>
          </cell>
          <cell r="HS393">
            <v>0</v>
          </cell>
          <cell r="HT393">
            <v>0</v>
          </cell>
          <cell r="HU393">
            <v>0</v>
          </cell>
          <cell r="HV393">
            <v>0</v>
          </cell>
          <cell r="HW393">
            <v>0</v>
          </cell>
          <cell r="HX393">
            <v>0</v>
          </cell>
          <cell r="HY393">
            <v>0</v>
          </cell>
          <cell r="HZ393">
            <v>0</v>
          </cell>
          <cell r="IA393">
            <v>0</v>
          </cell>
          <cell r="IB393">
            <v>0</v>
          </cell>
          <cell r="IC393">
            <v>0</v>
          </cell>
          <cell r="ID393">
            <v>0</v>
          </cell>
          <cell r="IE393">
            <v>0</v>
          </cell>
          <cell r="IF393">
            <v>0</v>
          </cell>
          <cell r="IG393">
            <v>0</v>
          </cell>
          <cell r="IH393">
            <v>0</v>
          </cell>
          <cell r="II393">
            <v>0</v>
          </cell>
          <cell r="IJ393">
            <v>0</v>
          </cell>
          <cell r="IK393">
            <v>0</v>
          </cell>
          <cell r="IL393">
            <v>0</v>
          </cell>
          <cell r="IM393">
            <v>0</v>
          </cell>
          <cell r="IN393">
            <v>0</v>
          </cell>
          <cell r="IO393">
            <v>0</v>
          </cell>
          <cell r="IP393">
            <v>0</v>
          </cell>
          <cell r="IQ393">
            <v>0</v>
          </cell>
          <cell r="IR393">
            <v>0</v>
          </cell>
          <cell r="IS393">
            <v>0</v>
          </cell>
          <cell r="IT393">
            <v>0</v>
          </cell>
          <cell r="IU393">
            <v>0</v>
          </cell>
        </row>
        <row r="394">
          <cell r="A394" t="str">
            <v>VOLCXDM10</v>
          </cell>
          <cell r="B394" t="str">
            <v>Volume Index (2011=100)</v>
          </cell>
          <cell r="C394" t="str">
            <v>CXDM by commodity</v>
          </cell>
          <cell r="D394" t="str">
            <v>group 1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10.510075806635937</v>
          </cell>
          <cell r="O394">
            <v>11.791931735933868</v>
          </cell>
          <cell r="P394">
            <v>10.363414727058016</v>
          </cell>
          <cell r="Q394">
            <v>11.199573349586682</v>
          </cell>
          <cell r="R394">
            <v>12.970934440592741</v>
          </cell>
          <cell r="S394">
            <v>13.363300445697307</v>
          </cell>
          <cell r="T394">
            <v>13.090929869338311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20.469696392518379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20.420174469544015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20.201135194849719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20.976343758333016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28.238924231457851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29.509352024684777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33.714906098815284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36.594796388709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37.598567673612429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39.209934859624397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44.924002895127806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43.097405813111884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44.539255647403905</v>
          </cell>
          <cell r="CH394">
            <v>49.346691554607439</v>
          </cell>
          <cell r="CI394">
            <v>43.449773341967926</v>
          </cell>
          <cell r="CJ394">
            <v>45.34684392975506</v>
          </cell>
          <cell r="CK394">
            <v>57.049255266466034</v>
          </cell>
          <cell r="CL394">
            <v>48.817187916650795</v>
          </cell>
          <cell r="CM394">
            <v>51.838025218086926</v>
          </cell>
          <cell r="CN394">
            <v>48.371490609881526</v>
          </cell>
          <cell r="CO394">
            <v>45.819206887356671</v>
          </cell>
          <cell r="CP394">
            <v>62.664279456020722</v>
          </cell>
          <cell r="CQ394">
            <v>52.173250542836456</v>
          </cell>
          <cell r="CR394">
            <v>55.365509885337701</v>
          </cell>
          <cell r="CS394">
            <v>51.975162850939014</v>
          </cell>
          <cell r="CT394">
            <v>47.160108186354805</v>
          </cell>
          <cell r="CU394">
            <v>56.820692545045901</v>
          </cell>
          <cell r="CV394">
            <v>52.830368366919359</v>
          </cell>
          <cell r="CW394">
            <v>54.466496514418495</v>
          </cell>
          <cell r="CX394">
            <v>45.613500438078546</v>
          </cell>
          <cell r="CY394">
            <v>45.407793988800428</v>
          </cell>
          <cell r="CZ394">
            <v>61.148146737267147</v>
          </cell>
          <cell r="DA394">
            <v>51.658984419641151</v>
          </cell>
          <cell r="DB394">
            <v>58.329206506418807</v>
          </cell>
          <cell r="DC394">
            <v>53.178926517085067</v>
          </cell>
          <cell r="DD394">
            <v>54.771246809645348</v>
          </cell>
          <cell r="DE394">
            <v>76.637080492171734</v>
          </cell>
          <cell r="DF394">
            <v>60.729115081330235</v>
          </cell>
          <cell r="DG394">
            <v>67.395527789417542</v>
          </cell>
          <cell r="DH394">
            <v>60.04342691706983</v>
          </cell>
          <cell r="DI394">
            <v>63.609005371223958</v>
          </cell>
          <cell r="DJ394">
            <v>79.768389775627597</v>
          </cell>
          <cell r="DK394">
            <v>67.70408746333473</v>
          </cell>
          <cell r="DL394">
            <v>72.385813873757186</v>
          </cell>
          <cell r="DM394">
            <v>67.380290274656204</v>
          </cell>
          <cell r="DN394">
            <v>66.74793341206049</v>
          </cell>
          <cell r="DO394">
            <v>84.834863433773961</v>
          </cell>
          <cell r="DP394">
            <v>72.83722524856195</v>
          </cell>
          <cell r="DQ394">
            <v>69.345929678869382</v>
          </cell>
          <cell r="DR394">
            <v>70.85444364024228</v>
          </cell>
          <cell r="DS394">
            <v>69.36878595101139</v>
          </cell>
          <cell r="DT394">
            <v>83.570149708582534</v>
          </cell>
          <cell r="DU394">
            <v>73.284827244676393</v>
          </cell>
          <cell r="DV394">
            <v>76.248523865757505</v>
          </cell>
          <cell r="DW394">
            <v>74.336215763209026</v>
          </cell>
          <cell r="DX394">
            <v>80.316940307035921</v>
          </cell>
          <cell r="DY394">
            <v>90.320368747857231</v>
          </cell>
          <cell r="DZ394">
            <v>80.305512170964917</v>
          </cell>
          <cell r="EA394">
            <v>79.98933373966706</v>
          </cell>
          <cell r="EB394">
            <v>79.097939126128523</v>
          </cell>
          <cell r="EC394">
            <v>80.804540779398877</v>
          </cell>
          <cell r="ED394">
            <v>98.731476896118238</v>
          </cell>
          <cell r="EE394">
            <v>84.655822635328178</v>
          </cell>
          <cell r="EF394">
            <v>82.663517580282658</v>
          </cell>
          <cell r="EG394">
            <v>79.219839244219273</v>
          </cell>
          <cell r="EH394">
            <v>82.64828006552132</v>
          </cell>
          <cell r="EI394">
            <v>91.981257856843541</v>
          </cell>
          <cell r="EJ394">
            <v>84.128223686716694</v>
          </cell>
          <cell r="EK394">
            <v>82.762561426231386</v>
          </cell>
          <cell r="EL394">
            <v>76.515180374080984</v>
          </cell>
          <cell r="EM394">
            <v>76.842786941449845</v>
          </cell>
          <cell r="EN394">
            <v>83.745381128337968</v>
          </cell>
          <cell r="EO394">
            <v>79.966477467525038</v>
          </cell>
          <cell r="EP394">
            <v>75.578073216258417</v>
          </cell>
          <cell r="EQ394">
            <v>72.042969791626987</v>
          </cell>
          <cell r="ER394">
            <v>72.385813873757186</v>
          </cell>
          <cell r="ES394">
            <v>77.74941906974972</v>
          </cell>
          <cell r="ET394">
            <v>74.439068987848074</v>
          </cell>
          <cell r="EU394">
            <v>72.987695706830209</v>
          </cell>
          <cell r="EV394">
            <v>70.892537427145626</v>
          </cell>
          <cell r="EW394">
            <v>69.803055121709647</v>
          </cell>
          <cell r="EX394">
            <v>76.896118243114557</v>
          </cell>
          <cell r="EY394">
            <v>72.64485162470001</v>
          </cell>
          <cell r="EZ394">
            <v>64.988000457125437</v>
          </cell>
          <cell r="FA394">
            <v>69.254504590301323</v>
          </cell>
          <cell r="FB394">
            <v>66.656508323492432</v>
          </cell>
          <cell r="FC394">
            <v>72.713420441126047</v>
          </cell>
          <cell r="FD394">
            <v>68.403108453011313</v>
          </cell>
          <cell r="FE394">
            <v>67.959315835587219</v>
          </cell>
          <cell r="FF394">
            <v>65.879395070663975</v>
          </cell>
          <cell r="FG394">
            <v>64.675631404517915</v>
          </cell>
          <cell r="FH394">
            <v>67.936459563445212</v>
          </cell>
          <cell r="FI394">
            <v>66.61270046855357</v>
          </cell>
          <cell r="FJ394">
            <v>70.366843167879324</v>
          </cell>
          <cell r="FK394">
            <v>62.283341586987163</v>
          </cell>
          <cell r="FL394">
            <v>62.214772770561119</v>
          </cell>
          <cell r="FM394">
            <v>66.641270808731107</v>
          </cell>
          <cell r="FN394">
            <v>65.37655708353968</v>
          </cell>
          <cell r="FO394">
            <v>67.136490038474733</v>
          </cell>
          <cell r="FP394">
            <v>54.847434383452054</v>
          </cell>
          <cell r="FQ394">
            <v>64.424212410955775</v>
          </cell>
          <cell r="FR394">
            <v>70.343986895737316</v>
          </cell>
          <cell r="FS394">
            <v>64.188030932154959</v>
          </cell>
          <cell r="FT394">
            <v>73.421964877528481</v>
          </cell>
          <cell r="FU394">
            <v>70.252561807169258</v>
          </cell>
          <cell r="FV394">
            <v>60.119614490876536</v>
          </cell>
          <cell r="FW394">
            <v>70.595405889299457</v>
          </cell>
          <cell r="FX394">
            <v>68.59738676621842</v>
          </cell>
          <cell r="FY394">
            <v>78.587482381623559</v>
          </cell>
          <cell r="FZ394">
            <v>80.195040188945185</v>
          </cell>
          <cell r="GA394">
            <v>65.33846329663632</v>
          </cell>
          <cell r="GB394">
            <v>70.968725000952347</v>
          </cell>
          <cell r="GC394">
            <v>73.772427717039349</v>
          </cell>
          <cell r="GD394">
            <v>82.122585806255003</v>
          </cell>
          <cell r="GE394">
            <v>82.93779284598682</v>
          </cell>
          <cell r="GF394">
            <v>70.877299912384302</v>
          </cell>
          <cell r="GG394">
            <v>78.960801493276449</v>
          </cell>
          <cell r="GH394">
            <v>78.724620014475647</v>
          </cell>
          <cell r="GI394">
            <v>86.206239762294771</v>
          </cell>
          <cell r="GJ394">
            <v>86.031008342539323</v>
          </cell>
          <cell r="GK394">
            <v>77.299912384290124</v>
          </cell>
          <cell r="GL394">
            <v>88.194735438649957</v>
          </cell>
          <cell r="GM394">
            <v>84.432973981943547</v>
          </cell>
          <cell r="GN394">
            <v>90.998438154736959</v>
          </cell>
          <cell r="GO394">
            <v>88.331873071502045</v>
          </cell>
          <cell r="GP394">
            <v>80.499790484172024</v>
          </cell>
          <cell r="GQ394">
            <v>92.019351643746901</v>
          </cell>
          <cell r="GR394">
            <v>87.96236333853949</v>
          </cell>
          <cell r="GS394">
            <v>90.6175002857034</v>
          </cell>
          <cell r="GT394">
            <v>95.72968648813378</v>
          </cell>
          <cell r="GU394">
            <v>86.709077749419066</v>
          </cell>
          <cell r="GV394">
            <v>98.617195535408172</v>
          </cell>
          <cell r="GW394">
            <v>92.918365014666108</v>
          </cell>
          <cell r="GX394">
            <v>98.038169974477157</v>
          </cell>
          <cell r="GY394">
            <v>99.683821568702143</v>
          </cell>
          <cell r="GZ394">
            <v>91.486038627099916</v>
          </cell>
          <cell r="HA394">
            <v>102.32753037979505</v>
          </cell>
          <cell r="HB394">
            <v>97.883890137518563</v>
          </cell>
          <cell r="HC394">
            <v>100.99424783817759</v>
          </cell>
          <cell r="HD394">
            <v>102.73894327835129</v>
          </cell>
          <cell r="HE394">
            <v>92.628852234200593</v>
          </cell>
          <cell r="HF394">
            <v>103.63795664927051</v>
          </cell>
          <cell r="HG394">
            <v>100</v>
          </cell>
          <cell r="HH394">
            <v>97.459144413546156</v>
          </cell>
          <cell r="HI394">
            <v>103.78271303950326</v>
          </cell>
          <cell r="HJ394">
            <v>108.87204296979162</v>
          </cell>
          <cell r="HK394">
            <v>107.67589806102625</v>
          </cell>
          <cell r="HL394">
            <v>104.44744962096681</v>
          </cell>
          <cell r="HM394">
            <v>105.43598339110891</v>
          </cell>
          <cell r="HN394">
            <v>125.3666526989448</v>
          </cell>
          <cell r="HO394">
            <v>103.35606262618566</v>
          </cell>
          <cell r="HP394">
            <v>0</v>
          </cell>
          <cell r="HQ394">
            <v>0</v>
          </cell>
          <cell r="HR394">
            <v>0</v>
          </cell>
          <cell r="HS394">
            <v>0</v>
          </cell>
          <cell r="HT394">
            <v>0</v>
          </cell>
          <cell r="HU394">
            <v>0</v>
          </cell>
          <cell r="HV394">
            <v>0</v>
          </cell>
          <cell r="HW394">
            <v>0</v>
          </cell>
          <cell r="HX394">
            <v>0</v>
          </cell>
          <cell r="HY394">
            <v>0</v>
          </cell>
          <cell r="HZ394">
            <v>0</v>
          </cell>
          <cell r="IA394">
            <v>0</v>
          </cell>
          <cell r="IB394">
            <v>0</v>
          </cell>
          <cell r="IC394">
            <v>0</v>
          </cell>
          <cell r="ID394">
            <v>0</v>
          </cell>
          <cell r="IE394">
            <v>0</v>
          </cell>
          <cell r="IF394">
            <v>0</v>
          </cell>
          <cell r="IG394">
            <v>0</v>
          </cell>
          <cell r="IH394">
            <v>0</v>
          </cell>
          <cell r="II394">
            <v>0</v>
          </cell>
          <cell r="IJ394">
            <v>0</v>
          </cell>
          <cell r="IK394">
            <v>0</v>
          </cell>
          <cell r="IL394">
            <v>0</v>
          </cell>
          <cell r="IM394">
            <v>0</v>
          </cell>
          <cell r="IN394">
            <v>0</v>
          </cell>
          <cell r="IO394">
            <v>0</v>
          </cell>
          <cell r="IP394">
            <v>0</v>
          </cell>
          <cell r="IQ394">
            <v>0</v>
          </cell>
          <cell r="IR394">
            <v>0</v>
          </cell>
          <cell r="IS394">
            <v>0</v>
          </cell>
          <cell r="IT394">
            <v>0</v>
          </cell>
          <cell r="IU394">
            <v>0</v>
          </cell>
        </row>
        <row r="395">
          <cell r="A395" t="str">
            <v>VOLCXDM11</v>
          </cell>
          <cell r="B395" t="str">
            <v>Volume Index (2011=100)</v>
          </cell>
          <cell r="C395" t="str">
            <v>CXDM by commodity</v>
          </cell>
          <cell r="D395" t="str">
            <v>group 1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4.6233344963177405</v>
          </cell>
          <cell r="O395">
            <v>4.864732340710427</v>
          </cell>
          <cell r="P395">
            <v>5.4050486096049939</v>
          </cell>
          <cell r="Q395">
            <v>6.5422587671736654</v>
          </cell>
          <cell r="R395">
            <v>7.6191194636441644</v>
          </cell>
          <cell r="S395">
            <v>8.2490169638563309</v>
          </cell>
          <cell r="T395">
            <v>8.6101707701157011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9.7756697375741393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8.7591585022018119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9.0873086969231203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10.431027166687096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11.596526134145536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13.781365217965281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14.374487265320749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16.465030316174598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17.330667898801497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17.716338673632002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17.685220982753254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18.432045563843129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19.086460032626427</v>
          </cell>
          <cell r="CH395">
            <v>18.889381323727712</v>
          </cell>
          <cell r="CI395">
            <v>19.198672311855841</v>
          </cell>
          <cell r="CJ395">
            <v>20.858282492055562</v>
          </cell>
          <cell r="CK395">
            <v>20.23215683316203</v>
          </cell>
          <cell r="CL395">
            <v>19.790851398881649</v>
          </cell>
          <cell r="CM395">
            <v>21.744665201934954</v>
          </cell>
          <cell r="CN395">
            <v>21.661684692924968</v>
          </cell>
          <cell r="CO395">
            <v>23.506115097737837</v>
          </cell>
          <cell r="CP395">
            <v>23.253401729389246</v>
          </cell>
          <cell r="CQ395">
            <v>22.541466680496754</v>
          </cell>
          <cell r="CR395">
            <v>25.275108676177993</v>
          </cell>
          <cell r="CS395">
            <v>24.984676894643044</v>
          </cell>
          <cell r="CT395">
            <v>27.428830069118991</v>
          </cell>
          <cell r="CU395">
            <v>30.231308168865333</v>
          </cell>
          <cell r="CV395">
            <v>26.979980952201345</v>
          </cell>
          <cell r="CW395">
            <v>27.455232958349441</v>
          </cell>
          <cell r="CX395">
            <v>26.497185263415968</v>
          </cell>
          <cell r="CY395">
            <v>28.541523258116531</v>
          </cell>
          <cell r="CZ395">
            <v>26.859282030004998</v>
          </cell>
          <cell r="DA395">
            <v>27.338305877471736</v>
          </cell>
          <cell r="DB395">
            <v>28.745202689322863</v>
          </cell>
          <cell r="DC395">
            <v>29.284575997887767</v>
          </cell>
          <cell r="DD395">
            <v>30.868749351714776</v>
          </cell>
          <cell r="DE395">
            <v>31.532593423794665</v>
          </cell>
          <cell r="DF395">
            <v>30.107780365680014</v>
          </cell>
          <cell r="DG395">
            <v>30.382181821610764</v>
          </cell>
          <cell r="DH395">
            <v>32.486869277409497</v>
          </cell>
          <cell r="DI395">
            <v>35.368556044847196</v>
          </cell>
          <cell r="DJ395">
            <v>36.975360446586016</v>
          </cell>
          <cell r="DK395">
            <v>33.803241897613368</v>
          </cell>
          <cell r="DL395">
            <v>40.290808965666812</v>
          </cell>
          <cell r="DM395">
            <v>39.385567049194243</v>
          </cell>
          <cell r="DN395">
            <v>46.137163009552189</v>
          </cell>
          <cell r="DO395">
            <v>42.972588143216818</v>
          </cell>
          <cell r="DP395">
            <v>42.196531791907518</v>
          </cell>
          <cell r="DQ395">
            <v>45.069731916378281</v>
          </cell>
          <cell r="DR395">
            <v>39.355392318645158</v>
          </cell>
          <cell r="DS395">
            <v>45.288498712859152</v>
          </cell>
          <cell r="DT395">
            <v>43.538364341012176</v>
          </cell>
          <cell r="DU395">
            <v>43.312996822223688</v>
          </cell>
          <cell r="DV395">
            <v>46.284264820978983</v>
          </cell>
          <cell r="DW395">
            <v>42.927326047393187</v>
          </cell>
          <cell r="DX395">
            <v>46.295580344934891</v>
          </cell>
          <cell r="DY395">
            <v>44.511499401220192</v>
          </cell>
          <cell r="DZ395">
            <v>45.004667653631813</v>
          </cell>
          <cell r="EA395">
            <v>45.79392544955634</v>
          </cell>
          <cell r="EB395">
            <v>41.690162094880669</v>
          </cell>
          <cell r="EC395">
            <v>43.29696649661949</v>
          </cell>
          <cell r="ED395">
            <v>40.928250148516256</v>
          </cell>
          <cell r="EE395">
            <v>42.927326047393187</v>
          </cell>
          <cell r="EF395">
            <v>42.308744071136928</v>
          </cell>
          <cell r="EG395">
            <v>43.14232100255542</v>
          </cell>
          <cell r="EH395">
            <v>47.166875689539737</v>
          </cell>
          <cell r="EI395">
            <v>44.470009146715199</v>
          </cell>
          <cell r="EJ395">
            <v>44.271987477486825</v>
          </cell>
          <cell r="EK395">
            <v>48.173957321615482</v>
          </cell>
          <cell r="EL395">
            <v>50.553989193674617</v>
          </cell>
          <cell r="EM395">
            <v>57.784609001499312</v>
          </cell>
          <cell r="EN395">
            <v>52.794462936944242</v>
          </cell>
          <cell r="EO395">
            <v>52.326754613433415</v>
          </cell>
          <cell r="EP395">
            <v>53.537515676715486</v>
          </cell>
          <cell r="EQ395">
            <v>52.613414553649726</v>
          </cell>
          <cell r="ER395">
            <v>53.85812218879952</v>
          </cell>
          <cell r="ES395">
            <v>52.504031155409294</v>
          </cell>
          <cell r="ET395">
            <v>53.128270893643503</v>
          </cell>
          <cell r="EU395">
            <v>52.451225376948393</v>
          </cell>
          <cell r="EV395">
            <v>54.665296230987558</v>
          </cell>
          <cell r="EW395">
            <v>57.920395288970198</v>
          </cell>
          <cell r="EX395">
            <v>57.399881186998456</v>
          </cell>
          <cell r="EY395">
            <v>55.609199520976148</v>
          </cell>
          <cell r="EZ395">
            <v>58.62572961555508</v>
          </cell>
          <cell r="FA395">
            <v>59.067035049835447</v>
          </cell>
          <cell r="FB395">
            <v>62.412658299465342</v>
          </cell>
          <cell r="FC395">
            <v>62.623881413308943</v>
          </cell>
          <cell r="FD395">
            <v>60.682326094541203</v>
          </cell>
          <cell r="FE395">
            <v>61.141547775085101</v>
          </cell>
          <cell r="FF395">
            <v>62.582391158803951</v>
          </cell>
          <cell r="FG395">
            <v>64.841724108666739</v>
          </cell>
          <cell r="FH395">
            <v>63.646050410659228</v>
          </cell>
          <cell r="FI395">
            <v>63.052928363303749</v>
          </cell>
          <cell r="FJ395">
            <v>63.035012117040232</v>
          </cell>
          <cell r="FK395">
            <v>63.830870635272376</v>
          </cell>
          <cell r="FL395">
            <v>68.719176984224276</v>
          </cell>
          <cell r="FM395">
            <v>67.029392073475464</v>
          </cell>
          <cell r="FN395">
            <v>65.653612952503096</v>
          </cell>
          <cell r="FO395">
            <v>63.359390470442911</v>
          </cell>
          <cell r="FP395">
            <v>55.449839225263794</v>
          </cell>
          <cell r="FQ395">
            <v>67.708323510829899</v>
          </cell>
          <cell r="FR395">
            <v>68.511725711699313</v>
          </cell>
          <cell r="FS395">
            <v>63.757319729558979</v>
          </cell>
          <cell r="FT395">
            <v>67.459381983799943</v>
          </cell>
          <cell r="FU395">
            <v>69.518807343775052</v>
          </cell>
          <cell r="FV395">
            <v>73.939405369216118</v>
          </cell>
          <cell r="FW395">
            <v>72.347688332751829</v>
          </cell>
          <cell r="FX395">
            <v>70.816320757385739</v>
          </cell>
          <cell r="FY395">
            <v>70.156248526624481</v>
          </cell>
          <cell r="FZ395">
            <v>72.087431281765973</v>
          </cell>
          <cell r="GA395">
            <v>75.908306537543965</v>
          </cell>
          <cell r="GB395">
            <v>74.950258842610495</v>
          </cell>
          <cell r="GC395">
            <v>73.275561297136221</v>
          </cell>
          <cell r="GD395">
            <v>72.445756207036368</v>
          </cell>
          <cell r="GE395">
            <v>75.708398947656278</v>
          </cell>
          <cell r="GF395">
            <v>77.809314562136365</v>
          </cell>
          <cell r="GG395">
            <v>79.566992616620624</v>
          </cell>
          <cell r="GH395">
            <v>76.382615583362409</v>
          </cell>
          <cell r="GI395">
            <v>77.55660119378777</v>
          </cell>
          <cell r="GJ395">
            <v>83.391639713717254</v>
          </cell>
          <cell r="GK395">
            <v>87.853727993663313</v>
          </cell>
          <cell r="GL395">
            <v>89.98859018001113</v>
          </cell>
          <cell r="GM395">
            <v>84.69763977029487</v>
          </cell>
          <cell r="GN395">
            <v>86.741034804665773</v>
          </cell>
          <cell r="GO395">
            <v>86.529811690822171</v>
          </cell>
          <cell r="GP395">
            <v>89.064489056945376</v>
          </cell>
          <cell r="GQ395">
            <v>83.636809399428572</v>
          </cell>
          <cell r="GR395">
            <v>86.49303623796547</v>
          </cell>
          <cell r="GS395">
            <v>80.419428754632293</v>
          </cell>
          <cell r="GT395">
            <v>82.263859159445161</v>
          </cell>
          <cell r="GU395">
            <v>86.352535148846286</v>
          </cell>
          <cell r="GV395">
            <v>92.198889192731656</v>
          </cell>
          <cell r="GW395">
            <v>85.30867806391386</v>
          </cell>
          <cell r="GX395">
            <v>87.84995615234466</v>
          </cell>
          <cell r="GY395">
            <v>91.701006138671744</v>
          </cell>
          <cell r="GZ395">
            <v>97.38894284717442</v>
          </cell>
          <cell r="HA395">
            <v>98.350762383426527</v>
          </cell>
          <cell r="HB395">
            <v>93.822666880404341</v>
          </cell>
          <cell r="HC395">
            <v>94.967420720610278</v>
          </cell>
          <cell r="HD395">
            <v>97.547360182557114</v>
          </cell>
          <cell r="HE395">
            <v>102.8354817112844</v>
          </cell>
          <cell r="HF395">
            <v>104.64973738554819</v>
          </cell>
          <cell r="HG395">
            <v>100</v>
          </cell>
          <cell r="HH395">
            <v>98.396024479250158</v>
          </cell>
          <cell r="HI395">
            <v>103.65397127742837</v>
          </cell>
          <cell r="HJ395">
            <v>105.59646955652575</v>
          </cell>
          <cell r="HK395">
            <v>106.39987175739516</v>
          </cell>
          <cell r="HL395">
            <v>103.51158426764985</v>
          </cell>
          <cell r="HM395">
            <v>106.67144433233693</v>
          </cell>
          <cell r="HN395">
            <v>104.53281030467048</v>
          </cell>
          <cell r="HO395">
            <v>109.03638883912154</v>
          </cell>
          <cell r="HP395">
            <v>0</v>
          </cell>
          <cell r="HQ395">
            <v>0</v>
          </cell>
          <cell r="HR395">
            <v>0</v>
          </cell>
          <cell r="HS395">
            <v>0</v>
          </cell>
          <cell r="HT395">
            <v>0</v>
          </cell>
          <cell r="HU395">
            <v>0</v>
          </cell>
          <cell r="HV395">
            <v>0</v>
          </cell>
          <cell r="HW395">
            <v>0</v>
          </cell>
          <cell r="HX395">
            <v>0</v>
          </cell>
          <cell r="HY395">
            <v>0</v>
          </cell>
          <cell r="HZ395">
            <v>0</v>
          </cell>
          <cell r="IA395">
            <v>0</v>
          </cell>
          <cell r="IB395">
            <v>0</v>
          </cell>
          <cell r="IC395">
            <v>0</v>
          </cell>
          <cell r="ID395">
            <v>0</v>
          </cell>
          <cell r="IE395">
            <v>0</v>
          </cell>
          <cell r="IF395">
            <v>0</v>
          </cell>
          <cell r="IG395">
            <v>0</v>
          </cell>
          <cell r="IH395">
            <v>0</v>
          </cell>
          <cell r="II395">
            <v>0</v>
          </cell>
          <cell r="IJ395">
            <v>0</v>
          </cell>
          <cell r="IK395">
            <v>0</v>
          </cell>
          <cell r="IL395">
            <v>0</v>
          </cell>
          <cell r="IM395">
            <v>0</v>
          </cell>
          <cell r="IN395">
            <v>0</v>
          </cell>
          <cell r="IO395">
            <v>0</v>
          </cell>
          <cell r="IP395">
            <v>0</v>
          </cell>
          <cell r="IQ395">
            <v>0</v>
          </cell>
          <cell r="IR395">
            <v>0</v>
          </cell>
          <cell r="IS395">
            <v>0</v>
          </cell>
          <cell r="IT395">
            <v>0</v>
          </cell>
          <cell r="IU395">
            <v>0</v>
          </cell>
        </row>
        <row r="396">
          <cell r="A396" t="str">
            <v>VOLCXDM12</v>
          </cell>
          <cell r="B396" t="str">
            <v>Volume Index (2011=100)</v>
          </cell>
          <cell r="C396" t="str">
            <v>CXDM by commodity</v>
          </cell>
          <cell r="D396" t="str">
            <v>group 12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9.3249447372895773</v>
          </cell>
          <cell r="O396">
            <v>9.4938502522246786</v>
          </cell>
          <cell r="P396">
            <v>10.25902624270249</v>
          </cell>
          <cell r="Q396">
            <v>11.028736609420168</v>
          </cell>
          <cell r="R396">
            <v>12.293827580343478</v>
          </cell>
          <cell r="S396">
            <v>12.452530748738877</v>
          </cell>
          <cell r="T396">
            <v>13.325398174913564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14.533809442838519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14.15065465056963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14.367171116023354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16.56067562205974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18.753046534036162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21.219747208524627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24.232840219917247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27.138241795612988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30.973190500481778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32.727994105310884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36.40083885960437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39.963724990081047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43.747661962251314</v>
          </cell>
          <cell r="CH396">
            <v>49.578869806722217</v>
          </cell>
          <cell r="CI396">
            <v>43.557218160176845</v>
          </cell>
          <cell r="CJ396">
            <v>36.664966275576717</v>
          </cell>
          <cell r="CK396">
            <v>55.355665136314691</v>
          </cell>
          <cell r="CL396">
            <v>46.278977498157907</v>
          </cell>
          <cell r="CM396">
            <v>55.16068695800034</v>
          </cell>
          <cell r="CN396">
            <v>48.871507113302727</v>
          </cell>
          <cell r="CO396">
            <v>41.643711386952333</v>
          </cell>
          <cell r="CP396">
            <v>61.200476109505189</v>
          </cell>
          <cell r="CQ396">
            <v>51.719095391940151</v>
          </cell>
          <cell r="CR396">
            <v>58.330215949668428</v>
          </cell>
          <cell r="CS396">
            <v>53.618999036445047</v>
          </cell>
          <cell r="CT396">
            <v>42.496174120047606</v>
          </cell>
          <cell r="CU396">
            <v>64.116080031740637</v>
          </cell>
          <cell r="CV396">
            <v>54.640367284475431</v>
          </cell>
          <cell r="CW396">
            <v>62.801110922178772</v>
          </cell>
          <cell r="CX396">
            <v>50.703395114209606</v>
          </cell>
          <cell r="CY396">
            <v>42.292127189253527</v>
          </cell>
          <cell r="CZ396">
            <v>63.449526724479966</v>
          </cell>
          <cell r="DA396">
            <v>54.811539987530466</v>
          </cell>
          <cell r="DB396">
            <v>61.105254208467954</v>
          </cell>
          <cell r="DC396">
            <v>54.45332426458085</v>
          </cell>
          <cell r="DD396">
            <v>43.307827466984072</v>
          </cell>
          <cell r="DE396">
            <v>60.012469534659644</v>
          </cell>
          <cell r="DF396">
            <v>54.719718868673127</v>
          </cell>
          <cell r="DG396">
            <v>60.737969733038597</v>
          </cell>
          <cell r="DH396">
            <v>57.595646998809727</v>
          </cell>
          <cell r="DI396">
            <v>52.589695629994907</v>
          </cell>
          <cell r="DJ396">
            <v>69.276200192710988</v>
          </cell>
          <cell r="DK396">
            <v>60.049878138638555</v>
          </cell>
          <cell r="DL396">
            <v>61.885166921725329</v>
          </cell>
          <cell r="DM396">
            <v>60.669954089440573</v>
          </cell>
          <cell r="DN396">
            <v>51.505979708666331</v>
          </cell>
          <cell r="DO396">
            <v>61.989457575242298</v>
          </cell>
          <cell r="DP396">
            <v>59.012639573768631</v>
          </cell>
          <cell r="DQ396">
            <v>68.596043756730722</v>
          </cell>
          <cell r="DR396">
            <v>72.912769937085528</v>
          </cell>
          <cell r="DS396">
            <v>52.095448619849229</v>
          </cell>
          <cell r="DT396">
            <v>82.892932041036104</v>
          </cell>
          <cell r="DU396">
            <v>69.124298588675387</v>
          </cell>
          <cell r="DV396">
            <v>69.91101286629258</v>
          </cell>
          <cell r="DW396">
            <v>68.22422490506149</v>
          </cell>
          <cell r="DX396">
            <v>52.503542481437393</v>
          </cell>
          <cell r="DY396">
            <v>85.776795329592474</v>
          </cell>
          <cell r="DZ396">
            <v>69.103893895595988</v>
          </cell>
          <cell r="EA396">
            <v>68.682196905288222</v>
          </cell>
          <cell r="EB396">
            <v>74.182395284248713</v>
          </cell>
          <cell r="EC396">
            <v>56.452984186362862</v>
          </cell>
          <cell r="ED396">
            <v>88.64252111318936</v>
          </cell>
          <cell r="EE396">
            <v>71.990024372272288</v>
          </cell>
          <cell r="EF396">
            <v>75.42481437397268</v>
          </cell>
          <cell r="EG396">
            <v>76.980105424247583</v>
          </cell>
          <cell r="EH396">
            <v>59.776681970186473</v>
          </cell>
          <cell r="EI396">
            <v>92.669047214192602</v>
          </cell>
          <cell r="EJ396">
            <v>76.212662245649838</v>
          </cell>
          <cell r="EK396">
            <v>73.896729581136995</v>
          </cell>
          <cell r="EL396">
            <v>80.163237544635265</v>
          </cell>
          <cell r="EM396">
            <v>50.481210678456044</v>
          </cell>
          <cell r="EN396">
            <v>79.025109108428268</v>
          </cell>
          <cell r="EO396">
            <v>70.891571728164152</v>
          </cell>
          <cell r="EP396">
            <v>65.417446012582886</v>
          </cell>
          <cell r="EQ396">
            <v>69.307940826390066</v>
          </cell>
          <cell r="ER396">
            <v>51.741767273139494</v>
          </cell>
          <cell r="ES396">
            <v>72.912769937085528</v>
          </cell>
          <cell r="ET396">
            <v>64.844981012299499</v>
          </cell>
          <cell r="EU396">
            <v>58.620416029020006</v>
          </cell>
          <cell r="EV396">
            <v>63.322564189763639</v>
          </cell>
          <cell r="EW396">
            <v>43.307827466984072</v>
          </cell>
          <cell r="EX396">
            <v>73.706285779062526</v>
          </cell>
          <cell r="EY396">
            <v>59.739273366207556</v>
          </cell>
          <cell r="EZ396">
            <v>60.116760188176613</v>
          </cell>
          <cell r="FA396">
            <v>69.638950291900471</v>
          </cell>
          <cell r="FB396">
            <v>47.955563112849283</v>
          </cell>
          <cell r="FC396">
            <v>75.157286175820431</v>
          </cell>
          <cell r="FD396">
            <v>63.217139942186705</v>
          </cell>
          <cell r="FE396">
            <v>60.833191634075831</v>
          </cell>
          <cell r="FF396">
            <v>66.333390013036336</v>
          </cell>
          <cell r="FG396">
            <v>45.275746755087006</v>
          </cell>
          <cell r="FH396">
            <v>71.080881936178656</v>
          </cell>
          <cell r="FI396">
            <v>60.880802584594463</v>
          </cell>
          <cell r="FJ396">
            <v>63.39057983336167</v>
          </cell>
          <cell r="FK396">
            <v>71.348410134330891</v>
          </cell>
          <cell r="FL396">
            <v>46.731281528084793</v>
          </cell>
          <cell r="FM396">
            <v>81.346709743240936</v>
          </cell>
          <cell r="FN396">
            <v>65.704245309754569</v>
          </cell>
          <cell r="FO396">
            <v>55.473558918551269</v>
          </cell>
          <cell r="FP396">
            <v>53.854786600918217</v>
          </cell>
          <cell r="FQ396">
            <v>46.200759508020177</v>
          </cell>
          <cell r="FR396">
            <v>76.27727710706796</v>
          </cell>
          <cell r="FS396">
            <v>57.951595533639399</v>
          </cell>
          <cell r="FT396">
            <v>63.508473615598248</v>
          </cell>
          <cell r="FU396">
            <v>71.0174006688205</v>
          </cell>
          <cell r="FV396">
            <v>50.272629371422099</v>
          </cell>
          <cell r="FW396">
            <v>85.273479566967069</v>
          </cell>
          <cell r="FX396">
            <v>67.517995805701986</v>
          </cell>
          <cell r="FY396">
            <v>64.370005101173263</v>
          </cell>
          <cell r="FZ396">
            <v>75.25250807685768</v>
          </cell>
          <cell r="GA396">
            <v>57.541234483931305</v>
          </cell>
          <cell r="GB396">
            <v>87.88528028113133</v>
          </cell>
          <cell r="GC396">
            <v>71.262256985773405</v>
          </cell>
          <cell r="GD396">
            <v>69.180978291673753</v>
          </cell>
          <cell r="GE396">
            <v>79.31530918777986</v>
          </cell>
          <cell r="GF396">
            <v>64.510570764609199</v>
          </cell>
          <cell r="GG396">
            <v>93.439891174970242</v>
          </cell>
          <cell r="GH396">
            <v>76.61168735475826</v>
          </cell>
          <cell r="GI396">
            <v>70.922178767783265</v>
          </cell>
          <cell r="GJ396">
            <v>78.875474692512611</v>
          </cell>
          <cell r="GK396">
            <v>68.99053448959927</v>
          </cell>
          <cell r="GL396">
            <v>96.95403276086833</v>
          </cell>
          <cell r="GM396">
            <v>78.935555177690858</v>
          </cell>
          <cell r="GN396">
            <v>81.355778495720685</v>
          </cell>
          <cell r="GO396">
            <v>91.036671767839934</v>
          </cell>
          <cell r="GP396">
            <v>69.013206370798613</v>
          </cell>
          <cell r="GQ396">
            <v>93.303859887774195</v>
          </cell>
          <cell r="GR396">
            <v>83.677379130533353</v>
          </cell>
          <cell r="GS396">
            <v>77.097999206484161</v>
          </cell>
          <cell r="GT396">
            <v>79.605509267131438</v>
          </cell>
          <cell r="GU396">
            <v>65.086436547072495</v>
          </cell>
          <cell r="GV396">
            <v>100.64954939636117</v>
          </cell>
          <cell r="GW396">
            <v>80.609873604262319</v>
          </cell>
          <cell r="GX396">
            <v>84.012922972283619</v>
          </cell>
          <cell r="GY396">
            <v>89.354418182848732</v>
          </cell>
          <cell r="GZ396">
            <v>81.278694099642919</v>
          </cell>
          <cell r="HA396">
            <v>105.48772884430086</v>
          </cell>
          <cell r="HB396">
            <v>90.033441024769033</v>
          </cell>
          <cell r="HC396">
            <v>89.939352717791749</v>
          </cell>
          <cell r="HD396">
            <v>103.51074080371818</v>
          </cell>
          <cell r="HE396">
            <v>88.397664796236469</v>
          </cell>
          <cell r="HF396">
            <v>118.15224168225357</v>
          </cell>
          <cell r="HG396">
            <v>100</v>
          </cell>
          <cell r="HH396">
            <v>92.283625233803775</v>
          </cell>
          <cell r="HI396">
            <v>94.056566343592365</v>
          </cell>
          <cell r="HJ396">
            <v>93.045400442101695</v>
          </cell>
          <cell r="HK396">
            <v>124.23284021991725</v>
          </cell>
          <cell r="HL396">
            <v>100.90460805985377</v>
          </cell>
          <cell r="HM396">
            <v>84.761095051861929</v>
          </cell>
          <cell r="HN396">
            <v>102.94847814997451</v>
          </cell>
          <cell r="HO396">
            <v>99.615711613671138</v>
          </cell>
          <cell r="HP396">
            <v>0</v>
          </cell>
          <cell r="HQ396">
            <v>0</v>
          </cell>
          <cell r="HR396">
            <v>0</v>
          </cell>
          <cell r="HS396">
            <v>0</v>
          </cell>
          <cell r="HT396">
            <v>0</v>
          </cell>
          <cell r="HU396">
            <v>0</v>
          </cell>
          <cell r="HV396">
            <v>0</v>
          </cell>
          <cell r="HW396">
            <v>0</v>
          </cell>
          <cell r="HX396">
            <v>0</v>
          </cell>
          <cell r="HY396">
            <v>0</v>
          </cell>
          <cell r="HZ396">
            <v>0</v>
          </cell>
          <cell r="IA396">
            <v>0</v>
          </cell>
          <cell r="IB396">
            <v>0</v>
          </cell>
          <cell r="IC396">
            <v>0</v>
          </cell>
          <cell r="ID396">
            <v>0</v>
          </cell>
          <cell r="IE396">
            <v>0</v>
          </cell>
          <cell r="IF396">
            <v>0</v>
          </cell>
          <cell r="IG396">
            <v>0</v>
          </cell>
          <cell r="IH396">
            <v>0</v>
          </cell>
          <cell r="II396">
            <v>0</v>
          </cell>
          <cell r="IJ396">
            <v>0</v>
          </cell>
          <cell r="IK396">
            <v>0</v>
          </cell>
          <cell r="IL396">
            <v>0</v>
          </cell>
          <cell r="IM396">
            <v>0</v>
          </cell>
          <cell r="IN396">
            <v>0</v>
          </cell>
          <cell r="IO396">
            <v>0</v>
          </cell>
          <cell r="IP396">
            <v>0</v>
          </cell>
          <cell r="IQ396">
            <v>0</v>
          </cell>
          <cell r="IR396">
            <v>0</v>
          </cell>
          <cell r="IS396">
            <v>0</v>
          </cell>
          <cell r="IT396">
            <v>0</v>
          </cell>
          <cell r="IU396">
            <v>0</v>
          </cell>
        </row>
        <row r="397">
          <cell r="A397" t="str">
            <v>VOLCXDM13</v>
          </cell>
          <cell r="B397" t="str">
            <v>Volume Index (2011=100)</v>
          </cell>
          <cell r="C397" t="str">
            <v>CXDM by commodity</v>
          </cell>
          <cell r="D397" t="str">
            <v>group 13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21.399003945411035</v>
          </cell>
          <cell r="O397">
            <v>22.776663863915658</v>
          </cell>
          <cell r="P397">
            <v>24.141388008537611</v>
          </cell>
          <cell r="Q397">
            <v>26.110859582174506</v>
          </cell>
          <cell r="R397">
            <v>30.547830023931184</v>
          </cell>
          <cell r="S397">
            <v>30.01746329474161</v>
          </cell>
          <cell r="T397">
            <v>33.264342539292414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39.17599120367376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40.518077744001033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41.40741219843477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41.168100381605328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41.239247137960028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43.642067136666455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50.708233620076328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54.28174115516461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56.97885000970183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57.706487290602162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56.215639350624144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57.363689282711341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55.025548153418278</v>
          </cell>
          <cell r="CH397">
            <v>60.875751891856936</v>
          </cell>
          <cell r="CI397">
            <v>61.121531595627708</v>
          </cell>
          <cell r="CJ397">
            <v>34.525580492852988</v>
          </cell>
          <cell r="CK397">
            <v>61.302632429985124</v>
          </cell>
          <cell r="CL397">
            <v>54.485479593816699</v>
          </cell>
          <cell r="CM397">
            <v>61.496669038225214</v>
          </cell>
          <cell r="CN397">
            <v>61.522540585990562</v>
          </cell>
          <cell r="CO397">
            <v>36.698790505141972</v>
          </cell>
          <cell r="CP397">
            <v>61.768320289761334</v>
          </cell>
          <cell r="CQ397">
            <v>55.371580104779774</v>
          </cell>
          <cell r="CR397">
            <v>60.047862363365887</v>
          </cell>
          <cell r="CS397">
            <v>59.582174503589677</v>
          </cell>
          <cell r="CT397">
            <v>35.883836750533597</v>
          </cell>
          <cell r="CU397">
            <v>59.37520212146692</v>
          </cell>
          <cell r="CV397">
            <v>53.722268934739027</v>
          </cell>
          <cell r="CW397">
            <v>58.98712890498674</v>
          </cell>
          <cell r="CX397">
            <v>58.547312592975878</v>
          </cell>
          <cell r="CY397">
            <v>35.702735916176188</v>
          </cell>
          <cell r="CZ397">
            <v>57.784101933898192</v>
          </cell>
          <cell r="DA397">
            <v>52.755319837009253</v>
          </cell>
          <cell r="DB397">
            <v>58.198046698143713</v>
          </cell>
          <cell r="DC397">
            <v>57.370157169652671</v>
          </cell>
          <cell r="DD397">
            <v>34.318608110730224</v>
          </cell>
          <cell r="DE397">
            <v>58.05575318543432</v>
          </cell>
          <cell r="DF397">
            <v>51.985641290990237</v>
          </cell>
          <cell r="DG397">
            <v>56.839790440463098</v>
          </cell>
          <cell r="DH397">
            <v>56.49052454563094</v>
          </cell>
          <cell r="DI397">
            <v>34.887782161567813</v>
          </cell>
          <cell r="DJ397">
            <v>55.028782096888953</v>
          </cell>
          <cell r="DK397">
            <v>50.811719811137699</v>
          </cell>
          <cell r="DL397">
            <v>55.261626026777058</v>
          </cell>
          <cell r="DM397">
            <v>54.744195071470145</v>
          </cell>
          <cell r="DN397">
            <v>32.843929888105556</v>
          </cell>
          <cell r="DO397">
            <v>54.731259297587478</v>
          </cell>
          <cell r="DP397">
            <v>49.395252570985058</v>
          </cell>
          <cell r="DQ397">
            <v>56.102451329150767</v>
          </cell>
          <cell r="DR397">
            <v>55.701442338787921</v>
          </cell>
          <cell r="DS397">
            <v>33.736498286009962</v>
          </cell>
          <cell r="DT397">
            <v>55.274561800659725</v>
          </cell>
          <cell r="DU397">
            <v>50.203738438652088</v>
          </cell>
          <cell r="DV397">
            <v>60.254834745488651</v>
          </cell>
          <cell r="DW397">
            <v>60.422999805963393</v>
          </cell>
          <cell r="DX397">
            <v>31.809067977491758</v>
          </cell>
          <cell r="DY397">
            <v>61.781256063644008</v>
          </cell>
          <cell r="DZ397">
            <v>53.567039648146952</v>
          </cell>
          <cell r="EA397">
            <v>61.897678028588068</v>
          </cell>
          <cell r="EB397">
            <v>61.626026777051933</v>
          </cell>
          <cell r="EC397">
            <v>31.498609404307615</v>
          </cell>
          <cell r="ED397">
            <v>62.052907315180128</v>
          </cell>
          <cell r="EE397">
            <v>54.268805381281936</v>
          </cell>
          <cell r="EF397">
            <v>64.691805187245322</v>
          </cell>
          <cell r="EG397">
            <v>65.144557273138872</v>
          </cell>
          <cell r="EH397">
            <v>30.916499579587349</v>
          </cell>
          <cell r="EI397">
            <v>67.628225858611984</v>
          </cell>
          <cell r="EJ397">
            <v>57.095271974645875</v>
          </cell>
          <cell r="EK397">
            <v>69.025289437940629</v>
          </cell>
          <cell r="EL397">
            <v>69.309876463359416</v>
          </cell>
          <cell r="EM397">
            <v>33.658883642713924</v>
          </cell>
          <cell r="EN397">
            <v>71.314921415173657</v>
          </cell>
          <cell r="EO397">
            <v>60.827242739796908</v>
          </cell>
          <cell r="EP397">
            <v>70.732811590453409</v>
          </cell>
          <cell r="EQ397">
            <v>70.836297781514773</v>
          </cell>
          <cell r="ER397">
            <v>35.353470021344023</v>
          </cell>
          <cell r="ES397">
            <v>73.449324105814625</v>
          </cell>
          <cell r="ET397">
            <v>62.592975874781708</v>
          </cell>
          <cell r="EU397">
            <v>72.906021602742385</v>
          </cell>
          <cell r="EV397">
            <v>73.164737080395838</v>
          </cell>
          <cell r="EW397">
            <v>38.781450100252243</v>
          </cell>
          <cell r="EX397">
            <v>76.877304184722846</v>
          </cell>
          <cell r="EY397">
            <v>65.432378242028335</v>
          </cell>
          <cell r="EZ397">
            <v>79.774917534441499</v>
          </cell>
          <cell r="FA397">
            <v>77.537028652739153</v>
          </cell>
          <cell r="FB397">
            <v>38.005303667291898</v>
          </cell>
          <cell r="FC397">
            <v>81.624733199663666</v>
          </cell>
          <cell r="FD397">
            <v>69.235495763534047</v>
          </cell>
          <cell r="FE397">
            <v>83.435741543237825</v>
          </cell>
          <cell r="FF397">
            <v>81.197852661535478</v>
          </cell>
          <cell r="FG397">
            <v>41.653191902205549</v>
          </cell>
          <cell r="FH397">
            <v>81.314274626479531</v>
          </cell>
          <cell r="FI397">
            <v>71.900265183364596</v>
          </cell>
          <cell r="FJ397">
            <v>82.905374814048244</v>
          </cell>
          <cell r="FK397">
            <v>80.538128193519171</v>
          </cell>
          <cell r="FL397">
            <v>41.433283746200118</v>
          </cell>
          <cell r="FM397">
            <v>83.228769161115068</v>
          </cell>
          <cell r="FN397">
            <v>72.026388978720661</v>
          </cell>
          <cell r="FO397">
            <v>84.793997800918447</v>
          </cell>
          <cell r="FP397">
            <v>82.362072310976004</v>
          </cell>
          <cell r="FQ397">
            <v>42.623374943405992</v>
          </cell>
          <cell r="FR397">
            <v>85.207942565163961</v>
          </cell>
          <cell r="FS397">
            <v>73.746846905116101</v>
          </cell>
          <cell r="FT397">
            <v>86.592070370609918</v>
          </cell>
          <cell r="FU397">
            <v>84.030787141840761</v>
          </cell>
          <cell r="FV397">
            <v>44.17566780932669</v>
          </cell>
          <cell r="FW397">
            <v>85.802988163766898</v>
          </cell>
          <cell r="FX397">
            <v>75.150378371386068</v>
          </cell>
          <cell r="FY397">
            <v>85.026841730806552</v>
          </cell>
          <cell r="FZ397">
            <v>84.315374167259563</v>
          </cell>
          <cell r="GA397">
            <v>44.149796261561349</v>
          </cell>
          <cell r="GB397">
            <v>88.713537287368212</v>
          </cell>
          <cell r="GC397">
            <v>75.551387361748908</v>
          </cell>
          <cell r="GD397">
            <v>91.649957958734888</v>
          </cell>
          <cell r="GE397">
            <v>89.230968242675118</v>
          </cell>
          <cell r="GF397">
            <v>46.452364012677059</v>
          </cell>
          <cell r="GG397">
            <v>94.909772977168359</v>
          </cell>
          <cell r="GH397">
            <v>80.560765797813843</v>
          </cell>
          <cell r="GI397">
            <v>97.729771683590968</v>
          </cell>
          <cell r="GJ397">
            <v>94.612250177866883</v>
          </cell>
          <cell r="GK397">
            <v>50.048509152060014</v>
          </cell>
          <cell r="GL397">
            <v>99.062156393506243</v>
          </cell>
          <cell r="GM397">
            <v>85.363171851756036</v>
          </cell>
          <cell r="GN397">
            <v>102.45132915076644</v>
          </cell>
          <cell r="GO397">
            <v>100.71793545048833</v>
          </cell>
          <cell r="GP397">
            <v>49.957958734881316</v>
          </cell>
          <cell r="GQ397">
            <v>98.868119785266146</v>
          </cell>
          <cell r="GR397">
            <v>87.998835780350561</v>
          </cell>
          <cell r="GS397">
            <v>108.33710626738244</v>
          </cell>
          <cell r="GT397">
            <v>104.0683008861005</v>
          </cell>
          <cell r="GU397">
            <v>54.058599055688504</v>
          </cell>
          <cell r="GV397">
            <v>105.60765797813853</v>
          </cell>
          <cell r="GW397">
            <v>93.017916046827494</v>
          </cell>
          <cell r="GX397">
            <v>116.08563482310331</v>
          </cell>
          <cell r="GY397">
            <v>111.35114158204516</v>
          </cell>
          <cell r="GZ397">
            <v>54.912360131944894</v>
          </cell>
          <cell r="HA397">
            <v>106.03453851626674</v>
          </cell>
          <cell r="HB397">
            <v>97.095918763340023</v>
          </cell>
          <cell r="HC397">
            <v>120.23801823944117</v>
          </cell>
          <cell r="HD397">
            <v>114.06765409740638</v>
          </cell>
          <cell r="HE397">
            <v>55.36511221783843</v>
          </cell>
          <cell r="HF397">
            <v>110.32921544531402</v>
          </cell>
          <cell r="HG397">
            <v>100</v>
          </cell>
          <cell r="HH397">
            <v>122.08783390466336</v>
          </cell>
          <cell r="HI397">
            <v>115.54233232003104</v>
          </cell>
          <cell r="HJ397">
            <v>58.081624733199668</v>
          </cell>
          <cell r="HK397">
            <v>117.62499191514134</v>
          </cell>
          <cell r="HL397">
            <v>103.33419571825884</v>
          </cell>
          <cell r="HM397">
            <v>129.6423258521441</v>
          </cell>
          <cell r="HN397">
            <v>123.64012677058405</v>
          </cell>
          <cell r="HO397">
            <v>60.021990815600546</v>
          </cell>
          <cell r="HP397">
            <v>0</v>
          </cell>
          <cell r="HQ397">
            <v>0</v>
          </cell>
          <cell r="HR397">
            <v>0</v>
          </cell>
          <cell r="HS397">
            <v>0</v>
          </cell>
          <cell r="HT397">
            <v>0</v>
          </cell>
          <cell r="HU397">
            <v>0</v>
          </cell>
          <cell r="HV397">
            <v>0</v>
          </cell>
          <cell r="HW397">
            <v>0</v>
          </cell>
          <cell r="HX397">
            <v>0</v>
          </cell>
          <cell r="HY397">
            <v>0</v>
          </cell>
          <cell r="HZ397">
            <v>0</v>
          </cell>
          <cell r="IA397">
            <v>0</v>
          </cell>
          <cell r="IB397">
            <v>0</v>
          </cell>
          <cell r="IC397">
            <v>0</v>
          </cell>
          <cell r="ID397">
            <v>0</v>
          </cell>
          <cell r="IE397">
            <v>0</v>
          </cell>
          <cell r="IF397">
            <v>0</v>
          </cell>
          <cell r="IG397">
            <v>0</v>
          </cell>
          <cell r="IH397">
            <v>0</v>
          </cell>
          <cell r="II397">
            <v>0</v>
          </cell>
          <cell r="IJ397">
            <v>0</v>
          </cell>
          <cell r="IK397">
            <v>0</v>
          </cell>
          <cell r="IL397">
            <v>0</v>
          </cell>
          <cell r="IM397">
            <v>0</v>
          </cell>
          <cell r="IN397">
            <v>0</v>
          </cell>
          <cell r="IO397">
            <v>0</v>
          </cell>
          <cell r="IP397">
            <v>0</v>
          </cell>
          <cell r="IQ397">
            <v>0</v>
          </cell>
          <cell r="IR397">
            <v>0</v>
          </cell>
          <cell r="IS397">
            <v>0</v>
          </cell>
          <cell r="IT397">
            <v>0</v>
          </cell>
          <cell r="IU397">
            <v>0</v>
          </cell>
        </row>
        <row r="398">
          <cell r="A398" t="str">
            <v>VOLCXDM14</v>
          </cell>
          <cell r="B398" t="str">
            <v>Volume Index (2011=100)</v>
          </cell>
          <cell r="C398" t="str">
            <v>CXDM by commodity</v>
          </cell>
          <cell r="D398" t="str">
            <v>group 14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4.203560443657377</v>
          </cell>
          <cell r="O398">
            <v>4.3418771553732878</v>
          </cell>
          <cell r="P398">
            <v>4.9835026563519431</v>
          </cell>
          <cell r="Q398">
            <v>5.6564451486625034</v>
          </cell>
          <cell r="R398">
            <v>6.4438437878646653</v>
          </cell>
          <cell r="S398">
            <v>6.8599123869885359</v>
          </cell>
          <cell r="T398">
            <v>8.4119675645446925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9.9125733991984344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10.171311399012023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11.197688507782646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12.655419890017708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14.183241681424178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15.769223599589896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17.006990399850871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19.354273464442166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21.670985180352318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22.475906421847331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23.747227141392489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25.926740609562867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27.980240469754868</v>
          </cell>
          <cell r="CH398">
            <v>29.136732221083044</v>
          </cell>
          <cell r="CI398">
            <v>28.857861869698947</v>
          </cell>
          <cell r="CJ398">
            <v>30.554944542827851</v>
          </cell>
          <cell r="CK398">
            <v>32.642743964954796</v>
          </cell>
          <cell r="CL398">
            <v>30.299934756268058</v>
          </cell>
          <cell r="CM398">
            <v>32.687482524000373</v>
          </cell>
          <cell r="CN398">
            <v>32.991704725510303</v>
          </cell>
          <cell r="CO398">
            <v>35.188367974648152</v>
          </cell>
          <cell r="CP398">
            <v>36.873520365364897</v>
          </cell>
          <cell r="CQ398">
            <v>34.435268897380936</v>
          </cell>
          <cell r="CR398">
            <v>35.101873427160037</v>
          </cell>
          <cell r="CS398">
            <v>34.718613104669586</v>
          </cell>
          <cell r="CT398">
            <v>35.25994966912107</v>
          </cell>
          <cell r="CU398">
            <v>37.547581321651599</v>
          </cell>
          <cell r="CV398">
            <v>35.657004380650577</v>
          </cell>
          <cell r="CW398">
            <v>38.182868860098793</v>
          </cell>
          <cell r="CX398">
            <v>37.209059558206732</v>
          </cell>
          <cell r="CY398">
            <v>37.989001770901289</v>
          </cell>
          <cell r="CZ398">
            <v>39.280454842016965</v>
          </cell>
          <cell r="DA398">
            <v>38.16534625780595</v>
          </cell>
          <cell r="DB398">
            <v>38.686923292012303</v>
          </cell>
          <cell r="DC398">
            <v>38.214185851430706</v>
          </cell>
          <cell r="DD398">
            <v>38.579550750302914</v>
          </cell>
          <cell r="DE398">
            <v>40.728492869792156</v>
          </cell>
          <cell r="DF398">
            <v>39.052288190884518</v>
          </cell>
          <cell r="DG398">
            <v>39.056762046789082</v>
          </cell>
          <cell r="DH398">
            <v>39.902320812750489</v>
          </cell>
          <cell r="DI398">
            <v>40.870164973436481</v>
          </cell>
          <cell r="DJ398">
            <v>41.917047255102993</v>
          </cell>
          <cell r="DK398">
            <v>40.436573772019756</v>
          </cell>
          <cell r="DL398">
            <v>41.764936154348028</v>
          </cell>
          <cell r="DM398">
            <v>42.796905582999344</v>
          </cell>
          <cell r="DN398">
            <v>44.456706123590266</v>
          </cell>
          <cell r="DO398">
            <v>44.332929443564176</v>
          </cell>
          <cell r="DP398">
            <v>43.337869326125457</v>
          </cell>
          <cell r="DQ398">
            <v>42.368906701463324</v>
          </cell>
          <cell r="DR398">
            <v>42.94752539845279</v>
          </cell>
          <cell r="DS398">
            <v>45.266474042315217</v>
          </cell>
          <cell r="DT398">
            <v>48.49212414950135</v>
          </cell>
          <cell r="DU398">
            <v>44.768757572933168</v>
          </cell>
          <cell r="DV398">
            <v>47.703234224997672</v>
          </cell>
          <cell r="DW398">
            <v>44.781806319321468</v>
          </cell>
          <cell r="DX398">
            <v>45.443936993196012</v>
          </cell>
          <cell r="DY398">
            <v>45.965886848727749</v>
          </cell>
          <cell r="DZ398">
            <v>45.973716096560722</v>
          </cell>
          <cell r="EA398">
            <v>44.862335725603501</v>
          </cell>
          <cell r="EB398">
            <v>43.810979588032431</v>
          </cell>
          <cell r="EC398">
            <v>44.711715910150062</v>
          </cell>
          <cell r="ED398">
            <v>45.915183148476089</v>
          </cell>
          <cell r="EE398">
            <v>44.825053593065519</v>
          </cell>
          <cell r="EF398">
            <v>45.306738745456236</v>
          </cell>
          <cell r="EG398">
            <v>44.47609283251002</v>
          </cell>
          <cell r="EH398">
            <v>46.545996831018734</v>
          </cell>
          <cell r="EI398">
            <v>48.683008668095816</v>
          </cell>
          <cell r="EJ398">
            <v>46.2529592692702</v>
          </cell>
          <cell r="EK398">
            <v>49.072234131792335</v>
          </cell>
          <cell r="EL398">
            <v>50.412899617858145</v>
          </cell>
          <cell r="EM398">
            <v>52.78404324727375</v>
          </cell>
          <cell r="EN398">
            <v>52.194985553173645</v>
          </cell>
          <cell r="EO398">
            <v>51.116040637524463</v>
          </cell>
          <cell r="EP398">
            <v>47.595861683288284</v>
          </cell>
          <cell r="EQ398">
            <v>48.219218939323326</v>
          </cell>
          <cell r="ER398">
            <v>48.359399757666139</v>
          </cell>
          <cell r="ES398">
            <v>50.122098984061893</v>
          </cell>
          <cell r="ET398">
            <v>48.574144841084909</v>
          </cell>
          <cell r="EU398">
            <v>49.269083791592877</v>
          </cell>
          <cell r="EV398">
            <v>51.558206729424924</v>
          </cell>
          <cell r="EW398">
            <v>52.614036722900551</v>
          </cell>
          <cell r="EX398">
            <v>53.801099822909869</v>
          </cell>
          <cell r="EY398">
            <v>51.810606766707053</v>
          </cell>
          <cell r="EZ398">
            <v>51.50004660266567</v>
          </cell>
          <cell r="FA398">
            <v>54.488582346910242</v>
          </cell>
          <cell r="FB398">
            <v>57.414484108491003</v>
          </cell>
          <cell r="FC398">
            <v>56.858234691024322</v>
          </cell>
          <cell r="FD398">
            <v>55.065336937272811</v>
          </cell>
          <cell r="FE398">
            <v>55.185012582719729</v>
          </cell>
          <cell r="FF398">
            <v>58.377854413272431</v>
          </cell>
          <cell r="FG398">
            <v>59.214465467424738</v>
          </cell>
          <cell r="FH398">
            <v>58.365924130860279</v>
          </cell>
          <cell r="FI398">
            <v>57.785814148569301</v>
          </cell>
          <cell r="FJ398">
            <v>57.181843601454005</v>
          </cell>
          <cell r="FK398">
            <v>59.796066735017241</v>
          </cell>
          <cell r="FL398">
            <v>61.953956566315597</v>
          </cell>
          <cell r="FM398">
            <v>59.212974182123212</v>
          </cell>
          <cell r="FN398">
            <v>59.536210271227517</v>
          </cell>
          <cell r="FO398">
            <v>57.072979774443098</v>
          </cell>
          <cell r="FP398">
            <v>58.993755242799885</v>
          </cell>
          <cell r="FQ398">
            <v>64.967844160685999</v>
          </cell>
          <cell r="FR398">
            <v>64.144654674247363</v>
          </cell>
          <cell r="FS398">
            <v>61.294808463044085</v>
          </cell>
          <cell r="FT398">
            <v>64.241588218846118</v>
          </cell>
          <cell r="FU398">
            <v>65.561375710690655</v>
          </cell>
          <cell r="FV398">
            <v>67.556715444123398</v>
          </cell>
          <cell r="FW398">
            <v>67.829620654301422</v>
          </cell>
          <cell r="FX398">
            <v>66.297325006990405</v>
          </cell>
          <cell r="FY398">
            <v>66.323422499766977</v>
          </cell>
          <cell r="FZ398">
            <v>67.511976885077829</v>
          </cell>
          <cell r="GA398">
            <v>72.870164973436474</v>
          </cell>
          <cell r="GB398">
            <v>74.953490539658873</v>
          </cell>
          <cell r="GC398">
            <v>70.414763724485042</v>
          </cell>
          <cell r="GD398">
            <v>75.915369559138782</v>
          </cell>
          <cell r="GE398">
            <v>76.18678348401528</v>
          </cell>
          <cell r="GF398">
            <v>77.874918445335069</v>
          </cell>
          <cell r="GG398">
            <v>82.559045577407034</v>
          </cell>
          <cell r="GH398">
            <v>78.134029266474045</v>
          </cell>
          <cell r="GI398">
            <v>84.309814521390621</v>
          </cell>
          <cell r="GJ398">
            <v>87.853108397800355</v>
          </cell>
          <cell r="GK398">
            <v>97.225836517848819</v>
          </cell>
          <cell r="GL398">
            <v>102.07997017429398</v>
          </cell>
          <cell r="GM398">
            <v>92.867182402833436</v>
          </cell>
          <cell r="GN398">
            <v>89.990120234877438</v>
          </cell>
          <cell r="GO398">
            <v>87.857582253704919</v>
          </cell>
          <cell r="GP398">
            <v>89.562121353341411</v>
          </cell>
          <cell r="GQ398">
            <v>91.183148476092839</v>
          </cell>
          <cell r="GR398">
            <v>89.648243079504155</v>
          </cell>
          <cell r="GS398">
            <v>83.265914810327146</v>
          </cell>
          <cell r="GT398">
            <v>90.558299934756263</v>
          </cell>
          <cell r="GU398">
            <v>94.599683101873424</v>
          </cell>
          <cell r="GV398">
            <v>96.433964022742103</v>
          </cell>
          <cell r="GW398">
            <v>91.214465467424731</v>
          </cell>
          <cell r="GX398">
            <v>90.179513468170384</v>
          </cell>
          <cell r="GY398">
            <v>94.487836704259493</v>
          </cell>
          <cell r="GZ398">
            <v>98.147450834187708</v>
          </cell>
          <cell r="HA398">
            <v>104.4153229564731</v>
          </cell>
          <cell r="HB398">
            <v>96.807530990772676</v>
          </cell>
          <cell r="HC398">
            <v>94.186597073352601</v>
          </cell>
          <cell r="HD398">
            <v>98.104203560443665</v>
          </cell>
          <cell r="HE398">
            <v>104.33479355019107</v>
          </cell>
          <cell r="HF398">
            <v>103.37440581601267</v>
          </cell>
          <cell r="HG398">
            <v>100</v>
          </cell>
          <cell r="HH398">
            <v>94.886009879765126</v>
          </cell>
          <cell r="HI398">
            <v>97.553919284183053</v>
          </cell>
          <cell r="HJ398">
            <v>103.76512256501071</v>
          </cell>
          <cell r="HK398">
            <v>106.55531736415323</v>
          </cell>
          <cell r="HL398">
            <v>100.69009227327803</v>
          </cell>
          <cell r="HM398">
            <v>101.07782645167302</v>
          </cell>
          <cell r="HN398">
            <v>104.40041010345792</v>
          </cell>
          <cell r="HO398">
            <v>105.73958430422221</v>
          </cell>
          <cell r="HP398">
            <v>0</v>
          </cell>
          <cell r="HQ398">
            <v>0</v>
          </cell>
          <cell r="HR398">
            <v>0</v>
          </cell>
          <cell r="HS398">
            <v>0</v>
          </cell>
          <cell r="HT398">
            <v>0</v>
          </cell>
          <cell r="HU398">
            <v>0</v>
          </cell>
          <cell r="HV398">
            <v>0</v>
          </cell>
          <cell r="HW398">
            <v>0</v>
          </cell>
          <cell r="HX398">
            <v>0</v>
          </cell>
          <cell r="HY398">
            <v>0</v>
          </cell>
          <cell r="HZ398">
            <v>0</v>
          </cell>
          <cell r="IA398">
            <v>0</v>
          </cell>
          <cell r="IB398">
            <v>0</v>
          </cell>
          <cell r="IC398">
            <v>0</v>
          </cell>
          <cell r="ID398">
            <v>0</v>
          </cell>
          <cell r="IE398">
            <v>0</v>
          </cell>
          <cell r="IF398">
            <v>0</v>
          </cell>
          <cell r="IG398">
            <v>0</v>
          </cell>
          <cell r="IH398">
            <v>0</v>
          </cell>
          <cell r="II398">
            <v>0</v>
          </cell>
          <cell r="IJ398">
            <v>0</v>
          </cell>
          <cell r="IK398">
            <v>0</v>
          </cell>
          <cell r="IL398">
            <v>0</v>
          </cell>
          <cell r="IM398">
            <v>0</v>
          </cell>
          <cell r="IN398">
            <v>0</v>
          </cell>
          <cell r="IO398">
            <v>0</v>
          </cell>
          <cell r="IP398">
            <v>0</v>
          </cell>
          <cell r="IQ398">
            <v>0</v>
          </cell>
          <cell r="IR398">
            <v>0</v>
          </cell>
          <cell r="IS398">
            <v>0</v>
          </cell>
          <cell r="IT398">
            <v>0</v>
          </cell>
          <cell r="IU398">
            <v>0</v>
          </cell>
        </row>
        <row r="399">
          <cell r="A399" t="str">
            <v>VOLTFD</v>
          </cell>
          <cell r="B399" t="str">
            <v>Volume Index (2011=100)</v>
          </cell>
          <cell r="C399" t="str">
            <v>Total final demand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1.9675040041884286</v>
          </cell>
          <cell r="J399">
            <v>2.2380870272008413</v>
          </cell>
          <cell r="K399">
            <v>2.5500979533683794</v>
          </cell>
          <cell r="L399">
            <v>2.7951942989548693</v>
          </cell>
          <cell r="M399">
            <v>3.1021271733780242</v>
          </cell>
          <cell r="N399">
            <v>3.2592735911258797</v>
          </cell>
          <cell r="O399">
            <v>3.3132519955859516</v>
          </cell>
          <cell r="P399">
            <v>3.5561628505482772</v>
          </cell>
          <cell r="Q399">
            <v>3.9471567650817732</v>
          </cell>
          <cell r="R399">
            <v>4.3779073252342693</v>
          </cell>
          <cell r="S399">
            <v>4.8081757918667289</v>
          </cell>
          <cell r="T399">
            <v>5.2062725509287606</v>
          </cell>
          <cell r="U399">
            <v>5.4807605314534689</v>
          </cell>
          <cell r="V399">
            <v>5.5953059518141099</v>
          </cell>
          <cell r="W399">
            <v>5.9835519332833993</v>
          </cell>
          <cell r="X399">
            <v>6.0680147179937709</v>
          </cell>
          <cell r="Y399">
            <v>5.7800281189080458</v>
          </cell>
          <cell r="Z399">
            <v>5.6461507483939455</v>
          </cell>
          <cell r="AA399">
            <v>5.847023048409099</v>
          </cell>
          <cell r="AB399">
            <v>5.9267934561911169</v>
          </cell>
          <cell r="AC399">
            <v>5.2908799636951445</v>
          </cell>
          <cell r="AD399">
            <v>5.684139717772811</v>
          </cell>
          <cell r="AE399">
            <v>5.3441673674431636</v>
          </cell>
          <cell r="AF399">
            <v>5.61015443223123</v>
          </cell>
          <cell r="AG399">
            <v>6.125351707310096</v>
          </cell>
          <cell r="AH399">
            <v>6.140264466863222</v>
          </cell>
          <cell r="AI399">
            <v>5.8068325186220671</v>
          </cell>
          <cell r="AJ399">
            <v>6.5613570868309896</v>
          </cell>
          <cell r="AK399">
            <v>6.7608152458540367</v>
          </cell>
          <cell r="AL399">
            <v>7.0360585062267997</v>
          </cell>
          <cell r="AM399">
            <v>7.189492803870376</v>
          </cell>
          <cell r="AN399">
            <v>6.8910287056158595</v>
          </cell>
          <cell r="AO399">
            <v>7.2434229989784438</v>
          </cell>
          <cell r="AP399">
            <v>7.4324679379687053</v>
          </cell>
          <cell r="AQ399">
            <v>7.690677227300184</v>
          </cell>
          <cell r="AR399">
            <v>8.0373988869103403</v>
          </cell>
          <cell r="AS399">
            <v>7.6179935942627006</v>
          </cell>
          <cell r="AT399">
            <v>8.1512372367749286</v>
          </cell>
          <cell r="AU399">
            <v>8.5187210573146537</v>
          </cell>
          <cell r="AV399">
            <v>8.6397586704117835</v>
          </cell>
          <cell r="AW399">
            <v>9.239354451065017</v>
          </cell>
          <cell r="AX399">
            <v>8.6425869523959964</v>
          </cell>
          <cell r="AY399">
            <v>9.1681974475076498</v>
          </cell>
          <cell r="AZ399">
            <v>9.7462597175992585</v>
          </cell>
          <cell r="BA399">
            <v>9.9936701120819222</v>
          </cell>
          <cell r="BB399">
            <v>10.400814159536639</v>
          </cell>
          <cell r="BC399">
            <v>9.8219323304609674</v>
          </cell>
          <cell r="BD399">
            <v>10.298160379336894</v>
          </cell>
          <cell r="BE399">
            <v>11.242356608112123</v>
          </cell>
          <cell r="BF399">
            <v>11.417003020637299</v>
          </cell>
          <cell r="BG399">
            <v>11.838931269373129</v>
          </cell>
          <cell r="BH399">
            <v>11.18251273249161</v>
          </cell>
          <cell r="BI399">
            <v>11.860850454750782</v>
          </cell>
          <cell r="BJ399">
            <v>12.272236925181817</v>
          </cell>
          <cell r="BK399">
            <v>12.526203791536977</v>
          </cell>
          <cell r="BL399">
            <v>12.914578331278276</v>
          </cell>
          <cell r="BM399">
            <v>12.387714393014528</v>
          </cell>
          <cell r="BN399">
            <v>11.986901840456293</v>
          </cell>
          <cell r="BO399">
            <v>12.238811774459297</v>
          </cell>
          <cell r="BP399">
            <v>12.817838231590978</v>
          </cell>
          <cell r="BQ399">
            <v>13.056956617529018</v>
          </cell>
          <cell r="BR399">
            <v>12.512721242759961</v>
          </cell>
          <cell r="BS399">
            <v>11.993586870600796</v>
          </cell>
          <cell r="BT399">
            <v>13.118150355005634</v>
          </cell>
          <cell r="BU399">
            <v>13.977048170302428</v>
          </cell>
          <cell r="BV399">
            <v>14.731749506135364</v>
          </cell>
          <cell r="BW399">
            <v>13.448127299686528</v>
          </cell>
          <cell r="BX399">
            <v>13.817700192146406</v>
          </cell>
          <cell r="BY399">
            <v>15.017920219628952</v>
          </cell>
          <cell r="BZ399">
            <v>15.441134051084878</v>
          </cell>
          <cell r="CA399">
            <v>15.582226754615522</v>
          </cell>
          <cell r="CB399">
            <v>14.963845396464873</v>
          </cell>
          <cell r="CC399">
            <v>14.896882606531822</v>
          </cell>
          <cell r="CD399">
            <v>15.363870529607052</v>
          </cell>
          <cell r="CE399">
            <v>15.422364543371463</v>
          </cell>
          <cell r="CF399">
            <v>16.22058285427968</v>
          </cell>
          <cell r="CG399">
            <v>15.475025225543437</v>
          </cell>
          <cell r="CH399">
            <v>15.128544612693299</v>
          </cell>
          <cell r="CI399">
            <v>16.744522091855206</v>
          </cell>
          <cell r="CJ399">
            <v>18.056780653394203</v>
          </cell>
          <cell r="CK399">
            <v>19.456201723355775</v>
          </cell>
          <cell r="CL399">
            <v>17.345274896956528</v>
          </cell>
          <cell r="CM399">
            <v>18.367891671657674</v>
          </cell>
          <cell r="CN399">
            <v>20.347110548382986</v>
          </cell>
          <cell r="CO399">
            <v>22.026145859965652</v>
          </cell>
          <cell r="CP399">
            <v>22.873473430781573</v>
          </cell>
          <cell r="CQ399">
            <v>20.903655377696971</v>
          </cell>
          <cell r="CR399">
            <v>21.111646592024663</v>
          </cell>
          <cell r="CS399">
            <v>23.816641193380729</v>
          </cell>
          <cell r="CT399">
            <v>26.053490847213475</v>
          </cell>
          <cell r="CU399">
            <v>27.024491475702728</v>
          </cell>
          <cell r="CV399">
            <v>24.501567527080397</v>
          </cell>
          <cell r="CW399">
            <v>24.443169932019991</v>
          </cell>
          <cell r="CX399">
            <v>25.936695657092663</v>
          </cell>
          <cell r="CY399">
            <v>26.675841442012427</v>
          </cell>
          <cell r="CZ399">
            <v>26.556667923859433</v>
          </cell>
          <cell r="DA399">
            <v>25.903093738746129</v>
          </cell>
          <cell r="DB399">
            <v>24.585548218270734</v>
          </cell>
          <cell r="DC399">
            <v>27.519505102076071</v>
          </cell>
          <cell r="DD399">
            <v>29.086887554418318</v>
          </cell>
          <cell r="DE399">
            <v>30.678696078442403</v>
          </cell>
          <cell r="DF399">
            <v>27.967659238301877</v>
          </cell>
          <cell r="DG399">
            <v>27.641828297893301</v>
          </cell>
          <cell r="DH399">
            <v>31.142020090765353</v>
          </cell>
          <cell r="DI399">
            <v>32.880834998832533</v>
          </cell>
          <cell r="DJ399">
            <v>34.139356202671472</v>
          </cell>
          <cell r="DK399">
            <v>31.451009897540665</v>
          </cell>
          <cell r="DL399">
            <v>31.525380857898277</v>
          </cell>
          <cell r="DM399">
            <v>35.97979642476232</v>
          </cell>
          <cell r="DN399">
            <v>37.473964941195035</v>
          </cell>
          <cell r="DO399">
            <v>38.964019592923442</v>
          </cell>
          <cell r="DP399">
            <v>35.985790454194763</v>
          </cell>
          <cell r="DQ399">
            <v>35.534149174840692</v>
          </cell>
          <cell r="DR399">
            <v>39.24099838996834</v>
          </cell>
          <cell r="DS399">
            <v>41.486847122841766</v>
          </cell>
          <cell r="DT399">
            <v>41.435166697493869</v>
          </cell>
          <cell r="DU399">
            <v>39.42429034628617</v>
          </cell>
          <cell r="DV399">
            <v>38.466177684565892</v>
          </cell>
          <cell r="DW399">
            <v>43.384624334248933</v>
          </cell>
          <cell r="DX399">
            <v>45.496836743368277</v>
          </cell>
          <cell r="DY399">
            <v>46.143227735033044</v>
          </cell>
          <cell r="DZ399">
            <v>43.372716624304033</v>
          </cell>
          <cell r="EA399">
            <v>43.197829165018845</v>
          </cell>
          <cell r="EB399">
            <v>47.089673733568446</v>
          </cell>
          <cell r="EC399">
            <v>48.865449144838408</v>
          </cell>
          <cell r="ED399">
            <v>48.364457558816618</v>
          </cell>
          <cell r="EE399">
            <v>46.879352400560578</v>
          </cell>
          <cell r="EF399">
            <v>44.8872776966343</v>
          </cell>
          <cell r="EG399">
            <v>48.435807399782</v>
          </cell>
          <cell r="EH399">
            <v>50.859773618524862</v>
          </cell>
          <cell r="EI399">
            <v>51.416945169414895</v>
          </cell>
          <cell r="EJ399">
            <v>48.899950971089012</v>
          </cell>
          <cell r="EK399">
            <v>48.347744983455357</v>
          </cell>
          <cell r="EL399">
            <v>52.316081723850729</v>
          </cell>
          <cell r="EM399">
            <v>54.959689750322163</v>
          </cell>
          <cell r="EN399">
            <v>54.286558638079377</v>
          </cell>
          <cell r="EO399">
            <v>52.477518773926903</v>
          </cell>
          <cell r="EP399">
            <v>47.388186041174961</v>
          </cell>
          <cell r="EQ399">
            <v>50.366752645367662</v>
          </cell>
          <cell r="ER399">
            <v>49.835806981967615</v>
          </cell>
          <cell r="ES399">
            <v>49.00538482392097</v>
          </cell>
          <cell r="ET399">
            <v>49.1490326231078</v>
          </cell>
          <cell r="EU399">
            <v>44.188370650853571</v>
          </cell>
          <cell r="EV399">
            <v>48.094549466732254</v>
          </cell>
          <cell r="EW399">
            <v>52.113602445435447</v>
          </cell>
          <cell r="EX399">
            <v>53.408891315069162</v>
          </cell>
          <cell r="EY399">
            <v>49.451353469522608</v>
          </cell>
          <cell r="EZ399">
            <v>50.748763550644483</v>
          </cell>
          <cell r="FA399">
            <v>54.233078396923339</v>
          </cell>
          <cell r="FB399">
            <v>58.766814417617361</v>
          </cell>
          <cell r="FC399">
            <v>58.666924640265826</v>
          </cell>
          <cell r="FD399">
            <v>55.603895251362758</v>
          </cell>
          <cell r="FE399">
            <v>52.933032871225272</v>
          </cell>
          <cell r="FF399">
            <v>54.38657697370293</v>
          </cell>
          <cell r="FG399">
            <v>57.912544700112925</v>
          </cell>
          <cell r="FH399">
            <v>55.67762342036032</v>
          </cell>
          <cell r="FI399">
            <v>55.227444491350361</v>
          </cell>
          <cell r="FJ399">
            <v>51.613446488181715</v>
          </cell>
          <cell r="FK399">
            <v>56.05706316019694</v>
          </cell>
          <cell r="FL399">
            <v>61.882745535452429</v>
          </cell>
          <cell r="FM399">
            <v>61.949788674305495</v>
          </cell>
          <cell r="FN399">
            <v>57.875760964534152</v>
          </cell>
          <cell r="FO399">
            <v>57.090478829746907</v>
          </cell>
          <cell r="FP399">
            <v>58.587604186435847</v>
          </cell>
          <cell r="FQ399">
            <v>65.625719625014796</v>
          </cell>
          <cell r="FR399">
            <v>68.364075097957382</v>
          </cell>
          <cell r="FS399">
            <v>62.41696943478874</v>
          </cell>
          <cell r="FT399">
            <v>64.113101999999998</v>
          </cell>
          <cell r="FU399">
            <v>68.997078000000002</v>
          </cell>
          <cell r="FV399">
            <v>72.830027000000001</v>
          </cell>
          <cell r="FW399">
            <v>73.329390000000004</v>
          </cell>
          <cell r="FX399">
            <v>69.817527999999996</v>
          </cell>
          <cell r="FY399">
            <v>67.197135000000003</v>
          </cell>
          <cell r="FZ399">
            <v>73.647688000000002</v>
          </cell>
          <cell r="GA399">
            <v>79.733585000000005</v>
          </cell>
          <cell r="GB399">
            <v>80.357425000000006</v>
          </cell>
          <cell r="GC399">
            <v>75.234809999999996</v>
          </cell>
          <cell r="GD399">
            <v>74.688338999999999</v>
          </cell>
          <cell r="GE399">
            <v>78.364528000000007</v>
          </cell>
          <cell r="GF399">
            <v>85.38861</v>
          </cell>
          <cell r="GG399">
            <v>87.715996000000004</v>
          </cell>
          <cell r="GH399">
            <v>81.540766000000005</v>
          </cell>
          <cell r="GI399">
            <v>79.945127999999997</v>
          </cell>
          <cell r="GJ399">
            <v>85.956874999999997</v>
          </cell>
          <cell r="GK399">
            <v>92.130979999999994</v>
          </cell>
          <cell r="GL399">
            <v>94.952566000000004</v>
          </cell>
          <cell r="GM399">
            <v>88.247820000000004</v>
          </cell>
          <cell r="GN399">
            <v>86.593924000000001</v>
          </cell>
          <cell r="GO399">
            <v>89.971147000000002</v>
          </cell>
          <cell r="GP399">
            <v>93.822044000000005</v>
          </cell>
          <cell r="GQ399">
            <v>90.396077000000005</v>
          </cell>
          <cell r="GR399">
            <v>90.193949000000003</v>
          </cell>
          <cell r="GS399">
            <v>73.079296999999997</v>
          </cell>
          <cell r="GT399">
            <v>81.754171999999997</v>
          </cell>
          <cell r="GU399">
            <v>88.333078999999998</v>
          </cell>
          <cell r="GV399">
            <v>93.094671000000005</v>
          </cell>
          <cell r="GW399">
            <v>84.067976000000002</v>
          </cell>
          <cell r="GX399">
            <v>87.181263000000001</v>
          </cell>
          <cell r="GY399">
            <v>95.442190999999994</v>
          </cell>
          <cell r="GZ399">
            <v>99.695627999999999</v>
          </cell>
          <cell r="HA399">
            <v>99.779892000000004</v>
          </cell>
          <cell r="HB399">
            <v>95.524760000000001</v>
          </cell>
          <cell r="HC399">
            <v>96.018566000000007</v>
          </cell>
          <cell r="HD399">
            <v>98.526118999999994</v>
          </cell>
          <cell r="HE399">
            <v>102.074067</v>
          </cell>
          <cell r="HF399">
            <v>103.381248</v>
          </cell>
          <cell r="HG399">
            <v>100</v>
          </cell>
          <cell r="HH399">
            <v>95.366311999999994</v>
          </cell>
          <cell r="HI399">
            <v>99.639759999999995</v>
          </cell>
          <cell r="HJ399">
            <v>105.436183</v>
          </cell>
          <cell r="HK399">
            <v>109.033204</v>
          </cell>
          <cell r="HL399">
            <v>102.3689</v>
          </cell>
          <cell r="HM399">
            <v>101.82261099999999</v>
          </cell>
          <cell r="HN399">
            <v>105.332179</v>
          </cell>
          <cell r="HO399">
            <v>111.06036</v>
          </cell>
          <cell r="HP399">
            <v>0</v>
          </cell>
          <cell r="HQ399">
            <v>0</v>
          </cell>
          <cell r="HR399">
            <v>0</v>
          </cell>
          <cell r="HS399">
            <v>0</v>
          </cell>
          <cell r="HT399">
            <v>0</v>
          </cell>
          <cell r="HU399">
            <v>0</v>
          </cell>
          <cell r="HV399">
            <v>0</v>
          </cell>
          <cell r="HW399">
            <v>0</v>
          </cell>
          <cell r="HX399">
            <v>0</v>
          </cell>
          <cell r="HY399">
            <v>0</v>
          </cell>
          <cell r="HZ399">
            <v>0</v>
          </cell>
          <cell r="IA399">
            <v>0</v>
          </cell>
          <cell r="IB399">
            <v>0</v>
          </cell>
          <cell r="IC399">
            <v>0</v>
          </cell>
          <cell r="ID399">
            <v>0</v>
          </cell>
          <cell r="IE399">
            <v>0</v>
          </cell>
          <cell r="IF399">
            <v>0</v>
          </cell>
          <cell r="IG399">
            <v>0</v>
          </cell>
          <cell r="IH399">
            <v>0</v>
          </cell>
          <cell r="II399">
            <v>0</v>
          </cell>
          <cell r="IJ399">
            <v>0</v>
          </cell>
          <cell r="IK399">
            <v>0</v>
          </cell>
          <cell r="IL399">
            <v>0</v>
          </cell>
          <cell r="IM399">
            <v>0</v>
          </cell>
          <cell r="IN399">
            <v>0</v>
          </cell>
          <cell r="IO399">
            <v>0</v>
          </cell>
          <cell r="IP399">
            <v>0</v>
          </cell>
          <cell r="IQ399">
            <v>0</v>
          </cell>
          <cell r="IR399">
            <v>0</v>
          </cell>
          <cell r="IS399">
            <v>0</v>
          </cell>
          <cell r="IT399">
            <v>0</v>
          </cell>
          <cell r="IU399">
            <v>0</v>
          </cell>
        </row>
        <row r="400">
          <cell r="A400">
            <v>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  <cell r="FT400">
            <v>0</v>
          </cell>
          <cell r="FU400">
            <v>0</v>
          </cell>
          <cell r="FV400">
            <v>0</v>
          </cell>
          <cell r="FW400">
            <v>0</v>
          </cell>
          <cell r="FX400">
            <v>0</v>
          </cell>
          <cell r="FY400">
            <v>0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0</v>
          </cell>
          <cell r="GF400">
            <v>0</v>
          </cell>
          <cell r="GG400">
            <v>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0</v>
          </cell>
          <cell r="GM400">
            <v>0</v>
          </cell>
          <cell r="GN400">
            <v>0</v>
          </cell>
          <cell r="GO400">
            <v>0</v>
          </cell>
          <cell r="GP400">
            <v>0</v>
          </cell>
          <cell r="GQ400">
            <v>0</v>
          </cell>
          <cell r="GR400">
            <v>0</v>
          </cell>
          <cell r="GS400">
            <v>0</v>
          </cell>
          <cell r="GT400">
            <v>0</v>
          </cell>
          <cell r="GU400">
            <v>0</v>
          </cell>
          <cell r="GV400">
            <v>0</v>
          </cell>
          <cell r="GW400">
            <v>0</v>
          </cell>
          <cell r="GX400">
            <v>0</v>
          </cell>
          <cell r="GY400">
            <v>0</v>
          </cell>
          <cell r="GZ400">
            <v>0</v>
          </cell>
          <cell r="HA400">
            <v>0</v>
          </cell>
          <cell r="HB400">
            <v>0</v>
          </cell>
          <cell r="HC400">
            <v>0</v>
          </cell>
          <cell r="HD400">
            <v>0</v>
          </cell>
          <cell r="HE400">
            <v>0</v>
          </cell>
          <cell r="HF400">
            <v>0</v>
          </cell>
          <cell r="HG400">
            <v>0</v>
          </cell>
          <cell r="HH400">
            <v>0</v>
          </cell>
          <cell r="HI400">
            <v>0</v>
          </cell>
          <cell r="HJ400">
            <v>0</v>
          </cell>
          <cell r="HK400">
            <v>0</v>
          </cell>
          <cell r="HL400">
            <v>0</v>
          </cell>
          <cell r="HM400">
            <v>0</v>
          </cell>
          <cell r="HN400">
            <v>0</v>
          </cell>
          <cell r="HO400">
            <v>0</v>
          </cell>
          <cell r="HP400">
            <v>0</v>
          </cell>
          <cell r="HQ400">
            <v>0</v>
          </cell>
          <cell r="HR400">
            <v>0</v>
          </cell>
          <cell r="HS400">
            <v>0</v>
          </cell>
          <cell r="HT400">
            <v>0</v>
          </cell>
          <cell r="HU400">
            <v>0</v>
          </cell>
          <cell r="HV400">
            <v>0</v>
          </cell>
          <cell r="HW400">
            <v>0</v>
          </cell>
          <cell r="HX400">
            <v>0</v>
          </cell>
          <cell r="HY400">
            <v>0</v>
          </cell>
          <cell r="HZ400">
            <v>0</v>
          </cell>
          <cell r="IA400">
            <v>0</v>
          </cell>
          <cell r="IB400">
            <v>0</v>
          </cell>
          <cell r="IC400">
            <v>0</v>
          </cell>
          <cell r="ID400">
            <v>0</v>
          </cell>
          <cell r="IE400">
            <v>0</v>
          </cell>
          <cell r="IF400">
            <v>0</v>
          </cell>
          <cell r="IG400">
            <v>0</v>
          </cell>
          <cell r="IH400">
            <v>0</v>
          </cell>
          <cell r="II400">
            <v>0</v>
          </cell>
          <cell r="IJ400">
            <v>0</v>
          </cell>
          <cell r="IK400">
            <v>0</v>
          </cell>
          <cell r="IL400">
            <v>0</v>
          </cell>
          <cell r="IM400">
            <v>0</v>
          </cell>
          <cell r="IN400">
            <v>0</v>
          </cell>
          <cell r="IO400">
            <v>0</v>
          </cell>
          <cell r="IP400">
            <v>0</v>
          </cell>
          <cell r="IQ400">
            <v>0</v>
          </cell>
          <cell r="IR400">
            <v>0</v>
          </cell>
          <cell r="IS400">
            <v>0</v>
          </cell>
          <cell r="IT400">
            <v>0</v>
          </cell>
          <cell r="IU400">
            <v>0</v>
          </cell>
        </row>
        <row r="401">
          <cell r="A401" t="str">
            <v>CUTGDP</v>
          </cell>
          <cell r="B401" t="str">
            <v>current price ratio to GDP</v>
          </cell>
          <cell r="C401" t="str">
            <v>GDP</v>
          </cell>
          <cell r="H401">
            <v>0</v>
          </cell>
          <cell r="I401">
            <v>100</v>
          </cell>
          <cell r="J401">
            <v>100</v>
          </cell>
          <cell r="K401">
            <v>100</v>
          </cell>
          <cell r="L401">
            <v>100</v>
          </cell>
          <cell r="M401">
            <v>100</v>
          </cell>
          <cell r="N401">
            <v>100</v>
          </cell>
          <cell r="O401">
            <v>100</v>
          </cell>
          <cell r="P401">
            <v>100</v>
          </cell>
          <cell r="Q401">
            <v>100</v>
          </cell>
          <cell r="R401">
            <v>100</v>
          </cell>
          <cell r="S401">
            <v>100</v>
          </cell>
          <cell r="T401">
            <v>100</v>
          </cell>
          <cell r="U401">
            <v>100</v>
          </cell>
          <cell r="V401">
            <v>100</v>
          </cell>
          <cell r="W401">
            <v>100</v>
          </cell>
          <cell r="X401">
            <v>100</v>
          </cell>
          <cell r="Y401">
            <v>100</v>
          </cell>
          <cell r="Z401">
            <v>100</v>
          </cell>
          <cell r="AA401">
            <v>100</v>
          </cell>
          <cell r="AB401">
            <v>100</v>
          </cell>
          <cell r="AC401">
            <v>100</v>
          </cell>
          <cell r="AD401">
            <v>100</v>
          </cell>
          <cell r="AE401">
            <v>100</v>
          </cell>
          <cell r="AF401">
            <v>100</v>
          </cell>
          <cell r="AG401">
            <v>100</v>
          </cell>
          <cell r="AH401">
            <v>100</v>
          </cell>
          <cell r="AI401">
            <v>100</v>
          </cell>
          <cell r="AJ401">
            <v>100</v>
          </cell>
          <cell r="AK401">
            <v>100</v>
          </cell>
          <cell r="AL401">
            <v>100</v>
          </cell>
          <cell r="AM401">
            <v>100</v>
          </cell>
          <cell r="AN401">
            <v>100</v>
          </cell>
          <cell r="AO401">
            <v>100</v>
          </cell>
          <cell r="AP401">
            <v>100</v>
          </cell>
          <cell r="AQ401">
            <v>100</v>
          </cell>
          <cell r="AR401">
            <v>100</v>
          </cell>
          <cell r="AS401">
            <v>100</v>
          </cell>
          <cell r="AT401">
            <v>100</v>
          </cell>
          <cell r="AU401">
            <v>100</v>
          </cell>
          <cell r="AV401">
            <v>100</v>
          </cell>
          <cell r="AW401">
            <v>100</v>
          </cell>
          <cell r="AX401">
            <v>100</v>
          </cell>
          <cell r="AY401">
            <v>100</v>
          </cell>
          <cell r="AZ401">
            <v>100</v>
          </cell>
          <cell r="BA401">
            <v>100</v>
          </cell>
          <cell r="BB401">
            <v>100</v>
          </cell>
          <cell r="BC401">
            <v>100</v>
          </cell>
          <cell r="BD401">
            <v>100</v>
          </cell>
          <cell r="BE401">
            <v>100</v>
          </cell>
          <cell r="BF401">
            <v>100</v>
          </cell>
          <cell r="BG401">
            <v>100</v>
          </cell>
          <cell r="BH401">
            <v>100</v>
          </cell>
          <cell r="BI401">
            <v>100</v>
          </cell>
          <cell r="BJ401">
            <v>100</v>
          </cell>
          <cell r="BK401">
            <v>100</v>
          </cell>
          <cell r="BL401">
            <v>100</v>
          </cell>
          <cell r="BM401">
            <v>100</v>
          </cell>
          <cell r="BN401">
            <v>100</v>
          </cell>
          <cell r="BO401">
            <v>100</v>
          </cell>
          <cell r="BP401">
            <v>100</v>
          </cell>
          <cell r="BQ401">
            <v>100</v>
          </cell>
          <cell r="BR401">
            <v>100</v>
          </cell>
          <cell r="BS401">
            <v>100</v>
          </cell>
          <cell r="BT401">
            <v>100</v>
          </cell>
          <cell r="BU401">
            <v>100</v>
          </cell>
          <cell r="BV401">
            <v>100</v>
          </cell>
          <cell r="BW401">
            <v>100</v>
          </cell>
          <cell r="BX401">
            <v>100</v>
          </cell>
          <cell r="BY401">
            <v>100</v>
          </cell>
          <cell r="BZ401">
            <v>100</v>
          </cell>
          <cell r="CA401">
            <v>100</v>
          </cell>
          <cell r="CB401">
            <v>100</v>
          </cell>
          <cell r="CC401">
            <v>100</v>
          </cell>
          <cell r="CD401">
            <v>100</v>
          </cell>
          <cell r="CE401">
            <v>100</v>
          </cell>
          <cell r="CF401">
            <v>100</v>
          </cell>
          <cell r="CG401">
            <v>100</v>
          </cell>
          <cell r="CH401">
            <v>100</v>
          </cell>
          <cell r="CI401">
            <v>100</v>
          </cell>
          <cell r="CJ401">
            <v>100</v>
          </cell>
          <cell r="CK401">
            <v>100</v>
          </cell>
          <cell r="CL401">
            <v>100</v>
          </cell>
          <cell r="CM401">
            <v>100</v>
          </cell>
          <cell r="CN401">
            <v>100</v>
          </cell>
          <cell r="CO401">
            <v>100</v>
          </cell>
          <cell r="CP401">
            <v>100</v>
          </cell>
          <cell r="CQ401">
            <v>100</v>
          </cell>
          <cell r="CR401">
            <v>100</v>
          </cell>
          <cell r="CS401">
            <v>100</v>
          </cell>
          <cell r="CT401">
            <v>100</v>
          </cell>
          <cell r="CU401">
            <v>100</v>
          </cell>
          <cell r="CV401">
            <v>100</v>
          </cell>
          <cell r="CW401">
            <v>100</v>
          </cell>
          <cell r="CX401">
            <v>100</v>
          </cell>
          <cell r="CY401">
            <v>100</v>
          </cell>
          <cell r="CZ401">
            <v>100</v>
          </cell>
          <cell r="DA401">
            <v>100</v>
          </cell>
          <cell r="DB401">
            <v>100</v>
          </cell>
          <cell r="DC401">
            <v>100</v>
          </cell>
          <cell r="DD401">
            <v>100</v>
          </cell>
          <cell r="DE401">
            <v>100</v>
          </cell>
          <cell r="DF401">
            <v>100</v>
          </cell>
          <cell r="DG401">
            <v>100</v>
          </cell>
          <cell r="DH401">
            <v>100</v>
          </cell>
          <cell r="DI401">
            <v>100</v>
          </cell>
          <cell r="DJ401">
            <v>100</v>
          </cell>
          <cell r="DK401">
            <v>100</v>
          </cell>
          <cell r="DL401">
            <v>100</v>
          </cell>
          <cell r="DM401">
            <v>100</v>
          </cell>
          <cell r="DN401">
            <v>100</v>
          </cell>
          <cell r="DO401">
            <v>100</v>
          </cell>
          <cell r="DP401">
            <v>100</v>
          </cell>
          <cell r="DQ401">
            <v>100</v>
          </cell>
          <cell r="DR401">
            <v>100</v>
          </cell>
          <cell r="DS401">
            <v>100</v>
          </cell>
          <cell r="DT401">
            <v>100</v>
          </cell>
          <cell r="DU401">
            <v>100</v>
          </cell>
          <cell r="DV401">
            <v>100</v>
          </cell>
          <cell r="DW401">
            <v>100</v>
          </cell>
          <cell r="DX401">
            <v>100</v>
          </cell>
          <cell r="DY401">
            <v>100</v>
          </cell>
          <cell r="DZ401">
            <v>100</v>
          </cell>
          <cell r="EA401">
            <v>100</v>
          </cell>
          <cell r="EB401">
            <v>100</v>
          </cell>
          <cell r="EC401">
            <v>100</v>
          </cell>
          <cell r="ED401">
            <v>100</v>
          </cell>
          <cell r="EE401">
            <v>100</v>
          </cell>
          <cell r="EF401">
            <v>100</v>
          </cell>
          <cell r="EG401">
            <v>100</v>
          </cell>
          <cell r="EH401">
            <v>100</v>
          </cell>
          <cell r="EI401">
            <v>100</v>
          </cell>
          <cell r="EJ401">
            <v>100</v>
          </cell>
          <cell r="EK401">
            <v>100</v>
          </cell>
          <cell r="EL401">
            <v>100</v>
          </cell>
          <cell r="EM401">
            <v>100</v>
          </cell>
          <cell r="EN401">
            <v>100</v>
          </cell>
          <cell r="EO401">
            <v>100</v>
          </cell>
          <cell r="EP401">
            <v>100</v>
          </cell>
          <cell r="EQ401">
            <v>100</v>
          </cell>
          <cell r="ER401">
            <v>100</v>
          </cell>
          <cell r="ES401">
            <v>100</v>
          </cell>
          <cell r="ET401">
            <v>100</v>
          </cell>
          <cell r="EU401">
            <v>100</v>
          </cell>
          <cell r="EV401">
            <v>100</v>
          </cell>
          <cell r="EW401">
            <v>100</v>
          </cell>
          <cell r="EX401">
            <v>100</v>
          </cell>
          <cell r="EY401">
            <v>100</v>
          </cell>
          <cell r="EZ401">
            <v>100</v>
          </cell>
          <cell r="FA401">
            <v>100</v>
          </cell>
          <cell r="FB401">
            <v>100</v>
          </cell>
          <cell r="FC401">
            <v>100</v>
          </cell>
          <cell r="FD401">
            <v>100</v>
          </cell>
          <cell r="FE401">
            <v>100</v>
          </cell>
          <cell r="FF401">
            <v>100</v>
          </cell>
          <cell r="FG401">
            <v>100</v>
          </cell>
          <cell r="FH401">
            <v>100</v>
          </cell>
          <cell r="FI401">
            <v>100</v>
          </cell>
          <cell r="FJ401">
            <v>100</v>
          </cell>
          <cell r="FK401">
            <v>100</v>
          </cell>
          <cell r="FL401">
            <v>100</v>
          </cell>
          <cell r="FM401">
            <v>100</v>
          </cell>
          <cell r="FN401">
            <v>100</v>
          </cell>
          <cell r="FO401">
            <v>100</v>
          </cell>
          <cell r="FP401">
            <v>100</v>
          </cell>
          <cell r="FQ401">
            <v>100</v>
          </cell>
          <cell r="FR401">
            <v>100</v>
          </cell>
          <cell r="FS401">
            <v>100</v>
          </cell>
          <cell r="FT401">
            <v>100</v>
          </cell>
          <cell r="FU401">
            <v>100</v>
          </cell>
          <cell r="FV401">
            <v>100</v>
          </cell>
          <cell r="FW401">
            <v>100</v>
          </cell>
          <cell r="FX401">
            <v>100</v>
          </cell>
          <cell r="FY401">
            <v>100</v>
          </cell>
          <cell r="FZ401">
            <v>100</v>
          </cell>
          <cell r="GA401">
            <v>100</v>
          </cell>
          <cell r="GB401">
            <v>100</v>
          </cell>
          <cell r="GC401">
            <v>100</v>
          </cell>
          <cell r="GD401">
            <v>100</v>
          </cell>
          <cell r="GE401">
            <v>100</v>
          </cell>
          <cell r="GF401">
            <v>100</v>
          </cell>
          <cell r="GG401">
            <v>100</v>
          </cell>
          <cell r="GH401">
            <v>100</v>
          </cell>
          <cell r="GI401">
            <v>100</v>
          </cell>
          <cell r="GJ401">
            <v>100</v>
          </cell>
          <cell r="GK401">
            <v>100</v>
          </cell>
          <cell r="GL401">
            <v>100</v>
          </cell>
          <cell r="GM401">
            <v>100</v>
          </cell>
          <cell r="GN401">
            <v>100</v>
          </cell>
          <cell r="GO401">
            <v>100</v>
          </cell>
          <cell r="GP401">
            <v>100</v>
          </cell>
          <cell r="GQ401">
            <v>100</v>
          </cell>
          <cell r="GR401">
            <v>100</v>
          </cell>
          <cell r="GS401">
            <v>100</v>
          </cell>
          <cell r="GT401">
            <v>100</v>
          </cell>
          <cell r="GU401">
            <v>100</v>
          </cell>
          <cell r="GV401">
            <v>100</v>
          </cell>
          <cell r="GW401">
            <v>100</v>
          </cell>
          <cell r="GX401">
            <v>100</v>
          </cell>
          <cell r="GY401">
            <v>100</v>
          </cell>
          <cell r="GZ401">
            <v>100</v>
          </cell>
          <cell r="HA401">
            <v>100</v>
          </cell>
          <cell r="HB401">
            <v>100</v>
          </cell>
          <cell r="HC401">
            <v>100</v>
          </cell>
          <cell r="HD401">
            <v>100</v>
          </cell>
          <cell r="HE401">
            <v>100</v>
          </cell>
          <cell r="HF401">
            <v>100</v>
          </cell>
          <cell r="HG401">
            <v>100</v>
          </cell>
          <cell r="HH401">
            <v>100</v>
          </cell>
          <cell r="HI401">
            <v>100</v>
          </cell>
          <cell r="HJ401">
            <v>100</v>
          </cell>
          <cell r="HK401">
            <v>100</v>
          </cell>
          <cell r="HL401">
            <v>100</v>
          </cell>
          <cell r="HM401">
            <v>100</v>
          </cell>
          <cell r="HN401">
            <v>100</v>
          </cell>
          <cell r="HO401">
            <v>100</v>
          </cell>
        </row>
        <row r="402">
          <cell r="A402" t="str">
            <v>CUTPCE</v>
          </cell>
          <cell r="B402" t="str">
            <v>current price ratio to GDP</v>
          </cell>
          <cell r="C402" t="str">
            <v>PCE</v>
          </cell>
          <cell r="H402">
            <v>0</v>
          </cell>
          <cell r="I402">
            <v>77.3</v>
          </cell>
          <cell r="J402">
            <v>74.099999999999994</v>
          </cell>
          <cell r="K402">
            <v>68.2</v>
          </cell>
          <cell r="L402">
            <v>66</v>
          </cell>
          <cell r="M402">
            <v>63.4</v>
          </cell>
          <cell r="N402">
            <v>70.2</v>
          </cell>
          <cell r="O402">
            <v>69.2</v>
          </cell>
          <cell r="P402">
            <v>71.8</v>
          </cell>
          <cell r="Q402">
            <v>69</v>
          </cell>
          <cell r="R402">
            <v>66.2</v>
          </cell>
          <cell r="S402">
            <v>66.2</v>
          </cell>
          <cell r="T402">
            <v>63.3</v>
          </cell>
          <cell r="U402">
            <v>64.2</v>
          </cell>
          <cell r="V402">
            <v>64.3</v>
          </cell>
          <cell r="W402">
            <v>62</v>
          </cell>
          <cell r="X402">
            <v>71.599999999999994</v>
          </cell>
          <cell r="Y402">
            <v>65.599999999999994</v>
          </cell>
          <cell r="Z402">
            <v>60.9</v>
          </cell>
          <cell r="AA402">
            <v>68.900000000000006</v>
          </cell>
          <cell r="AB402">
            <v>62.8</v>
          </cell>
          <cell r="AC402">
            <v>68.400000000000006</v>
          </cell>
          <cell r="AD402">
            <v>65.2</v>
          </cell>
          <cell r="AE402">
            <v>65.099999999999994</v>
          </cell>
          <cell r="AF402">
            <v>64.7</v>
          </cell>
          <cell r="AG402">
            <v>61.8</v>
          </cell>
          <cell r="AH402">
            <v>70.3</v>
          </cell>
          <cell r="AI402">
            <v>65.5</v>
          </cell>
          <cell r="AJ402">
            <v>55.6</v>
          </cell>
          <cell r="AK402">
            <v>61.8</v>
          </cell>
          <cell r="AL402">
            <v>53.4</v>
          </cell>
          <cell r="AM402">
            <v>63.2</v>
          </cell>
          <cell r="AN402">
            <v>58.5</v>
          </cell>
          <cell r="AO402">
            <v>56.9</v>
          </cell>
          <cell r="AP402">
            <v>62</v>
          </cell>
          <cell r="AQ402">
            <v>60.2</v>
          </cell>
          <cell r="AR402">
            <v>65.900000000000006</v>
          </cell>
          <cell r="AS402">
            <v>61.4</v>
          </cell>
          <cell r="AT402">
            <v>60.3</v>
          </cell>
          <cell r="AU402">
            <v>62.8</v>
          </cell>
          <cell r="AV402">
            <v>64.2</v>
          </cell>
          <cell r="AW402">
            <v>70.2</v>
          </cell>
          <cell r="AX402">
            <v>64.599999999999994</v>
          </cell>
          <cell r="AY402">
            <v>59.7</v>
          </cell>
          <cell r="AZ402">
            <v>60</v>
          </cell>
          <cell r="BA402">
            <v>59.7</v>
          </cell>
          <cell r="BB402">
            <v>62.5</v>
          </cell>
          <cell r="BC402">
            <v>60.6</v>
          </cell>
          <cell r="BD402">
            <v>61.9</v>
          </cell>
          <cell r="BE402">
            <v>57.7</v>
          </cell>
          <cell r="BF402">
            <v>58.7</v>
          </cell>
          <cell r="BG402">
            <v>62</v>
          </cell>
          <cell r="BH402">
            <v>60</v>
          </cell>
          <cell r="BI402">
            <v>62.1</v>
          </cell>
          <cell r="BJ402">
            <v>59.8</v>
          </cell>
          <cell r="BK402">
            <v>57.8</v>
          </cell>
          <cell r="BL402">
            <v>59.6</v>
          </cell>
          <cell r="BM402">
            <v>59.8</v>
          </cell>
          <cell r="BN402">
            <v>63.2</v>
          </cell>
          <cell r="BO402">
            <v>59.2</v>
          </cell>
          <cell r="BP402">
            <v>60.3</v>
          </cell>
          <cell r="BQ402">
            <v>62.1</v>
          </cell>
          <cell r="BR402">
            <v>61.2</v>
          </cell>
          <cell r="BS402">
            <v>69</v>
          </cell>
          <cell r="BT402">
            <v>63.9</v>
          </cell>
          <cell r="BU402">
            <v>62.4</v>
          </cell>
          <cell r="BV402">
            <v>62</v>
          </cell>
          <cell r="BW402">
            <v>64.099999999999994</v>
          </cell>
          <cell r="BX402">
            <v>66</v>
          </cell>
          <cell r="BY402">
            <v>58.4</v>
          </cell>
          <cell r="BZ402">
            <v>59</v>
          </cell>
          <cell r="CA402">
            <v>60.5</v>
          </cell>
          <cell r="CB402">
            <v>60.8</v>
          </cell>
          <cell r="CC402">
            <v>61.3</v>
          </cell>
          <cell r="CD402">
            <v>60.8</v>
          </cell>
          <cell r="CE402">
            <v>60.6</v>
          </cell>
          <cell r="CF402">
            <v>63</v>
          </cell>
          <cell r="CG402">
            <v>61.5</v>
          </cell>
          <cell r="CH402">
            <v>65.7</v>
          </cell>
          <cell r="CI402">
            <v>60.8</v>
          </cell>
          <cell r="CJ402">
            <v>58.2</v>
          </cell>
          <cell r="CK402">
            <v>58.3</v>
          </cell>
          <cell r="CL402">
            <v>60.5</v>
          </cell>
          <cell r="CM402">
            <v>61.7</v>
          </cell>
          <cell r="CN402">
            <v>59.2</v>
          </cell>
          <cell r="CO402">
            <v>53.6</v>
          </cell>
          <cell r="CP402">
            <v>55.6</v>
          </cell>
          <cell r="CQ402">
            <v>57.2</v>
          </cell>
          <cell r="CR402">
            <v>61.2</v>
          </cell>
          <cell r="CS402">
            <v>57.1</v>
          </cell>
          <cell r="CT402">
            <v>53.8</v>
          </cell>
          <cell r="CU402">
            <v>55.3</v>
          </cell>
          <cell r="CV402">
            <v>56.6</v>
          </cell>
          <cell r="CW402">
            <v>60.6</v>
          </cell>
          <cell r="CX402">
            <v>55.7</v>
          </cell>
          <cell r="CY402">
            <v>53</v>
          </cell>
          <cell r="CZ402">
            <v>54.2</v>
          </cell>
          <cell r="DA402">
            <v>55.7</v>
          </cell>
          <cell r="DB402">
            <v>59.4</v>
          </cell>
          <cell r="DC402">
            <v>57</v>
          </cell>
          <cell r="DD402">
            <v>56</v>
          </cell>
          <cell r="DE402">
            <v>57.6</v>
          </cell>
          <cell r="DF402">
            <v>57.5</v>
          </cell>
          <cell r="DG402">
            <v>61.4</v>
          </cell>
          <cell r="DH402">
            <v>59.2</v>
          </cell>
          <cell r="DI402">
            <v>58.1</v>
          </cell>
          <cell r="DJ402">
            <v>58.4</v>
          </cell>
          <cell r="DK402">
            <v>59.2</v>
          </cell>
          <cell r="DL402">
            <v>60.9</v>
          </cell>
          <cell r="DM402">
            <v>59.1</v>
          </cell>
          <cell r="DN402">
            <v>58.1</v>
          </cell>
          <cell r="DO402">
            <v>58.3</v>
          </cell>
          <cell r="DP402">
            <v>59</v>
          </cell>
          <cell r="DQ402">
            <v>59.6</v>
          </cell>
          <cell r="DR402">
            <v>58.8</v>
          </cell>
          <cell r="DS402">
            <v>56.2</v>
          </cell>
          <cell r="DT402">
            <v>59.6</v>
          </cell>
          <cell r="DU402">
            <v>58.5</v>
          </cell>
          <cell r="DV402">
            <v>61.3</v>
          </cell>
          <cell r="DW402">
            <v>59.5</v>
          </cell>
          <cell r="DX402">
            <v>57.6</v>
          </cell>
          <cell r="DY402">
            <v>61.3</v>
          </cell>
          <cell r="DZ402">
            <v>59.9</v>
          </cell>
          <cell r="EA402">
            <v>63.8</v>
          </cell>
          <cell r="EB402">
            <v>62.5</v>
          </cell>
          <cell r="EC402">
            <v>59.6</v>
          </cell>
          <cell r="ED402">
            <v>63</v>
          </cell>
          <cell r="EE402">
            <v>62.2</v>
          </cell>
          <cell r="EF402">
            <v>64.3</v>
          </cell>
          <cell r="EG402">
            <v>61.4</v>
          </cell>
          <cell r="EH402">
            <v>59.1</v>
          </cell>
          <cell r="EI402">
            <v>61.7</v>
          </cell>
          <cell r="EJ402">
            <v>61.5</v>
          </cell>
          <cell r="EK402">
            <v>62.4</v>
          </cell>
          <cell r="EL402">
            <v>60.8</v>
          </cell>
          <cell r="EM402">
            <v>59.6</v>
          </cell>
          <cell r="EN402">
            <v>61.8</v>
          </cell>
          <cell r="EO402">
            <v>61.1</v>
          </cell>
          <cell r="EP402">
            <v>62.2</v>
          </cell>
          <cell r="EQ402">
            <v>62</v>
          </cell>
          <cell r="ER402">
            <v>59.7</v>
          </cell>
          <cell r="ES402">
            <v>61.8</v>
          </cell>
          <cell r="ET402">
            <v>61.4</v>
          </cell>
          <cell r="EU402">
            <v>62</v>
          </cell>
          <cell r="EV402">
            <v>62.3</v>
          </cell>
          <cell r="EW402">
            <v>58.3</v>
          </cell>
          <cell r="EX402">
            <v>58.7</v>
          </cell>
          <cell r="EY402">
            <v>60.2</v>
          </cell>
          <cell r="EZ402">
            <v>59.3</v>
          </cell>
          <cell r="FA402">
            <v>60.5</v>
          </cell>
          <cell r="FB402">
            <v>56.5</v>
          </cell>
          <cell r="FC402">
            <v>58.4</v>
          </cell>
          <cell r="FD402">
            <v>58.6</v>
          </cell>
          <cell r="FE402">
            <v>60.8</v>
          </cell>
          <cell r="FF402">
            <v>62.4</v>
          </cell>
          <cell r="FG402">
            <v>57.7</v>
          </cell>
          <cell r="FH402">
            <v>57.8</v>
          </cell>
          <cell r="FI402">
            <v>59.6</v>
          </cell>
          <cell r="FJ402">
            <v>61.5</v>
          </cell>
          <cell r="FK402">
            <v>60.2</v>
          </cell>
          <cell r="FL402">
            <v>55.6</v>
          </cell>
          <cell r="FM402">
            <v>55.3</v>
          </cell>
          <cell r="FN402">
            <v>58</v>
          </cell>
          <cell r="FO402">
            <v>58.6</v>
          </cell>
          <cell r="FP402">
            <v>60</v>
          </cell>
          <cell r="FQ402">
            <v>55.2</v>
          </cell>
          <cell r="FR402">
            <v>56.7</v>
          </cell>
          <cell r="FS402">
            <v>57.5</v>
          </cell>
          <cell r="FT402">
            <v>59.3</v>
          </cell>
          <cell r="FU402">
            <v>61.1</v>
          </cell>
          <cell r="FV402">
            <v>56.7</v>
          </cell>
          <cell r="FW402">
            <v>57.4</v>
          </cell>
          <cell r="FX402">
            <v>58.6</v>
          </cell>
          <cell r="FY402">
            <v>59</v>
          </cell>
          <cell r="FZ402">
            <v>59.7</v>
          </cell>
          <cell r="GA402">
            <v>55.4</v>
          </cell>
          <cell r="GB402">
            <v>56.2</v>
          </cell>
          <cell r="GC402">
            <v>57.5</v>
          </cell>
          <cell r="GD402">
            <v>58.4</v>
          </cell>
          <cell r="GE402">
            <v>61.4</v>
          </cell>
          <cell r="GF402">
            <v>55.2</v>
          </cell>
          <cell r="GG402">
            <v>56.5</v>
          </cell>
          <cell r="GH402">
            <v>57.8</v>
          </cell>
          <cell r="GI402">
            <v>58.6</v>
          </cell>
          <cell r="GJ402">
            <v>62.6</v>
          </cell>
          <cell r="GK402">
            <v>57.8</v>
          </cell>
          <cell r="GL402">
            <v>59.1</v>
          </cell>
          <cell r="GM402">
            <v>59.5</v>
          </cell>
          <cell r="GN402">
            <v>60.8</v>
          </cell>
          <cell r="GO402">
            <v>64.2</v>
          </cell>
          <cell r="GP402">
            <v>58</v>
          </cell>
          <cell r="GQ402">
            <v>57.8</v>
          </cell>
          <cell r="GR402">
            <v>60.1</v>
          </cell>
          <cell r="GS402">
            <v>60.9</v>
          </cell>
          <cell r="GT402">
            <v>65</v>
          </cell>
          <cell r="GU402">
            <v>59.3</v>
          </cell>
          <cell r="GV402">
            <v>59.5</v>
          </cell>
          <cell r="GW402">
            <v>61.1</v>
          </cell>
          <cell r="GX402">
            <v>60.8</v>
          </cell>
          <cell r="GY402">
            <v>65.3</v>
          </cell>
          <cell r="GZ402">
            <v>58.1</v>
          </cell>
          <cell r="HA402">
            <v>61.6</v>
          </cell>
          <cell r="HB402">
            <v>61.4</v>
          </cell>
          <cell r="HC402">
            <v>61.5</v>
          </cell>
          <cell r="HD402">
            <v>67.7</v>
          </cell>
          <cell r="HE402">
            <v>61.2</v>
          </cell>
          <cell r="HF402">
            <v>62.9</v>
          </cell>
          <cell r="HG402">
            <v>63.3</v>
          </cell>
          <cell r="HH402">
            <v>64.7</v>
          </cell>
          <cell r="HI402">
            <v>68.599999999999994</v>
          </cell>
          <cell r="HJ402">
            <v>60.2</v>
          </cell>
          <cell r="HK402">
            <v>61.9</v>
          </cell>
          <cell r="HL402">
            <v>63.7</v>
          </cell>
          <cell r="HM402">
            <v>67.2</v>
          </cell>
          <cell r="HN402">
            <v>70.2</v>
          </cell>
          <cell r="HO402">
            <v>60.7</v>
          </cell>
        </row>
        <row r="403">
          <cell r="A403" t="str">
            <v>CUTGCE</v>
          </cell>
          <cell r="B403" t="str">
            <v>current price ratio to GDP</v>
          </cell>
          <cell r="C403" t="str">
            <v>GCE</v>
          </cell>
          <cell r="H403">
            <v>0</v>
          </cell>
          <cell r="I403">
            <v>6.3</v>
          </cell>
          <cell r="J403">
            <v>5.7</v>
          </cell>
          <cell r="K403">
            <v>5.4</v>
          </cell>
          <cell r="L403">
            <v>5.4</v>
          </cell>
          <cell r="M403">
            <v>5.2</v>
          </cell>
          <cell r="N403">
            <v>5.7</v>
          </cell>
          <cell r="O403">
            <v>6</v>
          </cell>
          <cell r="P403">
            <v>6.2</v>
          </cell>
          <cell r="Q403">
            <v>5.8</v>
          </cell>
          <cell r="R403">
            <v>5.7</v>
          </cell>
          <cell r="S403">
            <v>5.3</v>
          </cell>
          <cell r="T403">
            <v>5.3</v>
          </cell>
          <cell r="U403">
            <v>5.3</v>
          </cell>
          <cell r="V403">
            <v>5</v>
          </cell>
          <cell r="W403">
            <v>5</v>
          </cell>
          <cell r="X403">
            <v>5.4</v>
          </cell>
          <cell r="Y403">
            <v>5.2</v>
          </cell>
          <cell r="Z403">
            <v>5.6</v>
          </cell>
          <cell r="AA403">
            <v>5.4</v>
          </cell>
          <cell r="AB403">
            <v>6</v>
          </cell>
          <cell r="AC403">
            <v>6.3</v>
          </cell>
          <cell r="AD403">
            <v>5.8</v>
          </cell>
          <cell r="AE403">
            <v>6.5</v>
          </cell>
          <cell r="AF403">
            <v>6</v>
          </cell>
          <cell r="AG403">
            <v>5.6</v>
          </cell>
          <cell r="AH403">
            <v>5.9</v>
          </cell>
          <cell r="AI403">
            <v>6</v>
          </cell>
          <cell r="AJ403">
            <v>5.5</v>
          </cell>
          <cell r="AK403">
            <v>5.6</v>
          </cell>
          <cell r="AL403">
            <v>5.3</v>
          </cell>
          <cell r="AM403">
            <v>5.4</v>
          </cell>
          <cell r="AN403">
            <v>5.4</v>
          </cell>
          <cell r="AO403">
            <v>5.7</v>
          </cell>
          <cell r="AP403">
            <v>5.7</v>
          </cell>
          <cell r="AQ403">
            <v>5.3</v>
          </cell>
          <cell r="AR403">
            <v>5.6</v>
          </cell>
          <cell r="AS403">
            <v>5.6</v>
          </cell>
          <cell r="AT403">
            <v>5.9</v>
          </cell>
          <cell r="AU403">
            <v>5.6</v>
          </cell>
          <cell r="AV403">
            <v>5.8</v>
          </cell>
          <cell r="AW403">
            <v>5.6</v>
          </cell>
          <cell r="AX403">
            <v>5.7</v>
          </cell>
          <cell r="AY403">
            <v>6.1</v>
          </cell>
          <cell r="AZ403">
            <v>5.3</v>
          </cell>
          <cell r="BA403">
            <v>5.2</v>
          </cell>
          <cell r="BB403">
            <v>5.5</v>
          </cell>
          <cell r="BC403">
            <v>5.5</v>
          </cell>
          <cell r="BD403">
            <v>5.7</v>
          </cell>
          <cell r="BE403">
            <v>5.5</v>
          </cell>
          <cell r="BF403">
            <v>5.4</v>
          </cell>
          <cell r="BG403">
            <v>5.9</v>
          </cell>
          <cell r="BH403">
            <v>5.6</v>
          </cell>
          <cell r="BI403">
            <v>8.1</v>
          </cell>
          <cell r="BJ403">
            <v>6.5</v>
          </cell>
          <cell r="BK403">
            <v>6.1</v>
          </cell>
          <cell r="BL403">
            <v>6.7</v>
          </cell>
          <cell r="BM403">
            <v>6.8</v>
          </cell>
          <cell r="BN403">
            <v>7.5</v>
          </cell>
          <cell r="BO403">
            <v>7.6</v>
          </cell>
          <cell r="BP403">
            <v>7.1</v>
          </cell>
          <cell r="BQ403">
            <v>6.9</v>
          </cell>
          <cell r="BR403">
            <v>7.2</v>
          </cell>
          <cell r="BS403">
            <v>8.3000000000000007</v>
          </cell>
          <cell r="BT403">
            <v>7.8</v>
          </cell>
          <cell r="BU403">
            <v>7.1</v>
          </cell>
          <cell r="BV403">
            <v>6.7</v>
          </cell>
          <cell r="BW403">
            <v>7.4</v>
          </cell>
          <cell r="BX403">
            <v>7.4</v>
          </cell>
          <cell r="BY403">
            <v>6.7</v>
          </cell>
          <cell r="BZ403">
            <v>6.5</v>
          </cell>
          <cell r="CA403">
            <v>6.6</v>
          </cell>
          <cell r="CB403">
            <v>6.8</v>
          </cell>
          <cell r="CC403">
            <v>7</v>
          </cell>
          <cell r="CD403">
            <v>7</v>
          </cell>
          <cell r="CE403">
            <v>7</v>
          </cell>
          <cell r="CF403">
            <v>7</v>
          </cell>
          <cell r="CG403">
            <v>7</v>
          </cell>
          <cell r="CH403">
            <v>7.8</v>
          </cell>
          <cell r="CI403">
            <v>7.3</v>
          </cell>
          <cell r="CJ403">
            <v>6.6</v>
          </cell>
          <cell r="CK403">
            <v>6.5</v>
          </cell>
          <cell r="CL403">
            <v>7</v>
          </cell>
          <cell r="CM403">
            <v>7.1</v>
          </cell>
          <cell r="CN403">
            <v>6.5</v>
          </cell>
          <cell r="CO403">
            <v>5.8</v>
          </cell>
          <cell r="CP403">
            <v>6</v>
          </cell>
          <cell r="CQ403">
            <v>6.3</v>
          </cell>
          <cell r="CR403">
            <v>6.6</v>
          </cell>
          <cell r="CS403">
            <v>6.3</v>
          </cell>
          <cell r="CT403">
            <v>6.1</v>
          </cell>
          <cell r="CU403">
            <v>5.6</v>
          </cell>
          <cell r="CV403">
            <v>6.1</v>
          </cell>
          <cell r="CW403">
            <v>6.8</v>
          </cell>
          <cell r="CX403">
            <v>6.4</v>
          </cell>
          <cell r="CY403">
            <v>6</v>
          </cell>
          <cell r="CZ403">
            <v>6.2</v>
          </cell>
          <cell r="DA403">
            <v>6.3</v>
          </cell>
          <cell r="DB403">
            <v>7.4</v>
          </cell>
          <cell r="DC403">
            <v>6.8</v>
          </cell>
          <cell r="DD403">
            <v>6.7</v>
          </cell>
          <cell r="DE403">
            <v>6.6</v>
          </cell>
          <cell r="DF403">
            <v>6.8</v>
          </cell>
          <cell r="DG403">
            <v>8</v>
          </cell>
          <cell r="DH403">
            <v>7.3</v>
          </cell>
          <cell r="DI403">
            <v>6.7</v>
          </cell>
          <cell r="DJ403">
            <v>6.7</v>
          </cell>
          <cell r="DK403">
            <v>7.1</v>
          </cell>
          <cell r="DL403">
            <v>8.1999999999999993</v>
          </cell>
          <cell r="DM403">
            <v>7.9</v>
          </cell>
          <cell r="DN403">
            <v>7.3</v>
          </cell>
          <cell r="DO403">
            <v>7.2</v>
          </cell>
          <cell r="DP403">
            <v>7.6</v>
          </cell>
          <cell r="DQ403">
            <v>7.8</v>
          </cell>
          <cell r="DR403">
            <v>7.9</v>
          </cell>
          <cell r="DS403">
            <v>7.2</v>
          </cell>
          <cell r="DT403">
            <v>7.1</v>
          </cell>
          <cell r="DU403">
            <v>7.5</v>
          </cell>
          <cell r="DV403">
            <v>7.8</v>
          </cell>
          <cell r="DW403">
            <v>7.9</v>
          </cell>
          <cell r="DX403">
            <v>7.4</v>
          </cell>
          <cell r="DY403">
            <v>7.2</v>
          </cell>
          <cell r="DZ403">
            <v>7.5</v>
          </cell>
          <cell r="EA403">
            <v>8.1999999999999993</v>
          </cell>
          <cell r="EB403">
            <v>8.1999999999999993</v>
          </cell>
          <cell r="EC403">
            <v>8</v>
          </cell>
          <cell r="ED403">
            <v>7.7</v>
          </cell>
          <cell r="EE403">
            <v>8</v>
          </cell>
          <cell r="EF403">
            <v>8.5</v>
          </cell>
          <cell r="EG403">
            <v>8.4</v>
          </cell>
          <cell r="EH403">
            <v>8.1</v>
          </cell>
          <cell r="EI403">
            <v>7.6</v>
          </cell>
          <cell r="EJ403">
            <v>8.1</v>
          </cell>
          <cell r="EK403">
            <v>8.5</v>
          </cell>
          <cell r="EL403">
            <v>8.4</v>
          </cell>
          <cell r="EM403">
            <v>7.7</v>
          </cell>
          <cell r="EN403">
            <v>7.7</v>
          </cell>
          <cell r="EO403">
            <v>8</v>
          </cell>
          <cell r="EP403">
            <v>9.3000000000000007</v>
          </cell>
          <cell r="EQ403">
            <v>8.6999999999999993</v>
          </cell>
          <cell r="ER403">
            <v>9.1</v>
          </cell>
          <cell r="ES403">
            <v>9</v>
          </cell>
          <cell r="ET403">
            <v>9</v>
          </cell>
          <cell r="EU403">
            <v>10.7</v>
          </cell>
          <cell r="EV403">
            <v>9.3000000000000007</v>
          </cell>
          <cell r="EW403">
            <v>9.3000000000000007</v>
          </cell>
          <cell r="EX403">
            <v>9.3000000000000007</v>
          </cell>
          <cell r="EY403">
            <v>9.6</v>
          </cell>
          <cell r="EZ403">
            <v>10.3</v>
          </cell>
          <cell r="FA403">
            <v>9.1999999999999993</v>
          </cell>
          <cell r="FB403">
            <v>9</v>
          </cell>
          <cell r="FC403">
            <v>9</v>
          </cell>
          <cell r="FD403">
            <v>9.4</v>
          </cell>
          <cell r="FE403">
            <v>10.8</v>
          </cell>
          <cell r="FF403">
            <v>10</v>
          </cell>
          <cell r="FG403">
            <v>10.1</v>
          </cell>
          <cell r="FH403">
            <v>9.9</v>
          </cell>
          <cell r="FI403">
            <v>10.199999999999999</v>
          </cell>
          <cell r="FJ403">
            <v>11.6</v>
          </cell>
          <cell r="FK403">
            <v>10.5</v>
          </cell>
          <cell r="FL403">
            <v>10.5</v>
          </cell>
          <cell r="FM403">
            <v>9.9</v>
          </cell>
          <cell r="FN403">
            <v>10.6</v>
          </cell>
          <cell r="FO403">
            <v>11.7</v>
          </cell>
          <cell r="FP403">
            <v>11.1</v>
          </cell>
          <cell r="FQ403">
            <v>10.7</v>
          </cell>
          <cell r="FR403">
            <v>10.6</v>
          </cell>
          <cell r="FS403">
            <v>11</v>
          </cell>
          <cell r="FT403">
            <v>11.7</v>
          </cell>
          <cell r="FU403">
            <v>10.1</v>
          </cell>
          <cell r="FV403">
            <v>10</v>
          </cell>
          <cell r="FW403">
            <v>9.6999999999999993</v>
          </cell>
          <cell r="FX403">
            <v>10.4</v>
          </cell>
          <cell r="FY403">
            <v>10.6</v>
          </cell>
          <cell r="FZ403">
            <v>9.1</v>
          </cell>
          <cell r="GA403">
            <v>8.9</v>
          </cell>
          <cell r="GB403">
            <v>8.5</v>
          </cell>
          <cell r="GC403">
            <v>9.1999999999999993</v>
          </cell>
          <cell r="GD403">
            <v>9.9</v>
          </cell>
          <cell r="GE403">
            <v>8.6</v>
          </cell>
          <cell r="GF403">
            <v>8.5</v>
          </cell>
          <cell r="GG403">
            <v>8.1</v>
          </cell>
          <cell r="GH403">
            <v>8.8000000000000007</v>
          </cell>
          <cell r="GI403">
            <v>9.6</v>
          </cell>
          <cell r="GJ403">
            <v>8.5</v>
          </cell>
          <cell r="GK403">
            <v>8.1</v>
          </cell>
          <cell r="GL403">
            <v>7.7</v>
          </cell>
          <cell r="GM403">
            <v>8.4</v>
          </cell>
          <cell r="GN403">
            <v>9</v>
          </cell>
          <cell r="GO403">
            <v>8.6</v>
          </cell>
          <cell r="GP403">
            <v>8.5</v>
          </cell>
          <cell r="GQ403">
            <v>8.6</v>
          </cell>
          <cell r="GR403">
            <v>8.6999999999999993</v>
          </cell>
          <cell r="GS403">
            <v>10.199999999999999</v>
          </cell>
          <cell r="GT403">
            <v>9.1</v>
          </cell>
          <cell r="GU403">
            <v>9</v>
          </cell>
          <cell r="GV403">
            <v>8.6</v>
          </cell>
          <cell r="GW403">
            <v>9.1999999999999993</v>
          </cell>
          <cell r="GX403">
            <v>9.6999999999999993</v>
          </cell>
          <cell r="GY403">
            <v>9.1</v>
          </cell>
          <cell r="GZ403">
            <v>8.6</v>
          </cell>
          <cell r="HA403">
            <v>8.1999999999999993</v>
          </cell>
          <cell r="HB403">
            <v>8.9</v>
          </cell>
          <cell r="HC403">
            <v>9.3000000000000007</v>
          </cell>
          <cell r="HD403">
            <v>8.8000000000000007</v>
          </cell>
          <cell r="HE403">
            <v>8.5</v>
          </cell>
          <cell r="HF403">
            <v>8.3000000000000007</v>
          </cell>
          <cell r="HG403">
            <v>8.6999999999999993</v>
          </cell>
          <cell r="HH403">
            <v>9.6999999999999993</v>
          </cell>
          <cell r="HI403">
            <v>9.3000000000000007</v>
          </cell>
          <cell r="HJ403">
            <v>8.9</v>
          </cell>
          <cell r="HK403">
            <v>8.5</v>
          </cell>
          <cell r="HL403">
            <v>9.1</v>
          </cell>
          <cell r="HM403">
            <v>10.1</v>
          </cell>
          <cell r="HN403">
            <v>9.6</v>
          </cell>
          <cell r="HO403">
            <v>9</v>
          </cell>
        </row>
        <row r="404">
          <cell r="A404" t="str">
            <v>CUTGDCF</v>
          </cell>
          <cell r="B404" t="str">
            <v>current price ratio to GDP</v>
          </cell>
          <cell r="C404" t="str">
            <v>GDCF</v>
          </cell>
          <cell r="H404">
            <v>0</v>
          </cell>
          <cell r="I404">
            <v>24</v>
          </cell>
          <cell r="J404">
            <v>28.4</v>
          </cell>
          <cell r="K404">
            <v>33.5</v>
          </cell>
          <cell r="L404">
            <v>36.200000000000003</v>
          </cell>
          <cell r="M404">
            <v>34.9</v>
          </cell>
          <cell r="N404">
            <v>27.6</v>
          </cell>
          <cell r="O404">
            <v>20.100000000000001</v>
          </cell>
          <cell r="P404">
            <v>16.600000000000001</v>
          </cell>
          <cell r="Q404">
            <v>16.399999999999999</v>
          </cell>
          <cell r="R404">
            <v>20.399999999999999</v>
          </cell>
          <cell r="S404">
            <v>24.3</v>
          </cell>
          <cell r="T404">
            <v>23.4</v>
          </cell>
          <cell r="U404">
            <v>23.7</v>
          </cell>
          <cell r="V404">
            <v>25.3</v>
          </cell>
          <cell r="W404">
            <v>21.1</v>
          </cell>
          <cell r="X404">
            <v>21.7</v>
          </cell>
          <cell r="Y404">
            <v>22.9</v>
          </cell>
          <cell r="Z404">
            <v>26.3</v>
          </cell>
          <cell r="AA404">
            <v>25.1</v>
          </cell>
          <cell r="AB404">
            <v>24.7</v>
          </cell>
          <cell r="AC404">
            <v>20.7</v>
          </cell>
          <cell r="AD404">
            <v>24.2</v>
          </cell>
          <cell r="AE404">
            <v>22.8</v>
          </cell>
          <cell r="AF404">
            <v>22.7</v>
          </cell>
          <cell r="AG404">
            <v>25.4</v>
          </cell>
          <cell r="AH404">
            <v>20.8</v>
          </cell>
          <cell r="AI404">
            <v>22.9</v>
          </cell>
          <cell r="AJ404">
            <v>29.1</v>
          </cell>
          <cell r="AK404">
            <v>23.1</v>
          </cell>
          <cell r="AL404">
            <v>27.7</v>
          </cell>
          <cell r="AM404">
            <v>21.8</v>
          </cell>
          <cell r="AN404">
            <v>25.4</v>
          </cell>
          <cell r="AO404">
            <v>33.299999999999997</v>
          </cell>
          <cell r="AP404">
            <v>27.5</v>
          </cell>
          <cell r="AQ404">
            <v>22.2</v>
          </cell>
          <cell r="AR404">
            <v>23.8</v>
          </cell>
          <cell r="AS404">
            <v>26.5</v>
          </cell>
          <cell r="AT404">
            <v>35.9</v>
          </cell>
          <cell r="AU404">
            <v>28.5</v>
          </cell>
          <cell r="AV404">
            <v>24.5</v>
          </cell>
          <cell r="AW404">
            <v>26.6</v>
          </cell>
          <cell r="AX404">
            <v>28.7</v>
          </cell>
          <cell r="AY404">
            <v>35.9</v>
          </cell>
          <cell r="AZ404">
            <v>33</v>
          </cell>
          <cell r="BA404">
            <v>29.9</v>
          </cell>
          <cell r="BB404">
            <v>32.299999999999997</v>
          </cell>
          <cell r="BC404">
            <v>32.6</v>
          </cell>
          <cell r="BD404">
            <v>37.1</v>
          </cell>
          <cell r="BE404">
            <v>35.700000000000003</v>
          </cell>
          <cell r="BF404">
            <v>31.4</v>
          </cell>
          <cell r="BG404">
            <v>35.700000000000003</v>
          </cell>
          <cell r="BH404">
            <v>34.9</v>
          </cell>
          <cell r="BI404">
            <v>37.200000000000003</v>
          </cell>
          <cell r="BJ404">
            <v>36.5</v>
          </cell>
          <cell r="BK404">
            <v>33.6</v>
          </cell>
          <cell r="BL404">
            <v>33</v>
          </cell>
          <cell r="BM404">
            <v>34.9</v>
          </cell>
          <cell r="BN404">
            <v>32.200000000000003</v>
          </cell>
          <cell r="BO404">
            <v>32.6</v>
          </cell>
          <cell r="BP404">
            <v>29.8</v>
          </cell>
          <cell r="BQ404">
            <v>29.6</v>
          </cell>
          <cell r="BR404">
            <v>31</v>
          </cell>
          <cell r="BS404">
            <v>24.1</v>
          </cell>
          <cell r="BT404">
            <v>27.5</v>
          </cell>
          <cell r="BU404">
            <v>26.1</v>
          </cell>
          <cell r="BV404">
            <v>28.5</v>
          </cell>
          <cell r="BW404">
            <v>26.7</v>
          </cell>
          <cell r="BX404">
            <v>23.5</v>
          </cell>
          <cell r="BY404">
            <v>29</v>
          </cell>
          <cell r="BZ404">
            <v>22.2</v>
          </cell>
          <cell r="CA404">
            <v>23.1</v>
          </cell>
          <cell r="CB404">
            <v>24.4</v>
          </cell>
          <cell r="CC404">
            <v>21.5</v>
          </cell>
          <cell r="CD404">
            <v>22.5</v>
          </cell>
          <cell r="CE404">
            <v>19.2</v>
          </cell>
          <cell r="CF404">
            <v>22.9</v>
          </cell>
          <cell r="CG404">
            <v>21.5</v>
          </cell>
          <cell r="CH404">
            <v>21.5</v>
          </cell>
          <cell r="CI404">
            <v>25.5</v>
          </cell>
          <cell r="CJ404">
            <v>22</v>
          </cell>
          <cell r="CK404">
            <v>24.6</v>
          </cell>
          <cell r="CL404">
            <v>23.4</v>
          </cell>
          <cell r="CM404">
            <v>25</v>
          </cell>
          <cell r="CN404">
            <v>26.5</v>
          </cell>
          <cell r="CO404">
            <v>25</v>
          </cell>
          <cell r="CP404">
            <v>27.7</v>
          </cell>
          <cell r="CQ404">
            <v>26.1</v>
          </cell>
          <cell r="CR404">
            <v>24</v>
          </cell>
          <cell r="CS404">
            <v>31.4</v>
          </cell>
          <cell r="CT404">
            <v>28.5</v>
          </cell>
          <cell r="CU404">
            <v>29</v>
          </cell>
          <cell r="CV404">
            <v>28.4</v>
          </cell>
          <cell r="CW404">
            <v>28.5</v>
          </cell>
          <cell r="CX404">
            <v>31.7</v>
          </cell>
          <cell r="CY404">
            <v>23.7</v>
          </cell>
          <cell r="CZ404">
            <v>23</v>
          </cell>
          <cell r="DA404">
            <v>26.5</v>
          </cell>
          <cell r="DB404">
            <v>26.2</v>
          </cell>
          <cell r="DC404">
            <v>29.9</v>
          </cell>
          <cell r="DD404">
            <v>25.6</v>
          </cell>
          <cell r="DE404">
            <v>27.1</v>
          </cell>
          <cell r="DF404">
            <v>27.2</v>
          </cell>
          <cell r="DG404">
            <v>28.5</v>
          </cell>
          <cell r="DH404">
            <v>30.6</v>
          </cell>
          <cell r="DI404">
            <v>24.7</v>
          </cell>
          <cell r="DJ404">
            <v>24.7</v>
          </cell>
          <cell r="DK404">
            <v>26.9</v>
          </cell>
          <cell r="DL404">
            <v>27.7</v>
          </cell>
          <cell r="DM404">
            <v>31.7</v>
          </cell>
          <cell r="DN404">
            <v>25.5</v>
          </cell>
          <cell r="DO404">
            <v>28.1</v>
          </cell>
          <cell r="DP404">
            <v>28.2</v>
          </cell>
          <cell r="DQ404">
            <v>28.1</v>
          </cell>
          <cell r="DR404">
            <v>31.3</v>
          </cell>
          <cell r="DS404">
            <v>26.8</v>
          </cell>
          <cell r="DT404">
            <v>23.4</v>
          </cell>
          <cell r="DU404">
            <v>27.2</v>
          </cell>
          <cell r="DV404">
            <v>27.9</v>
          </cell>
          <cell r="DW404">
            <v>36.200000000000003</v>
          </cell>
          <cell r="DX404">
            <v>31.2</v>
          </cell>
          <cell r="DY404">
            <v>30.1</v>
          </cell>
          <cell r="DZ404">
            <v>31.4</v>
          </cell>
          <cell r="EA404">
            <v>33.6</v>
          </cell>
          <cell r="EB404">
            <v>40</v>
          </cell>
          <cell r="EC404">
            <v>33.200000000000003</v>
          </cell>
          <cell r="ED404">
            <v>30.8</v>
          </cell>
          <cell r="EE404">
            <v>34.299999999999997</v>
          </cell>
          <cell r="EF404">
            <v>31.9</v>
          </cell>
          <cell r="EG404">
            <v>35</v>
          </cell>
          <cell r="EH404">
            <v>29.5</v>
          </cell>
          <cell r="EI404">
            <v>31</v>
          </cell>
          <cell r="EJ404">
            <v>31.8</v>
          </cell>
          <cell r="EK404">
            <v>35.200000000000003</v>
          </cell>
          <cell r="EL404">
            <v>35.299999999999997</v>
          </cell>
          <cell r="EM404">
            <v>34.1</v>
          </cell>
          <cell r="EN404">
            <v>32.299999999999997</v>
          </cell>
          <cell r="EO404">
            <v>34.200000000000003</v>
          </cell>
          <cell r="EP404">
            <v>32.5</v>
          </cell>
          <cell r="EQ404">
            <v>33.5</v>
          </cell>
          <cell r="ER404">
            <v>26.3</v>
          </cell>
          <cell r="ES404">
            <v>23.9</v>
          </cell>
          <cell r="ET404">
            <v>29</v>
          </cell>
          <cell r="EU404">
            <v>25</v>
          </cell>
          <cell r="EV404">
            <v>24.6</v>
          </cell>
          <cell r="EW404">
            <v>25.5</v>
          </cell>
          <cell r="EX404">
            <v>24.8</v>
          </cell>
          <cell r="EY404">
            <v>25</v>
          </cell>
          <cell r="EZ404">
            <v>27.9</v>
          </cell>
          <cell r="FA404">
            <v>27.5</v>
          </cell>
          <cell r="FB404">
            <v>28.2</v>
          </cell>
          <cell r="FC404">
            <v>26.7</v>
          </cell>
          <cell r="FD404">
            <v>27.6</v>
          </cell>
          <cell r="FE404">
            <v>27.4</v>
          </cell>
          <cell r="FF404">
            <v>25.9</v>
          </cell>
          <cell r="FG404">
            <v>26</v>
          </cell>
          <cell r="FH404">
            <v>22.7</v>
          </cell>
          <cell r="FI404">
            <v>25.5</v>
          </cell>
          <cell r="FJ404">
            <v>22.2</v>
          </cell>
          <cell r="FK404">
            <v>23.7</v>
          </cell>
          <cell r="FL404">
            <v>23.8</v>
          </cell>
          <cell r="FM404">
            <v>23</v>
          </cell>
          <cell r="FN404">
            <v>23.2</v>
          </cell>
          <cell r="FO404">
            <v>23</v>
          </cell>
          <cell r="FP404">
            <v>22.3</v>
          </cell>
          <cell r="FQ404">
            <v>21.2</v>
          </cell>
          <cell r="FR404">
            <v>23</v>
          </cell>
          <cell r="FS404">
            <v>22.4</v>
          </cell>
          <cell r="FT404">
            <v>25.7</v>
          </cell>
          <cell r="FU404">
            <v>25.6</v>
          </cell>
          <cell r="FV404">
            <v>21</v>
          </cell>
          <cell r="FW404">
            <v>17.8</v>
          </cell>
          <cell r="FX404">
            <v>22.4</v>
          </cell>
          <cell r="FY404">
            <v>20.9</v>
          </cell>
          <cell r="FZ404">
            <v>22</v>
          </cell>
          <cell r="GA404">
            <v>21</v>
          </cell>
          <cell r="GB404">
            <v>20.399999999999999</v>
          </cell>
          <cell r="GC404">
            <v>21.1</v>
          </cell>
          <cell r="GD404">
            <v>21.9</v>
          </cell>
          <cell r="GE404">
            <v>23</v>
          </cell>
          <cell r="GF404">
            <v>22.3</v>
          </cell>
          <cell r="GG404">
            <v>22</v>
          </cell>
          <cell r="GH404">
            <v>22.3</v>
          </cell>
          <cell r="GI404">
            <v>20.6</v>
          </cell>
          <cell r="GJ404">
            <v>23</v>
          </cell>
          <cell r="GK404">
            <v>19.8</v>
          </cell>
          <cell r="GL404">
            <v>22.2</v>
          </cell>
          <cell r="GM404">
            <v>21.4</v>
          </cell>
          <cell r="GN404">
            <v>21.4</v>
          </cell>
          <cell r="GO404">
            <v>23.3</v>
          </cell>
          <cell r="GP404">
            <v>21.1</v>
          </cell>
          <cell r="GQ404">
            <v>18.600000000000001</v>
          </cell>
          <cell r="GR404">
            <v>21</v>
          </cell>
          <cell r="GS404">
            <v>17.5</v>
          </cell>
          <cell r="GT404">
            <v>18.8</v>
          </cell>
          <cell r="GU404">
            <v>26.2</v>
          </cell>
          <cell r="GV404">
            <v>24.3</v>
          </cell>
          <cell r="GW404">
            <v>21.8</v>
          </cell>
          <cell r="GX404">
            <v>26.4</v>
          </cell>
          <cell r="GY404">
            <v>26.1</v>
          </cell>
          <cell r="GZ404">
            <v>20.5</v>
          </cell>
          <cell r="HA404">
            <v>23</v>
          </cell>
          <cell r="HB404">
            <v>23.9</v>
          </cell>
          <cell r="HC404">
            <v>23.5</v>
          </cell>
          <cell r="HD404">
            <v>26.2</v>
          </cell>
          <cell r="HE404">
            <v>23.4</v>
          </cell>
          <cell r="HF404">
            <v>23.4</v>
          </cell>
          <cell r="HG404">
            <v>24.1</v>
          </cell>
          <cell r="HH404">
            <v>25.3</v>
          </cell>
          <cell r="HI404">
            <v>27</v>
          </cell>
          <cell r="HJ404">
            <v>25.3</v>
          </cell>
          <cell r="HK404">
            <v>26.5</v>
          </cell>
          <cell r="HL404">
            <v>26</v>
          </cell>
          <cell r="HM404">
            <v>24.6</v>
          </cell>
          <cell r="HN404">
            <v>25.4</v>
          </cell>
          <cell r="HO404">
            <v>23.3</v>
          </cell>
        </row>
        <row r="405">
          <cell r="A405" t="str">
            <v>CUTGDFCF</v>
          </cell>
          <cell r="B405" t="str">
            <v>current price ratio to GDP</v>
          </cell>
          <cell r="C405" t="str">
            <v>GDFCF</v>
          </cell>
          <cell r="H405">
            <v>0</v>
          </cell>
          <cell r="I405">
            <v>23.2</v>
          </cell>
          <cell r="J405">
            <v>27.7</v>
          </cell>
          <cell r="K405">
            <v>32.799999999999997</v>
          </cell>
          <cell r="L405">
            <v>35.5</v>
          </cell>
          <cell r="M405">
            <v>34.200000000000003</v>
          </cell>
          <cell r="N405">
            <v>26.9</v>
          </cell>
          <cell r="O405">
            <v>19.399999999999999</v>
          </cell>
          <cell r="P405">
            <v>15.9</v>
          </cell>
          <cell r="Q405">
            <v>15.6</v>
          </cell>
          <cell r="R405">
            <v>19.7</v>
          </cell>
          <cell r="S405">
            <v>23.6</v>
          </cell>
          <cell r="T405">
            <v>22.7</v>
          </cell>
          <cell r="U405">
            <v>22.1</v>
          </cell>
          <cell r="V405">
            <v>24.2</v>
          </cell>
          <cell r="W405">
            <v>20.6</v>
          </cell>
          <cell r="X405">
            <v>21.9</v>
          </cell>
          <cell r="Y405">
            <v>22.2</v>
          </cell>
          <cell r="Z405">
            <v>22</v>
          </cell>
          <cell r="AA405">
            <v>23.8</v>
          </cell>
          <cell r="AB405">
            <v>22.8</v>
          </cell>
          <cell r="AC405">
            <v>22.5</v>
          </cell>
          <cell r="AD405">
            <v>22.7</v>
          </cell>
          <cell r="AE405">
            <v>22</v>
          </cell>
          <cell r="AF405">
            <v>21.5</v>
          </cell>
          <cell r="AG405">
            <v>20.6</v>
          </cell>
          <cell r="AH405">
            <v>21.9</v>
          </cell>
          <cell r="AI405">
            <v>21.5</v>
          </cell>
          <cell r="AJ405">
            <v>19.8</v>
          </cell>
          <cell r="AK405">
            <v>21.6</v>
          </cell>
          <cell r="AL405">
            <v>20</v>
          </cell>
          <cell r="AM405">
            <v>21.3</v>
          </cell>
          <cell r="AN405">
            <v>20.7</v>
          </cell>
          <cell r="AO405">
            <v>24.2</v>
          </cell>
          <cell r="AP405">
            <v>25.2</v>
          </cell>
          <cell r="AQ405">
            <v>22.4</v>
          </cell>
          <cell r="AR405">
            <v>25.1</v>
          </cell>
          <cell r="AS405">
            <v>24.2</v>
          </cell>
          <cell r="AT405">
            <v>25.6</v>
          </cell>
          <cell r="AU405">
            <v>25.7</v>
          </cell>
          <cell r="AV405">
            <v>25.9</v>
          </cell>
          <cell r="AW405">
            <v>27.9</v>
          </cell>
          <cell r="AX405">
            <v>26.3</v>
          </cell>
          <cell r="AY405">
            <v>29.9</v>
          </cell>
          <cell r="AZ405">
            <v>28.5</v>
          </cell>
          <cell r="BA405">
            <v>29.4</v>
          </cell>
          <cell r="BB405">
            <v>31</v>
          </cell>
          <cell r="BC405">
            <v>29.7</v>
          </cell>
          <cell r="BD405">
            <v>34</v>
          </cell>
          <cell r="BE405">
            <v>31.7</v>
          </cell>
          <cell r="BF405">
            <v>31.4</v>
          </cell>
          <cell r="BG405">
            <v>32.200000000000003</v>
          </cell>
          <cell r="BH405">
            <v>32.200000000000003</v>
          </cell>
          <cell r="BI405">
            <v>33.6</v>
          </cell>
          <cell r="BJ405">
            <v>34.4</v>
          </cell>
          <cell r="BK405">
            <v>31.9</v>
          </cell>
          <cell r="BL405">
            <v>31.1</v>
          </cell>
          <cell r="BM405">
            <v>32.700000000000003</v>
          </cell>
          <cell r="BN405">
            <v>33.200000000000003</v>
          </cell>
          <cell r="BO405">
            <v>29.7</v>
          </cell>
          <cell r="BP405">
            <v>29.8</v>
          </cell>
          <cell r="BQ405">
            <v>28.7</v>
          </cell>
          <cell r="BR405">
            <v>30.3</v>
          </cell>
          <cell r="BS405">
            <v>26.6</v>
          </cell>
          <cell r="BT405">
            <v>24.7</v>
          </cell>
          <cell r="BU405">
            <v>24.2</v>
          </cell>
          <cell r="BV405">
            <v>23.6</v>
          </cell>
          <cell r="BW405">
            <v>24.7</v>
          </cell>
          <cell r="BX405">
            <v>23.6</v>
          </cell>
          <cell r="BY405">
            <v>22.7</v>
          </cell>
          <cell r="BZ405">
            <v>20.9</v>
          </cell>
          <cell r="CA405">
            <v>21.9</v>
          </cell>
          <cell r="CB405">
            <v>22.2</v>
          </cell>
          <cell r="CC405">
            <v>21.4</v>
          </cell>
          <cell r="CD405">
            <v>21.8</v>
          </cell>
          <cell r="CE405">
            <v>19.3</v>
          </cell>
          <cell r="CF405">
            <v>21.5</v>
          </cell>
          <cell r="CG405">
            <v>21</v>
          </cell>
          <cell r="CH405">
            <v>21.9</v>
          </cell>
          <cell r="CI405">
            <v>21.4</v>
          </cell>
          <cell r="CJ405">
            <v>20</v>
          </cell>
          <cell r="CK405">
            <v>22.7</v>
          </cell>
          <cell r="CL405">
            <v>21.5</v>
          </cell>
          <cell r="CM405">
            <v>23.9</v>
          </cell>
          <cell r="CN405">
            <v>23.4</v>
          </cell>
          <cell r="CO405">
            <v>22.8</v>
          </cell>
          <cell r="CP405">
            <v>24.4</v>
          </cell>
          <cell r="CQ405">
            <v>23.6</v>
          </cell>
          <cell r="CR405">
            <v>25.5</v>
          </cell>
          <cell r="CS405">
            <v>25.9</v>
          </cell>
          <cell r="CT405">
            <v>24.5</v>
          </cell>
          <cell r="CU405">
            <v>25.4</v>
          </cell>
          <cell r="CV405">
            <v>25.3</v>
          </cell>
          <cell r="CW405">
            <v>28.1</v>
          </cell>
          <cell r="CX405">
            <v>27.5</v>
          </cell>
          <cell r="CY405">
            <v>24.7</v>
          </cell>
          <cell r="CZ405">
            <v>23.9</v>
          </cell>
          <cell r="DA405">
            <v>25.9</v>
          </cell>
          <cell r="DB405">
            <v>26.9</v>
          </cell>
          <cell r="DC405">
            <v>26.5</v>
          </cell>
          <cell r="DD405">
            <v>25</v>
          </cell>
          <cell r="DE405">
            <v>26.6</v>
          </cell>
          <cell r="DF405">
            <v>26.2</v>
          </cell>
          <cell r="DG405">
            <v>26.7</v>
          </cell>
          <cell r="DH405">
            <v>27</v>
          </cell>
          <cell r="DI405">
            <v>25.4</v>
          </cell>
          <cell r="DJ405">
            <v>26.3</v>
          </cell>
          <cell r="DK405">
            <v>26.3</v>
          </cell>
          <cell r="DL405">
            <v>26.7</v>
          </cell>
          <cell r="DM405">
            <v>28.3</v>
          </cell>
          <cell r="DN405">
            <v>27</v>
          </cell>
          <cell r="DO405">
            <v>26.7</v>
          </cell>
          <cell r="DP405">
            <v>27.2</v>
          </cell>
          <cell r="DQ405">
            <v>27.5</v>
          </cell>
          <cell r="DR405">
            <v>28.6</v>
          </cell>
          <cell r="DS405">
            <v>26.6</v>
          </cell>
          <cell r="DT405">
            <v>25.6</v>
          </cell>
          <cell r="DU405">
            <v>27</v>
          </cell>
          <cell r="DV405">
            <v>29.8</v>
          </cell>
          <cell r="DW405">
            <v>30.7</v>
          </cell>
          <cell r="DX405">
            <v>27.7</v>
          </cell>
          <cell r="DY405">
            <v>29.3</v>
          </cell>
          <cell r="DZ405">
            <v>29.4</v>
          </cell>
          <cell r="EA405">
            <v>30.1</v>
          </cell>
          <cell r="EB405">
            <v>32.4</v>
          </cell>
          <cell r="EC405">
            <v>29.8</v>
          </cell>
          <cell r="ED405">
            <v>28.7</v>
          </cell>
          <cell r="EE405">
            <v>30.2</v>
          </cell>
          <cell r="EF405">
            <v>31.2</v>
          </cell>
          <cell r="EG405">
            <v>31.8</v>
          </cell>
          <cell r="EH405">
            <v>29.2</v>
          </cell>
          <cell r="EI405">
            <v>31.9</v>
          </cell>
          <cell r="EJ405">
            <v>31</v>
          </cell>
          <cell r="EK405">
            <v>33.799999999999997</v>
          </cell>
          <cell r="EL405">
            <v>33.700000000000003</v>
          </cell>
          <cell r="EM405">
            <v>32</v>
          </cell>
          <cell r="EN405">
            <v>33.9</v>
          </cell>
          <cell r="EO405">
            <v>33.299999999999997</v>
          </cell>
          <cell r="EP405">
            <v>33.1</v>
          </cell>
          <cell r="EQ405">
            <v>33.700000000000003</v>
          </cell>
          <cell r="ER405">
            <v>27.2</v>
          </cell>
          <cell r="ES405">
            <v>27.1</v>
          </cell>
          <cell r="ET405">
            <v>30.2</v>
          </cell>
          <cell r="EU405">
            <v>27.6</v>
          </cell>
          <cell r="EV405">
            <v>26.1</v>
          </cell>
          <cell r="EW405">
            <v>25.2</v>
          </cell>
          <cell r="EX405">
            <v>24.5</v>
          </cell>
          <cell r="EY405">
            <v>25.8</v>
          </cell>
          <cell r="EZ405">
            <v>26.5</v>
          </cell>
          <cell r="FA405">
            <v>26.1</v>
          </cell>
          <cell r="FB405">
            <v>27.1</v>
          </cell>
          <cell r="FC405">
            <v>26.3</v>
          </cell>
          <cell r="FD405">
            <v>26.5</v>
          </cell>
          <cell r="FE405">
            <v>27.2</v>
          </cell>
          <cell r="FF405">
            <v>25.4</v>
          </cell>
          <cell r="FG405">
            <v>26.8</v>
          </cell>
          <cell r="FH405">
            <v>23.9</v>
          </cell>
          <cell r="FI405">
            <v>25.8</v>
          </cell>
          <cell r="FJ405">
            <v>22.7</v>
          </cell>
          <cell r="FK405">
            <v>23.2</v>
          </cell>
          <cell r="FL405">
            <v>23.2</v>
          </cell>
          <cell r="FM405">
            <v>21.9</v>
          </cell>
          <cell r="FN405">
            <v>22.7</v>
          </cell>
          <cell r="FO405">
            <v>21.8</v>
          </cell>
          <cell r="FP405">
            <v>21.8</v>
          </cell>
          <cell r="FQ405">
            <v>21.7</v>
          </cell>
          <cell r="FR405">
            <v>21.3</v>
          </cell>
          <cell r="FS405">
            <v>21.7</v>
          </cell>
          <cell r="FT405">
            <v>22.5</v>
          </cell>
          <cell r="FU405">
            <v>22.8</v>
          </cell>
          <cell r="FV405">
            <v>21.7</v>
          </cell>
          <cell r="FW405">
            <v>20.399999999999999</v>
          </cell>
          <cell r="FX405">
            <v>21.8</v>
          </cell>
          <cell r="FY405">
            <v>22.2</v>
          </cell>
          <cell r="FZ405">
            <v>22.7</v>
          </cell>
          <cell r="GA405">
            <v>20.8</v>
          </cell>
          <cell r="GB405">
            <v>20.2</v>
          </cell>
          <cell r="GC405">
            <v>21.4</v>
          </cell>
          <cell r="GD405">
            <v>22.2</v>
          </cell>
          <cell r="GE405">
            <v>23.2</v>
          </cell>
          <cell r="GF405">
            <v>23.1</v>
          </cell>
          <cell r="GG405">
            <v>21.4</v>
          </cell>
          <cell r="GH405">
            <v>22.4</v>
          </cell>
          <cell r="GI405">
            <v>20.399999999999999</v>
          </cell>
          <cell r="GJ405">
            <v>22.1</v>
          </cell>
          <cell r="GK405">
            <v>19.8</v>
          </cell>
          <cell r="GL405">
            <v>20.399999999999999</v>
          </cell>
          <cell r="GM405">
            <v>20.6</v>
          </cell>
          <cell r="GN405">
            <v>21.7</v>
          </cell>
          <cell r="GO405">
            <v>22.3</v>
          </cell>
          <cell r="GP405">
            <v>20.7</v>
          </cell>
          <cell r="GQ405">
            <v>17.7</v>
          </cell>
          <cell r="GR405">
            <v>20.5</v>
          </cell>
          <cell r="GS405">
            <v>19.399999999999999</v>
          </cell>
          <cell r="GT405">
            <v>20.2</v>
          </cell>
          <cell r="GU405">
            <v>22.6</v>
          </cell>
          <cell r="GV405">
            <v>19.600000000000001</v>
          </cell>
          <cell r="GW405">
            <v>20.5</v>
          </cell>
          <cell r="GX405">
            <v>20.399999999999999</v>
          </cell>
          <cell r="GY405">
            <v>23.8</v>
          </cell>
          <cell r="GZ405">
            <v>21.7</v>
          </cell>
          <cell r="HA405">
            <v>21.3</v>
          </cell>
          <cell r="HB405">
            <v>21.8</v>
          </cell>
          <cell r="HC405">
            <v>21.8</v>
          </cell>
          <cell r="HD405">
            <v>24.8</v>
          </cell>
          <cell r="HE405">
            <v>24.1</v>
          </cell>
          <cell r="HF405">
            <v>23.3</v>
          </cell>
          <cell r="HG405">
            <v>23.5</v>
          </cell>
          <cell r="HH405">
            <v>24.9</v>
          </cell>
          <cell r="HI405">
            <v>27</v>
          </cell>
          <cell r="HJ405">
            <v>26.9</v>
          </cell>
          <cell r="HK405">
            <v>26.7</v>
          </cell>
          <cell r="HL405">
            <v>26.4</v>
          </cell>
          <cell r="HM405">
            <v>23.9</v>
          </cell>
          <cell r="HN405">
            <v>26.7</v>
          </cell>
          <cell r="HO405">
            <v>23.9</v>
          </cell>
        </row>
        <row r="406">
          <cell r="A406" t="str">
            <v>CUTCIV</v>
          </cell>
          <cell r="B406" t="str">
            <v>current price ratio to GDP</v>
          </cell>
          <cell r="C406" t="str">
            <v>CIV</v>
          </cell>
          <cell r="H406">
            <v>0</v>
          </cell>
          <cell r="I406">
            <v>0.7</v>
          </cell>
          <cell r="J406">
            <v>0.7</v>
          </cell>
          <cell r="K406">
            <v>0.7</v>
          </cell>
          <cell r="L406">
            <v>0.7</v>
          </cell>
          <cell r="M406">
            <v>0.7</v>
          </cell>
          <cell r="N406">
            <v>0.7</v>
          </cell>
          <cell r="O406">
            <v>0.7</v>
          </cell>
          <cell r="P406">
            <v>0.7</v>
          </cell>
          <cell r="Q406">
            <v>0.7</v>
          </cell>
          <cell r="R406">
            <v>0.7</v>
          </cell>
          <cell r="S406">
            <v>0.7</v>
          </cell>
          <cell r="T406">
            <v>0.7</v>
          </cell>
          <cell r="U406">
            <v>1.6</v>
          </cell>
          <cell r="V406">
            <v>1.1000000000000001</v>
          </cell>
          <cell r="W406">
            <v>0.6</v>
          </cell>
          <cell r="X406">
            <v>-0.2</v>
          </cell>
          <cell r="Y406">
            <v>0.7</v>
          </cell>
          <cell r="Z406">
            <v>4.3</v>
          </cell>
          <cell r="AA406">
            <v>1.3</v>
          </cell>
          <cell r="AB406">
            <v>2</v>
          </cell>
          <cell r="AC406">
            <v>-1.8</v>
          </cell>
          <cell r="AD406">
            <v>1.4</v>
          </cell>
          <cell r="AE406">
            <v>0.8</v>
          </cell>
          <cell r="AF406">
            <v>1.3</v>
          </cell>
          <cell r="AG406">
            <v>4.8</v>
          </cell>
          <cell r="AH406">
            <v>-1.1000000000000001</v>
          </cell>
          <cell r="AI406">
            <v>1.5</v>
          </cell>
          <cell r="AJ406">
            <v>9.4</v>
          </cell>
          <cell r="AK406">
            <v>1.5</v>
          </cell>
          <cell r="AL406">
            <v>7.7</v>
          </cell>
          <cell r="AM406">
            <v>0.4</v>
          </cell>
          <cell r="AN406">
            <v>4.7</v>
          </cell>
          <cell r="AO406">
            <v>9.1999999999999993</v>
          </cell>
          <cell r="AP406">
            <v>2.2999999999999998</v>
          </cell>
          <cell r="AQ406">
            <v>-0.2</v>
          </cell>
          <cell r="AR406">
            <v>-1.3</v>
          </cell>
          <cell r="AS406">
            <v>2.2999999999999998</v>
          </cell>
          <cell r="AT406">
            <v>10.3</v>
          </cell>
          <cell r="AU406">
            <v>2.8</v>
          </cell>
          <cell r="AV406">
            <v>-1.4</v>
          </cell>
          <cell r="AW406">
            <v>-1.3</v>
          </cell>
          <cell r="AX406">
            <v>2.4</v>
          </cell>
          <cell r="AY406">
            <v>6</v>
          </cell>
          <cell r="AZ406">
            <v>4.5999999999999996</v>
          </cell>
          <cell r="BA406">
            <v>0.5</v>
          </cell>
          <cell r="BB406">
            <v>1.2</v>
          </cell>
          <cell r="BC406">
            <v>2.9</v>
          </cell>
          <cell r="BD406">
            <v>3.1</v>
          </cell>
          <cell r="BE406">
            <v>4</v>
          </cell>
          <cell r="BF406">
            <v>0</v>
          </cell>
          <cell r="BG406">
            <v>3.5</v>
          </cell>
          <cell r="BH406">
            <v>2.6</v>
          </cell>
          <cell r="BI406">
            <v>3.6</v>
          </cell>
          <cell r="BJ406">
            <v>2.1</v>
          </cell>
          <cell r="BK406">
            <v>1.7</v>
          </cell>
          <cell r="BL406">
            <v>1.9</v>
          </cell>
          <cell r="BM406">
            <v>2.2999999999999998</v>
          </cell>
          <cell r="BN406">
            <v>-1</v>
          </cell>
          <cell r="BO406">
            <v>2.9</v>
          </cell>
          <cell r="BP406">
            <v>0</v>
          </cell>
          <cell r="BQ406">
            <v>0.9</v>
          </cell>
          <cell r="BR406">
            <v>0.7</v>
          </cell>
          <cell r="BS406">
            <v>-2.5</v>
          </cell>
          <cell r="BT406">
            <v>2.8</v>
          </cell>
          <cell r="BU406">
            <v>2</v>
          </cell>
          <cell r="BV406">
            <v>4.9000000000000004</v>
          </cell>
          <cell r="BW406">
            <v>2</v>
          </cell>
          <cell r="BX406">
            <v>0</v>
          </cell>
          <cell r="BY406">
            <v>6.3</v>
          </cell>
          <cell r="BZ406">
            <v>1.4</v>
          </cell>
          <cell r="CA406">
            <v>1.3</v>
          </cell>
          <cell r="CB406">
            <v>2.2000000000000002</v>
          </cell>
          <cell r="CC406">
            <v>0.1</v>
          </cell>
          <cell r="CD406">
            <v>0.6</v>
          </cell>
          <cell r="CE406">
            <v>-0.1</v>
          </cell>
          <cell r="CF406">
            <v>1.4</v>
          </cell>
          <cell r="CG406">
            <v>0.5</v>
          </cell>
          <cell r="CH406">
            <v>-0.4</v>
          </cell>
          <cell r="CI406">
            <v>4.0999999999999996</v>
          </cell>
          <cell r="CJ406">
            <v>2</v>
          </cell>
          <cell r="CK406">
            <v>1.9</v>
          </cell>
          <cell r="CL406">
            <v>1.9</v>
          </cell>
          <cell r="CM406">
            <v>1.1000000000000001</v>
          </cell>
          <cell r="CN406">
            <v>3.1</v>
          </cell>
          <cell r="CO406">
            <v>2.2000000000000002</v>
          </cell>
          <cell r="CP406">
            <v>3.3</v>
          </cell>
          <cell r="CQ406">
            <v>2.5</v>
          </cell>
          <cell r="CR406">
            <v>-1.5</v>
          </cell>
          <cell r="CS406">
            <v>5.5</v>
          </cell>
          <cell r="CT406">
            <v>4</v>
          </cell>
          <cell r="CU406">
            <v>3.6</v>
          </cell>
          <cell r="CV406">
            <v>3</v>
          </cell>
          <cell r="CW406">
            <v>0.5</v>
          </cell>
          <cell r="CX406">
            <v>4.3</v>
          </cell>
          <cell r="CY406">
            <v>-0.9</v>
          </cell>
          <cell r="CZ406">
            <v>-0.9</v>
          </cell>
          <cell r="DA406">
            <v>0.6</v>
          </cell>
          <cell r="DB406">
            <v>-0.7</v>
          </cell>
          <cell r="DC406">
            <v>3.4</v>
          </cell>
          <cell r="DD406">
            <v>0.6</v>
          </cell>
          <cell r="DE406">
            <v>0.5</v>
          </cell>
          <cell r="DF406">
            <v>1</v>
          </cell>
          <cell r="DG406">
            <v>1.8</v>
          </cell>
          <cell r="DH406">
            <v>3.5</v>
          </cell>
          <cell r="DI406">
            <v>-0.8</v>
          </cell>
          <cell r="DJ406">
            <v>-1.6</v>
          </cell>
          <cell r="DK406">
            <v>0.6</v>
          </cell>
          <cell r="DL406">
            <v>1</v>
          </cell>
          <cell r="DM406">
            <v>3.4</v>
          </cell>
          <cell r="DN406">
            <v>-1.5</v>
          </cell>
          <cell r="DO406">
            <v>1.3</v>
          </cell>
          <cell r="DP406">
            <v>1</v>
          </cell>
          <cell r="DQ406">
            <v>0.6</v>
          </cell>
          <cell r="DR406">
            <v>2.7</v>
          </cell>
          <cell r="DS406">
            <v>0.2</v>
          </cell>
          <cell r="DT406">
            <v>-2.2000000000000002</v>
          </cell>
          <cell r="DU406">
            <v>0.2</v>
          </cell>
          <cell r="DV406">
            <v>-1.9</v>
          </cell>
          <cell r="DW406">
            <v>5.4</v>
          </cell>
          <cell r="DX406">
            <v>3.5</v>
          </cell>
          <cell r="DY406">
            <v>0.9</v>
          </cell>
          <cell r="DZ406">
            <v>2</v>
          </cell>
          <cell r="EA406">
            <v>3.5</v>
          </cell>
          <cell r="EB406">
            <v>7.6</v>
          </cell>
          <cell r="EC406">
            <v>3.4</v>
          </cell>
          <cell r="ED406">
            <v>2.1</v>
          </cell>
          <cell r="EE406">
            <v>4.0999999999999996</v>
          </cell>
          <cell r="EF406">
            <v>0.7</v>
          </cell>
          <cell r="EG406">
            <v>3.3</v>
          </cell>
          <cell r="EH406">
            <v>0.3</v>
          </cell>
          <cell r="EI406">
            <v>-0.9</v>
          </cell>
          <cell r="EJ406">
            <v>0.8</v>
          </cell>
          <cell r="EK406">
            <v>1.5</v>
          </cell>
          <cell r="EL406">
            <v>1.6</v>
          </cell>
          <cell r="EM406">
            <v>2.2000000000000002</v>
          </cell>
          <cell r="EN406">
            <v>-1.6</v>
          </cell>
          <cell r="EO406">
            <v>0.9</v>
          </cell>
          <cell r="EP406">
            <v>-0.6</v>
          </cell>
          <cell r="EQ406">
            <v>-0.2</v>
          </cell>
          <cell r="ER406">
            <v>-0.8</v>
          </cell>
          <cell r="ES406">
            <v>-3.2</v>
          </cell>
          <cell r="ET406">
            <v>-1.2</v>
          </cell>
          <cell r="EU406">
            <v>-2.6</v>
          </cell>
          <cell r="EV406">
            <v>-1.5</v>
          </cell>
          <cell r="EW406">
            <v>0.2</v>
          </cell>
          <cell r="EX406">
            <v>0.4</v>
          </cell>
          <cell r="EY406">
            <v>-0.8</v>
          </cell>
          <cell r="EZ406">
            <v>1.4</v>
          </cell>
          <cell r="FA406">
            <v>1.4</v>
          </cell>
          <cell r="FB406">
            <v>1.1000000000000001</v>
          </cell>
          <cell r="FC406">
            <v>0.5</v>
          </cell>
          <cell r="FD406">
            <v>1.1000000000000001</v>
          </cell>
          <cell r="FE406">
            <v>0.3</v>
          </cell>
          <cell r="FF406">
            <v>0.5</v>
          </cell>
          <cell r="FG406">
            <v>-0.8</v>
          </cell>
          <cell r="FH406">
            <v>-1.2</v>
          </cell>
          <cell r="FI406">
            <v>-0.3</v>
          </cell>
          <cell r="FJ406">
            <v>-0.5</v>
          </cell>
          <cell r="FK406">
            <v>0.5</v>
          </cell>
          <cell r="FL406">
            <v>0.6</v>
          </cell>
          <cell r="FM406">
            <v>1.1000000000000001</v>
          </cell>
          <cell r="FN406">
            <v>0.4</v>
          </cell>
          <cell r="FO406">
            <v>1.2</v>
          </cell>
          <cell r="FP406">
            <v>0.5</v>
          </cell>
          <cell r="FQ406">
            <v>-0.5</v>
          </cell>
          <cell r="FR406">
            <v>1.6</v>
          </cell>
          <cell r="FS406">
            <v>0.7</v>
          </cell>
          <cell r="FT406">
            <v>3.2</v>
          </cell>
          <cell r="FU406">
            <v>2.7</v>
          </cell>
          <cell r="FV406">
            <v>-0.7</v>
          </cell>
          <cell r="FW406">
            <v>-2.6</v>
          </cell>
          <cell r="FX406">
            <v>0.5</v>
          </cell>
          <cell r="FY406">
            <v>-1.2</v>
          </cell>
          <cell r="FZ406">
            <v>-0.7</v>
          </cell>
          <cell r="GA406">
            <v>0.2</v>
          </cell>
          <cell r="GB406">
            <v>0.2</v>
          </cell>
          <cell r="GC406">
            <v>-0.3</v>
          </cell>
          <cell r="GD406">
            <v>-0.2</v>
          </cell>
          <cell r="GE406">
            <v>-0.2</v>
          </cell>
          <cell r="GF406">
            <v>-0.8</v>
          </cell>
          <cell r="GG406">
            <v>0.6</v>
          </cell>
          <cell r="GH406">
            <v>-0.1</v>
          </cell>
          <cell r="GI406">
            <v>0.2</v>
          </cell>
          <cell r="GJ406">
            <v>1</v>
          </cell>
          <cell r="GK406">
            <v>0</v>
          </cell>
          <cell r="GL406">
            <v>1.8</v>
          </cell>
          <cell r="GM406">
            <v>0.8</v>
          </cell>
          <cell r="GN406">
            <v>-0.3</v>
          </cell>
          <cell r="GO406">
            <v>1</v>
          </cell>
          <cell r="GP406">
            <v>0.4</v>
          </cell>
          <cell r="GQ406">
            <v>0.8</v>
          </cell>
          <cell r="GR406">
            <v>0.5</v>
          </cell>
          <cell r="GS406">
            <v>-1.9</v>
          </cell>
          <cell r="GT406">
            <v>-1.5</v>
          </cell>
          <cell r="GU406">
            <v>3.5</v>
          </cell>
          <cell r="GV406">
            <v>4.7</v>
          </cell>
          <cell r="GW406">
            <v>1.4</v>
          </cell>
          <cell r="GX406">
            <v>6</v>
          </cell>
          <cell r="GY406">
            <v>2.2999999999999998</v>
          </cell>
          <cell r="GZ406">
            <v>-1.2</v>
          </cell>
          <cell r="HA406">
            <v>1.7</v>
          </cell>
          <cell r="HB406">
            <v>2.1</v>
          </cell>
          <cell r="HC406">
            <v>1.8</v>
          </cell>
          <cell r="HD406">
            <v>1.4</v>
          </cell>
          <cell r="HE406">
            <v>-0.7</v>
          </cell>
          <cell r="HF406">
            <v>0.1</v>
          </cell>
          <cell r="HG406">
            <v>0.6</v>
          </cell>
          <cell r="HH406">
            <v>0.4</v>
          </cell>
          <cell r="HI406">
            <v>0</v>
          </cell>
          <cell r="HJ406">
            <v>-1.6</v>
          </cell>
          <cell r="HK406">
            <v>-0.2</v>
          </cell>
          <cell r="HL406">
            <v>-0.4</v>
          </cell>
          <cell r="HM406">
            <v>0.6</v>
          </cell>
          <cell r="HN406">
            <v>-1.3</v>
          </cell>
          <cell r="HO406">
            <v>-0.6</v>
          </cell>
        </row>
        <row r="407">
          <cell r="A407" t="str">
            <v>CUTTXG</v>
          </cell>
          <cell r="B407" t="str">
            <v>current price ratio to GDP</v>
          </cell>
          <cell r="C407" t="str">
            <v>Total exports of goods</v>
          </cell>
          <cell r="H407">
            <v>0</v>
          </cell>
          <cell r="I407">
            <v>52.7</v>
          </cell>
          <cell r="J407">
            <v>50.5</v>
          </cell>
          <cell r="K407">
            <v>47.9</v>
          </cell>
          <cell r="L407">
            <v>48.7</v>
          </cell>
          <cell r="M407">
            <v>46.8</v>
          </cell>
          <cell r="N407">
            <v>53</v>
          </cell>
          <cell r="O407">
            <v>56.7</v>
          </cell>
          <cell r="P407">
            <v>63.9</v>
          </cell>
          <cell r="Q407">
            <v>67.900000000000006</v>
          </cell>
          <cell r="R407">
            <v>65.900000000000006</v>
          </cell>
          <cell r="S407">
            <v>64.3</v>
          </cell>
          <cell r="T407">
            <v>60.2</v>
          </cell>
          <cell r="U407">
            <v>51</v>
          </cell>
          <cell r="V407">
            <v>60.1</v>
          </cell>
          <cell r="W407">
            <v>68.099999999999994</v>
          </cell>
          <cell r="X407">
            <v>70.7</v>
          </cell>
          <cell r="Y407">
            <v>62.9</v>
          </cell>
          <cell r="Z407">
            <v>60.7</v>
          </cell>
          <cell r="AA407">
            <v>71.2</v>
          </cell>
          <cell r="AB407">
            <v>65.099999999999994</v>
          </cell>
          <cell r="AC407">
            <v>57.5</v>
          </cell>
          <cell r="AD407">
            <v>63.6</v>
          </cell>
          <cell r="AE407">
            <v>51.1</v>
          </cell>
          <cell r="AF407">
            <v>58.6</v>
          </cell>
          <cell r="AG407">
            <v>63.9</v>
          </cell>
          <cell r="AH407">
            <v>66.2</v>
          </cell>
          <cell r="AI407">
            <v>60.2</v>
          </cell>
          <cell r="AJ407">
            <v>60.1</v>
          </cell>
          <cell r="AK407">
            <v>68.599999999999994</v>
          </cell>
          <cell r="AL407">
            <v>67.599999999999994</v>
          </cell>
          <cell r="AM407">
            <v>66.5</v>
          </cell>
          <cell r="AN407">
            <v>65.8</v>
          </cell>
          <cell r="AO407">
            <v>54.5</v>
          </cell>
          <cell r="AP407">
            <v>63.4</v>
          </cell>
          <cell r="AQ407">
            <v>63.6</v>
          </cell>
          <cell r="AR407">
            <v>62.8</v>
          </cell>
          <cell r="AS407">
            <v>61.2</v>
          </cell>
          <cell r="AT407">
            <v>51</v>
          </cell>
          <cell r="AU407">
            <v>63.2</v>
          </cell>
          <cell r="AV407">
            <v>67.7</v>
          </cell>
          <cell r="AW407">
            <v>68.400000000000006</v>
          </cell>
          <cell r="AX407">
            <v>62.8</v>
          </cell>
          <cell r="AY407">
            <v>57.6</v>
          </cell>
          <cell r="AZ407">
            <v>68.2</v>
          </cell>
          <cell r="BA407">
            <v>72.900000000000006</v>
          </cell>
          <cell r="BB407">
            <v>69.2</v>
          </cell>
          <cell r="BC407">
            <v>67.400000000000006</v>
          </cell>
          <cell r="BD407">
            <v>62.2</v>
          </cell>
          <cell r="BE407">
            <v>70.7</v>
          </cell>
          <cell r="BF407">
            <v>70.2</v>
          </cell>
          <cell r="BG407">
            <v>69.7</v>
          </cell>
          <cell r="BH407">
            <v>68.400000000000006</v>
          </cell>
          <cell r="BI407">
            <v>65</v>
          </cell>
          <cell r="BJ407">
            <v>71.8</v>
          </cell>
          <cell r="BK407">
            <v>73.900000000000006</v>
          </cell>
          <cell r="BL407">
            <v>70.3</v>
          </cell>
          <cell r="BM407">
            <v>70.400000000000006</v>
          </cell>
          <cell r="BN407">
            <v>61.6</v>
          </cell>
          <cell r="BO407">
            <v>66.7</v>
          </cell>
          <cell r="BP407">
            <v>65.099999999999994</v>
          </cell>
          <cell r="BQ407">
            <v>66.400000000000006</v>
          </cell>
          <cell r="BR407">
            <v>65</v>
          </cell>
          <cell r="BS407">
            <v>62</v>
          </cell>
          <cell r="BT407">
            <v>73.099999999999994</v>
          </cell>
          <cell r="BU407">
            <v>77.400000000000006</v>
          </cell>
          <cell r="BV407">
            <v>80.900000000000006</v>
          </cell>
          <cell r="BW407">
            <v>74</v>
          </cell>
          <cell r="BX407">
            <v>77.8</v>
          </cell>
          <cell r="BY407">
            <v>84.5</v>
          </cell>
          <cell r="BZ407">
            <v>86.9</v>
          </cell>
          <cell r="CA407">
            <v>87.9</v>
          </cell>
          <cell r="CB407">
            <v>84.5</v>
          </cell>
          <cell r="CC407">
            <v>80.8</v>
          </cell>
          <cell r="CD407">
            <v>87.4</v>
          </cell>
          <cell r="CE407">
            <v>84.9</v>
          </cell>
          <cell r="CF407">
            <v>85</v>
          </cell>
          <cell r="CG407">
            <v>84.5</v>
          </cell>
          <cell r="CH407">
            <v>75.3</v>
          </cell>
          <cell r="CI407">
            <v>87.5</v>
          </cell>
          <cell r="CJ407">
            <v>88.6</v>
          </cell>
          <cell r="CK407">
            <v>91.7</v>
          </cell>
          <cell r="CL407">
            <v>86.3</v>
          </cell>
          <cell r="CM407">
            <v>87</v>
          </cell>
          <cell r="CN407">
            <v>98.9</v>
          </cell>
          <cell r="CO407">
            <v>97.1</v>
          </cell>
          <cell r="CP407">
            <v>98.7</v>
          </cell>
          <cell r="CQ407">
            <v>95.8</v>
          </cell>
          <cell r="CR407">
            <v>94.7</v>
          </cell>
          <cell r="CS407">
            <v>106.3</v>
          </cell>
          <cell r="CT407">
            <v>109.6</v>
          </cell>
          <cell r="CU407">
            <v>110.4</v>
          </cell>
          <cell r="CV407">
            <v>105.8</v>
          </cell>
          <cell r="CW407">
            <v>102.2</v>
          </cell>
          <cell r="CX407">
            <v>109.3</v>
          </cell>
          <cell r="CY407">
            <v>109.6</v>
          </cell>
          <cell r="CZ407">
            <v>104</v>
          </cell>
          <cell r="DA407">
            <v>106.3</v>
          </cell>
          <cell r="DB407">
            <v>97</v>
          </cell>
          <cell r="DC407">
            <v>107.4</v>
          </cell>
          <cell r="DD407">
            <v>107.3</v>
          </cell>
          <cell r="DE407">
            <v>113.7</v>
          </cell>
          <cell r="DF407">
            <v>106.8</v>
          </cell>
          <cell r="DG407">
            <v>100.4</v>
          </cell>
          <cell r="DH407">
            <v>112.7</v>
          </cell>
          <cell r="DI407">
            <v>112.9</v>
          </cell>
          <cell r="DJ407">
            <v>115.4</v>
          </cell>
          <cell r="DK407">
            <v>110.8</v>
          </cell>
          <cell r="DL407">
            <v>104.4</v>
          </cell>
          <cell r="DM407">
            <v>118</v>
          </cell>
          <cell r="DN407">
            <v>116.5</v>
          </cell>
          <cell r="DO407">
            <v>118.1</v>
          </cell>
          <cell r="DP407">
            <v>114.6</v>
          </cell>
          <cell r="DQ407">
            <v>106.3</v>
          </cell>
          <cell r="DR407">
            <v>114.8</v>
          </cell>
          <cell r="DS407">
            <v>115.8</v>
          </cell>
          <cell r="DT407">
            <v>111.9</v>
          </cell>
          <cell r="DU407">
            <v>112.4</v>
          </cell>
          <cell r="DV407">
            <v>100.4</v>
          </cell>
          <cell r="DW407">
            <v>112.1</v>
          </cell>
          <cell r="DX407">
            <v>117.2</v>
          </cell>
          <cell r="DY407">
            <v>114.8</v>
          </cell>
          <cell r="DZ407">
            <v>111.5</v>
          </cell>
          <cell r="EA407">
            <v>112.3</v>
          </cell>
          <cell r="EB407">
            <v>122.4</v>
          </cell>
          <cell r="EC407">
            <v>127.8</v>
          </cell>
          <cell r="ED407">
            <v>117.4</v>
          </cell>
          <cell r="EE407">
            <v>120.1</v>
          </cell>
          <cell r="EF407">
            <v>110.1</v>
          </cell>
          <cell r="EG407">
            <v>115</v>
          </cell>
          <cell r="EH407">
            <v>119.7</v>
          </cell>
          <cell r="EI407">
            <v>107.9</v>
          </cell>
          <cell r="EJ407">
            <v>113.2</v>
          </cell>
          <cell r="EK407">
            <v>103.1</v>
          </cell>
          <cell r="EL407">
            <v>107.8</v>
          </cell>
          <cell r="EM407">
            <v>112</v>
          </cell>
          <cell r="EN407">
            <v>109.8</v>
          </cell>
          <cell r="EO407">
            <v>108.4</v>
          </cell>
          <cell r="EP407">
            <v>100.3</v>
          </cell>
          <cell r="EQ407">
            <v>107</v>
          </cell>
          <cell r="ER407">
            <v>106.6</v>
          </cell>
          <cell r="ES407">
            <v>102.4</v>
          </cell>
          <cell r="ET407">
            <v>104.1</v>
          </cell>
          <cell r="EU407">
            <v>95.3</v>
          </cell>
          <cell r="EV407">
            <v>103.7</v>
          </cell>
          <cell r="EW407">
            <v>112</v>
          </cell>
          <cell r="EX407">
            <v>109.5</v>
          </cell>
          <cell r="EY407">
            <v>105.4</v>
          </cell>
          <cell r="EZ407">
            <v>106.6</v>
          </cell>
          <cell r="FA407">
            <v>117.7</v>
          </cell>
          <cell r="FB407">
            <v>126.3</v>
          </cell>
          <cell r="FC407">
            <v>120.9</v>
          </cell>
          <cell r="FD407">
            <v>118.1</v>
          </cell>
          <cell r="FE407">
            <v>109.9</v>
          </cell>
          <cell r="FF407">
            <v>112.9</v>
          </cell>
          <cell r="FG407">
            <v>119.6</v>
          </cell>
          <cell r="FH407">
            <v>108.3</v>
          </cell>
          <cell r="FI407">
            <v>112.7</v>
          </cell>
          <cell r="FJ407">
            <v>105.8</v>
          </cell>
          <cell r="FK407">
            <v>118.5</v>
          </cell>
          <cell r="FL407">
            <v>130.69999999999999</v>
          </cell>
          <cell r="FM407">
            <v>125.4</v>
          </cell>
          <cell r="FN407">
            <v>120.4</v>
          </cell>
          <cell r="FO407">
            <v>125.9</v>
          </cell>
          <cell r="FP407">
            <v>142.9</v>
          </cell>
          <cell r="FQ407">
            <v>144.69999999999999</v>
          </cell>
          <cell r="FR407">
            <v>142.6</v>
          </cell>
          <cell r="FS407">
            <v>139.19999999999999</v>
          </cell>
          <cell r="FT407">
            <v>138.4</v>
          </cell>
          <cell r="FU407">
            <v>157</v>
          </cell>
          <cell r="FV407">
            <v>163.80000000000001</v>
          </cell>
          <cell r="FW407">
            <v>155.6</v>
          </cell>
          <cell r="FX407">
            <v>153.9</v>
          </cell>
          <cell r="FY407">
            <v>146.19999999999999</v>
          </cell>
          <cell r="FZ407">
            <v>164</v>
          </cell>
          <cell r="GA407">
            <v>168.9</v>
          </cell>
          <cell r="GB407">
            <v>157.9</v>
          </cell>
          <cell r="GC407">
            <v>159.5</v>
          </cell>
          <cell r="GD407">
            <v>151.5</v>
          </cell>
          <cell r="GE407">
            <v>164.3</v>
          </cell>
          <cell r="GF407">
            <v>174.5</v>
          </cell>
          <cell r="GG407">
            <v>165.2</v>
          </cell>
          <cell r="GH407">
            <v>164.1</v>
          </cell>
          <cell r="GI407">
            <v>153.80000000000001</v>
          </cell>
          <cell r="GJ407">
            <v>170</v>
          </cell>
          <cell r="GK407">
            <v>170.4</v>
          </cell>
          <cell r="GL407">
            <v>159.69999999999999</v>
          </cell>
          <cell r="GM407">
            <v>163.5</v>
          </cell>
          <cell r="GN407">
            <v>155.4</v>
          </cell>
          <cell r="GO407">
            <v>173.1</v>
          </cell>
          <cell r="GP407">
            <v>175.2</v>
          </cell>
          <cell r="GQ407">
            <v>162.5</v>
          </cell>
          <cell r="GR407">
            <v>166.6</v>
          </cell>
          <cell r="GS407">
            <v>131.9</v>
          </cell>
          <cell r="GT407">
            <v>156.30000000000001</v>
          </cell>
          <cell r="GU407">
            <v>156.4</v>
          </cell>
          <cell r="GV407">
            <v>156.5</v>
          </cell>
          <cell r="GW407">
            <v>150.69999999999999</v>
          </cell>
          <cell r="GX407">
            <v>151.9</v>
          </cell>
          <cell r="GY407">
            <v>187.9</v>
          </cell>
          <cell r="GZ407">
            <v>183.8</v>
          </cell>
          <cell r="HA407">
            <v>167.4</v>
          </cell>
          <cell r="HB407">
            <v>172.7</v>
          </cell>
          <cell r="HC407">
            <v>172.3</v>
          </cell>
          <cell r="HD407">
            <v>183</v>
          </cell>
          <cell r="HE407">
            <v>180</v>
          </cell>
          <cell r="HF407">
            <v>171.7</v>
          </cell>
          <cell r="HG407">
            <v>176.6</v>
          </cell>
          <cell r="HH407">
            <v>166.1</v>
          </cell>
          <cell r="HI407">
            <v>185.1</v>
          </cell>
          <cell r="HJ407">
            <v>180.3</v>
          </cell>
          <cell r="HK407">
            <v>172.5</v>
          </cell>
          <cell r="HL407">
            <v>175.9</v>
          </cell>
          <cell r="HM407">
            <v>172.4</v>
          </cell>
          <cell r="HN407">
            <v>188.2</v>
          </cell>
          <cell r="HO407">
            <v>182</v>
          </cell>
        </row>
        <row r="408">
          <cell r="A408" t="str">
            <v>CUTDX</v>
          </cell>
          <cell r="B408" t="str">
            <v>current price ratio to GDP</v>
          </cell>
          <cell r="C408" t="str">
            <v>Domestic Exports</v>
          </cell>
          <cell r="H408">
            <v>0</v>
          </cell>
          <cell r="I408">
            <v>39.4</v>
          </cell>
          <cell r="J408">
            <v>38.200000000000003</v>
          </cell>
          <cell r="K408">
            <v>36.700000000000003</v>
          </cell>
          <cell r="L408">
            <v>37.200000000000003</v>
          </cell>
          <cell r="M408">
            <v>36</v>
          </cell>
          <cell r="N408">
            <v>40.1</v>
          </cell>
          <cell r="O408">
            <v>43.3</v>
          </cell>
          <cell r="P408">
            <v>51</v>
          </cell>
          <cell r="Q408">
            <v>54.1</v>
          </cell>
          <cell r="R408">
            <v>53.4</v>
          </cell>
          <cell r="S408">
            <v>51.5</v>
          </cell>
          <cell r="T408">
            <v>47.3</v>
          </cell>
          <cell r="U408">
            <v>38.9</v>
          </cell>
          <cell r="V408">
            <v>46</v>
          </cell>
          <cell r="W408">
            <v>50.1</v>
          </cell>
          <cell r="X408">
            <v>52.4</v>
          </cell>
          <cell r="Y408">
            <v>47.1</v>
          </cell>
          <cell r="Z408">
            <v>45.2</v>
          </cell>
          <cell r="AA408">
            <v>54.5</v>
          </cell>
          <cell r="AB408">
            <v>50.5</v>
          </cell>
          <cell r="AC408">
            <v>43.8</v>
          </cell>
          <cell r="AD408">
            <v>48.5</v>
          </cell>
          <cell r="AE408">
            <v>38</v>
          </cell>
          <cell r="AF408">
            <v>44.6</v>
          </cell>
          <cell r="AG408">
            <v>49.7</v>
          </cell>
          <cell r="AH408">
            <v>51.3</v>
          </cell>
          <cell r="AI408">
            <v>46.1</v>
          </cell>
          <cell r="AJ408">
            <v>46</v>
          </cell>
          <cell r="AK408">
            <v>54.1</v>
          </cell>
          <cell r="AL408">
            <v>54.2</v>
          </cell>
          <cell r="AM408">
            <v>52.1</v>
          </cell>
          <cell r="AN408">
            <v>51.7</v>
          </cell>
          <cell r="AO408">
            <v>41.6</v>
          </cell>
          <cell r="AP408">
            <v>49.7</v>
          </cell>
          <cell r="AQ408">
            <v>50.6</v>
          </cell>
          <cell r="AR408">
            <v>48.8</v>
          </cell>
          <cell r="AS408">
            <v>47.8</v>
          </cell>
          <cell r="AT408">
            <v>37.9</v>
          </cell>
          <cell r="AU408">
            <v>47.3</v>
          </cell>
          <cell r="AV408">
            <v>52.1</v>
          </cell>
          <cell r="AW408">
            <v>51.6</v>
          </cell>
          <cell r="AX408">
            <v>47.5</v>
          </cell>
          <cell r="AY408">
            <v>40.700000000000003</v>
          </cell>
          <cell r="AZ408">
            <v>49.6</v>
          </cell>
          <cell r="BA408">
            <v>55.4</v>
          </cell>
          <cell r="BB408">
            <v>51.3</v>
          </cell>
          <cell r="BC408">
            <v>49.6</v>
          </cell>
          <cell r="BD408">
            <v>43.2</v>
          </cell>
          <cell r="BE408">
            <v>50</v>
          </cell>
          <cell r="BF408">
            <v>49.5</v>
          </cell>
          <cell r="BG408">
            <v>46.7</v>
          </cell>
          <cell r="BH408">
            <v>47.5</v>
          </cell>
          <cell r="BI408">
            <v>40.799999999999997</v>
          </cell>
          <cell r="BJ408">
            <v>47.5</v>
          </cell>
          <cell r="BK408">
            <v>50.1</v>
          </cell>
          <cell r="BL408">
            <v>46.4</v>
          </cell>
          <cell r="BM408">
            <v>46.3</v>
          </cell>
          <cell r="BN408">
            <v>38.299999999999997</v>
          </cell>
          <cell r="BO408">
            <v>43.6</v>
          </cell>
          <cell r="BP408">
            <v>43.9</v>
          </cell>
          <cell r="BQ408">
            <v>43.3</v>
          </cell>
          <cell r="BR408">
            <v>42.4</v>
          </cell>
          <cell r="BS408">
            <v>38.799999999999997</v>
          </cell>
          <cell r="BT408">
            <v>48</v>
          </cell>
          <cell r="BU408">
            <v>51.7</v>
          </cell>
          <cell r="BV408">
            <v>52</v>
          </cell>
          <cell r="BW408">
            <v>48.1</v>
          </cell>
          <cell r="BX408">
            <v>47.7</v>
          </cell>
          <cell r="BY408">
            <v>54</v>
          </cell>
          <cell r="BZ408">
            <v>56.3</v>
          </cell>
          <cell r="CA408">
            <v>51.9</v>
          </cell>
          <cell r="CB408">
            <v>52.6</v>
          </cell>
          <cell r="CC408">
            <v>43</v>
          </cell>
          <cell r="CD408">
            <v>46.9</v>
          </cell>
          <cell r="CE408">
            <v>48.4</v>
          </cell>
          <cell r="CF408">
            <v>48.3</v>
          </cell>
          <cell r="CG408">
            <v>46.7</v>
          </cell>
          <cell r="CH408">
            <v>41.3</v>
          </cell>
          <cell r="CI408">
            <v>48.6</v>
          </cell>
          <cell r="CJ408">
            <v>50.6</v>
          </cell>
          <cell r="CK408">
            <v>50.5</v>
          </cell>
          <cell r="CL408">
            <v>48</v>
          </cell>
          <cell r="CM408">
            <v>44.7</v>
          </cell>
          <cell r="CN408">
            <v>51.4</v>
          </cell>
          <cell r="CO408">
            <v>51.5</v>
          </cell>
          <cell r="CP408">
            <v>49.6</v>
          </cell>
          <cell r="CQ408">
            <v>49.5</v>
          </cell>
          <cell r="CR408">
            <v>43.1</v>
          </cell>
          <cell r="CS408">
            <v>47.2</v>
          </cell>
          <cell r="CT408">
            <v>48.8</v>
          </cell>
          <cell r="CU408">
            <v>47.1</v>
          </cell>
          <cell r="CV408">
            <v>46.7</v>
          </cell>
          <cell r="CW408">
            <v>39.799999999999997</v>
          </cell>
          <cell r="CX408">
            <v>42.2</v>
          </cell>
          <cell r="CY408">
            <v>43.6</v>
          </cell>
          <cell r="CZ408">
            <v>41.2</v>
          </cell>
          <cell r="DA408">
            <v>41.8</v>
          </cell>
          <cell r="DB408">
            <v>34.799999999999997</v>
          </cell>
          <cell r="DC408">
            <v>37.700000000000003</v>
          </cell>
          <cell r="DD408">
            <v>38.4</v>
          </cell>
          <cell r="DE408">
            <v>39.4</v>
          </cell>
          <cell r="DF408">
            <v>37.700000000000003</v>
          </cell>
          <cell r="DG408">
            <v>31.9</v>
          </cell>
          <cell r="DH408">
            <v>34.299999999999997</v>
          </cell>
          <cell r="DI408">
            <v>33.700000000000003</v>
          </cell>
          <cell r="DJ408">
            <v>33.6</v>
          </cell>
          <cell r="DK408">
            <v>33.4</v>
          </cell>
          <cell r="DL408">
            <v>27</v>
          </cell>
          <cell r="DM408">
            <v>30.2</v>
          </cell>
          <cell r="DN408">
            <v>29.6</v>
          </cell>
          <cell r="DO408">
            <v>29.1</v>
          </cell>
          <cell r="DP408">
            <v>29</v>
          </cell>
          <cell r="DQ408">
            <v>23.2</v>
          </cell>
          <cell r="DR408">
            <v>24.4</v>
          </cell>
          <cell r="DS408">
            <v>24.6</v>
          </cell>
          <cell r="DT408">
            <v>23.6</v>
          </cell>
          <cell r="DU408">
            <v>24</v>
          </cell>
          <cell r="DV408">
            <v>18.600000000000001</v>
          </cell>
          <cell r="DW408">
            <v>21.2</v>
          </cell>
          <cell r="DX408">
            <v>22.4</v>
          </cell>
          <cell r="DY408">
            <v>22.1</v>
          </cell>
          <cell r="DZ408">
            <v>21.2</v>
          </cell>
          <cell r="EA408">
            <v>19.5</v>
          </cell>
          <cell r="EB408">
            <v>21.2</v>
          </cell>
          <cell r="EC408">
            <v>22</v>
          </cell>
          <cell r="ED408">
            <v>20</v>
          </cell>
          <cell r="EE408">
            <v>20.7</v>
          </cell>
          <cell r="EF408">
            <v>17</v>
          </cell>
          <cell r="EG408">
            <v>17.3</v>
          </cell>
          <cell r="EH408">
            <v>17.899999999999999</v>
          </cell>
          <cell r="EI408">
            <v>16.5</v>
          </cell>
          <cell r="EJ408">
            <v>17.2</v>
          </cell>
          <cell r="EK408">
            <v>14.2</v>
          </cell>
          <cell r="EL408">
            <v>15.1</v>
          </cell>
          <cell r="EM408">
            <v>16.399999999999999</v>
          </cell>
          <cell r="EN408">
            <v>15.8</v>
          </cell>
          <cell r="EO408">
            <v>15.4</v>
          </cell>
          <cell r="EP408">
            <v>13.7</v>
          </cell>
          <cell r="EQ408">
            <v>15.4</v>
          </cell>
          <cell r="ER408">
            <v>15.8</v>
          </cell>
          <cell r="ES408">
            <v>13.9</v>
          </cell>
          <cell r="ET408">
            <v>14.7</v>
          </cell>
          <cell r="EU408">
            <v>12.2</v>
          </cell>
          <cell r="EV408">
            <v>13.3</v>
          </cell>
          <cell r="EW408">
            <v>14.3</v>
          </cell>
          <cell r="EX408">
            <v>13.4</v>
          </cell>
          <cell r="EY408">
            <v>13.3</v>
          </cell>
          <cell r="EZ408">
            <v>13</v>
          </cell>
          <cell r="FA408">
            <v>13.7</v>
          </cell>
          <cell r="FB408">
            <v>14.7</v>
          </cell>
          <cell r="FC408">
            <v>12.9</v>
          </cell>
          <cell r="FD408">
            <v>13.6</v>
          </cell>
          <cell r="FE408">
            <v>11.1</v>
          </cell>
          <cell r="FF408">
            <v>12.2</v>
          </cell>
          <cell r="FG408">
            <v>12.3</v>
          </cell>
          <cell r="FH408">
            <v>11.1</v>
          </cell>
          <cell r="FI408">
            <v>11.7</v>
          </cell>
          <cell r="FJ408">
            <v>9.4</v>
          </cell>
          <cell r="FK408">
            <v>10.199999999999999</v>
          </cell>
          <cell r="FL408">
            <v>11.1</v>
          </cell>
          <cell r="FM408">
            <v>9.6</v>
          </cell>
          <cell r="FN408">
            <v>10.1</v>
          </cell>
          <cell r="FO408">
            <v>8.5</v>
          </cell>
          <cell r="FP408">
            <v>9.8000000000000007</v>
          </cell>
          <cell r="FQ408">
            <v>10.9</v>
          </cell>
          <cell r="FR408">
            <v>9.6</v>
          </cell>
          <cell r="FS408">
            <v>9.6999999999999993</v>
          </cell>
          <cell r="FT408">
            <v>8.3000000000000007</v>
          </cell>
          <cell r="FU408">
            <v>9.5</v>
          </cell>
          <cell r="FV408">
            <v>10.6</v>
          </cell>
          <cell r="FW408">
            <v>9.9</v>
          </cell>
          <cell r="FX408">
            <v>9.6</v>
          </cell>
          <cell r="FY408">
            <v>7.3</v>
          </cell>
          <cell r="FZ408">
            <v>8.3000000000000007</v>
          </cell>
          <cell r="GA408">
            <v>11.1</v>
          </cell>
          <cell r="GB408">
            <v>11.5</v>
          </cell>
          <cell r="GC408">
            <v>9.6999999999999993</v>
          </cell>
          <cell r="GD408">
            <v>9.6999999999999993</v>
          </cell>
          <cell r="GE408">
            <v>9.8000000000000007</v>
          </cell>
          <cell r="GF408">
            <v>10.199999999999999</v>
          </cell>
          <cell r="GG408">
            <v>7.4</v>
          </cell>
          <cell r="GH408">
            <v>9.1999999999999993</v>
          </cell>
          <cell r="GI408">
            <v>6.2</v>
          </cell>
          <cell r="GJ408">
            <v>7.8</v>
          </cell>
          <cell r="GK408">
            <v>7.3</v>
          </cell>
          <cell r="GL408">
            <v>7.1</v>
          </cell>
          <cell r="GM408">
            <v>7.1</v>
          </cell>
          <cell r="GN408">
            <v>6</v>
          </cell>
          <cell r="GO408">
            <v>6.2</v>
          </cell>
          <cell r="GP408">
            <v>6.1</v>
          </cell>
          <cell r="GQ408">
            <v>5.5</v>
          </cell>
          <cell r="GR408">
            <v>6</v>
          </cell>
          <cell r="GS408">
            <v>4.8</v>
          </cell>
          <cell r="GT408">
            <v>4.7</v>
          </cell>
          <cell r="GU408">
            <v>4.3</v>
          </cell>
          <cell r="GV408">
            <v>4.5999999999999996</v>
          </cell>
          <cell r="GW408">
            <v>4.5999999999999996</v>
          </cell>
          <cell r="GX408">
            <v>4.0999999999999996</v>
          </cell>
          <cell r="GY408">
            <v>5.6</v>
          </cell>
          <cell r="GZ408">
            <v>4.3</v>
          </cell>
          <cell r="HA408">
            <v>4.5</v>
          </cell>
          <cell r="HB408">
            <v>4.5999999999999996</v>
          </cell>
          <cell r="HC408">
            <v>4.0999999999999996</v>
          </cell>
          <cell r="HD408">
            <v>5.2</v>
          </cell>
          <cell r="HE408">
            <v>4.8</v>
          </cell>
          <cell r="HF408">
            <v>4.4000000000000004</v>
          </cell>
          <cell r="HG408">
            <v>4.5999999999999996</v>
          </cell>
          <cell r="HH408">
            <v>4</v>
          </cell>
          <cell r="HI408">
            <v>5.7</v>
          </cell>
          <cell r="HJ408">
            <v>5.3</v>
          </cell>
          <cell r="HK408">
            <v>4.7</v>
          </cell>
          <cell r="HL408">
            <v>4.9000000000000004</v>
          </cell>
          <cell r="HM408">
            <v>4.9000000000000004</v>
          </cell>
          <cell r="HN408">
            <v>4.3</v>
          </cell>
          <cell r="HO408">
            <v>4.2</v>
          </cell>
        </row>
        <row r="409">
          <cell r="A409" t="str">
            <v>CUTRX</v>
          </cell>
          <cell r="B409" t="str">
            <v>current price ratio to GDP</v>
          </cell>
          <cell r="C409" t="str">
            <v>Re-exports</v>
          </cell>
          <cell r="H409">
            <v>0</v>
          </cell>
          <cell r="I409">
            <v>13.3</v>
          </cell>
          <cell r="J409">
            <v>12.3</v>
          </cell>
          <cell r="K409">
            <v>11.1</v>
          </cell>
          <cell r="L409">
            <v>11.4</v>
          </cell>
          <cell r="M409">
            <v>10.8</v>
          </cell>
          <cell r="N409">
            <v>12.8</v>
          </cell>
          <cell r="O409">
            <v>13.4</v>
          </cell>
          <cell r="P409">
            <v>13</v>
          </cell>
          <cell r="Q409">
            <v>13.8</v>
          </cell>
          <cell r="R409">
            <v>12.5</v>
          </cell>
          <cell r="S409">
            <v>12.8</v>
          </cell>
          <cell r="T409">
            <v>12.9</v>
          </cell>
          <cell r="U409">
            <v>12.1</v>
          </cell>
          <cell r="V409">
            <v>14.1</v>
          </cell>
          <cell r="W409">
            <v>18</v>
          </cell>
          <cell r="X409">
            <v>18.3</v>
          </cell>
          <cell r="Y409">
            <v>15.8</v>
          </cell>
          <cell r="Z409">
            <v>15.5</v>
          </cell>
          <cell r="AA409">
            <v>16.7</v>
          </cell>
          <cell r="AB409">
            <v>14.6</v>
          </cell>
          <cell r="AC409">
            <v>13.7</v>
          </cell>
          <cell r="AD409">
            <v>15.1</v>
          </cell>
          <cell r="AE409">
            <v>13.1</v>
          </cell>
          <cell r="AF409">
            <v>14</v>
          </cell>
          <cell r="AG409">
            <v>14.2</v>
          </cell>
          <cell r="AH409">
            <v>14.9</v>
          </cell>
          <cell r="AI409">
            <v>14.1</v>
          </cell>
          <cell r="AJ409">
            <v>14.2</v>
          </cell>
          <cell r="AK409">
            <v>14.6</v>
          </cell>
          <cell r="AL409">
            <v>13.4</v>
          </cell>
          <cell r="AM409">
            <v>14.4</v>
          </cell>
          <cell r="AN409">
            <v>14.1</v>
          </cell>
          <cell r="AO409">
            <v>12.9</v>
          </cell>
          <cell r="AP409">
            <v>13.7</v>
          </cell>
          <cell r="AQ409">
            <v>12.9</v>
          </cell>
          <cell r="AR409">
            <v>14</v>
          </cell>
          <cell r="AS409">
            <v>13.4</v>
          </cell>
          <cell r="AT409">
            <v>13</v>
          </cell>
          <cell r="AU409">
            <v>15.9</v>
          </cell>
          <cell r="AV409">
            <v>15.7</v>
          </cell>
          <cell r="AW409">
            <v>16.7</v>
          </cell>
          <cell r="AX409">
            <v>15.4</v>
          </cell>
          <cell r="AY409">
            <v>16.899999999999999</v>
          </cell>
          <cell r="AZ409">
            <v>18.600000000000001</v>
          </cell>
          <cell r="BA409">
            <v>17.5</v>
          </cell>
          <cell r="BB409">
            <v>18</v>
          </cell>
          <cell r="BC409">
            <v>17.8</v>
          </cell>
          <cell r="BD409">
            <v>19</v>
          </cell>
          <cell r="BE409">
            <v>20.7</v>
          </cell>
          <cell r="BF409">
            <v>20.8</v>
          </cell>
          <cell r="BG409">
            <v>22.9</v>
          </cell>
          <cell r="BH409">
            <v>20.9</v>
          </cell>
          <cell r="BI409">
            <v>24.2</v>
          </cell>
          <cell r="BJ409">
            <v>24.3</v>
          </cell>
          <cell r="BK409">
            <v>23.8</v>
          </cell>
          <cell r="BL409">
            <v>23.9</v>
          </cell>
          <cell r="BM409">
            <v>24</v>
          </cell>
          <cell r="BN409">
            <v>23.3</v>
          </cell>
          <cell r="BO409">
            <v>23.1</v>
          </cell>
          <cell r="BP409">
            <v>21.2</v>
          </cell>
          <cell r="BQ409">
            <v>23.1</v>
          </cell>
          <cell r="BR409">
            <v>22.6</v>
          </cell>
          <cell r="BS409">
            <v>23.2</v>
          </cell>
          <cell r="BT409">
            <v>25.1</v>
          </cell>
          <cell r="BU409">
            <v>25.7</v>
          </cell>
          <cell r="BV409">
            <v>28.9</v>
          </cell>
          <cell r="BW409">
            <v>25.9</v>
          </cell>
          <cell r="BX409">
            <v>30.1</v>
          </cell>
          <cell r="BY409">
            <v>30.5</v>
          </cell>
          <cell r="BZ409">
            <v>30.6</v>
          </cell>
          <cell r="CA409">
            <v>35.9</v>
          </cell>
          <cell r="CB409">
            <v>31.9</v>
          </cell>
          <cell r="CC409">
            <v>37.799999999999997</v>
          </cell>
          <cell r="CD409">
            <v>40.5</v>
          </cell>
          <cell r="CE409">
            <v>36.5</v>
          </cell>
          <cell r="CF409">
            <v>36.799999999999997</v>
          </cell>
          <cell r="CG409">
            <v>37.799999999999997</v>
          </cell>
          <cell r="CH409">
            <v>34</v>
          </cell>
          <cell r="CI409">
            <v>38.9</v>
          </cell>
          <cell r="CJ409">
            <v>38</v>
          </cell>
          <cell r="CK409">
            <v>41.2</v>
          </cell>
          <cell r="CL409">
            <v>38.200000000000003</v>
          </cell>
          <cell r="CM409">
            <v>42.3</v>
          </cell>
          <cell r="CN409">
            <v>47.5</v>
          </cell>
          <cell r="CO409">
            <v>45.6</v>
          </cell>
          <cell r="CP409">
            <v>49.2</v>
          </cell>
          <cell r="CQ409">
            <v>46.3</v>
          </cell>
          <cell r="CR409">
            <v>51.6</v>
          </cell>
          <cell r="CS409">
            <v>59.1</v>
          </cell>
          <cell r="CT409">
            <v>60.8</v>
          </cell>
          <cell r="CU409">
            <v>63.4</v>
          </cell>
          <cell r="CV409">
            <v>59.1</v>
          </cell>
          <cell r="CW409">
            <v>62.4</v>
          </cell>
          <cell r="CX409">
            <v>67</v>
          </cell>
          <cell r="CY409">
            <v>66</v>
          </cell>
          <cell r="CZ409">
            <v>62.8</v>
          </cell>
          <cell r="DA409">
            <v>64.599999999999994</v>
          </cell>
          <cell r="DB409">
            <v>62.3</v>
          </cell>
          <cell r="DC409">
            <v>69.7</v>
          </cell>
          <cell r="DD409">
            <v>68.900000000000006</v>
          </cell>
          <cell r="DE409">
            <v>74.3</v>
          </cell>
          <cell r="DF409">
            <v>69.099999999999994</v>
          </cell>
          <cell r="DG409">
            <v>68.599999999999994</v>
          </cell>
          <cell r="DH409">
            <v>78.3</v>
          </cell>
          <cell r="DI409">
            <v>79.2</v>
          </cell>
          <cell r="DJ409">
            <v>81.8</v>
          </cell>
          <cell r="DK409">
            <v>77.400000000000006</v>
          </cell>
          <cell r="DL409">
            <v>77.400000000000006</v>
          </cell>
          <cell r="DM409">
            <v>87.9</v>
          </cell>
          <cell r="DN409">
            <v>86.9</v>
          </cell>
          <cell r="DO409">
            <v>89</v>
          </cell>
          <cell r="DP409">
            <v>85.6</v>
          </cell>
          <cell r="DQ409">
            <v>83.1</v>
          </cell>
          <cell r="DR409">
            <v>90.4</v>
          </cell>
          <cell r="DS409">
            <v>91.2</v>
          </cell>
          <cell r="DT409">
            <v>88.4</v>
          </cell>
          <cell r="DU409">
            <v>88.4</v>
          </cell>
          <cell r="DV409">
            <v>81.8</v>
          </cell>
          <cell r="DW409">
            <v>90.9</v>
          </cell>
          <cell r="DX409">
            <v>94.8</v>
          </cell>
          <cell r="DY409">
            <v>92.7</v>
          </cell>
          <cell r="DZ409">
            <v>90.3</v>
          </cell>
          <cell r="EA409">
            <v>92.8</v>
          </cell>
          <cell r="EB409">
            <v>101.2</v>
          </cell>
          <cell r="EC409">
            <v>105.8</v>
          </cell>
          <cell r="ED409">
            <v>97.4</v>
          </cell>
          <cell r="EE409">
            <v>99.4</v>
          </cell>
          <cell r="EF409">
            <v>93</v>
          </cell>
          <cell r="EG409">
            <v>97.7</v>
          </cell>
          <cell r="EH409">
            <v>101.8</v>
          </cell>
          <cell r="EI409">
            <v>91.5</v>
          </cell>
          <cell r="EJ409">
            <v>96</v>
          </cell>
          <cell r="EK409">
            <v>88.8</v>
          </cell>
          <cell r="EL409">
            <v>92.8</v>
          </cell>
          <cell r="EM409">
            <v>95.7</v>
          </cell>
          <cell r="EN409">
            <v>94</v>
          </cell>
          <cell r="EO409">
            <v>93</v>
          </cell>
          <cell r="EP409">
            <v>86.6</v>
          </cell>
          <cell r="EQ409">
            <v>91.6</v>
          </cell>
          <cell r="ER409">
            <v>90.8</v>
          </cell>
          <cell r="ES409">
            <v>88.4</v>
          </cell>
          <cell r="ET409">
            <v>89.4</v>
          </cell>
          <cell r="EU409">
            <v>83.1</v>
          </cell>
          <cell r="EV409">
            <v>90.4</v>
          </cell>
          <cell r="EW409">
            <v>97.8</v>
          </cell>
          <cell r="EX409">
            <v>96.1</v>
          </cell>
          <cell r="EY409">
            <v>92.1</v>
          </cell>
          <cell r="EZ409">
            <v>93.6</v>
          </cell>
          <cell r="FA409">
            <v>104</v>
          </cell>
          <cell r="FB409">
            <v>111.6</v>
          </cell>
          <cell r="FC409">
            <v>108</v>
          </cell>
          <cell r="FD409">
            <v>104.5</v>
          </cell>
          <cell r="FE409">
            <v>98.8</v>
          </cell>
          <cell r="FF409">
            <v>100.7</v>
          </cell>
          <cell r="FG409">
            <v>107.3</v>
          </cell>
          <cell r="FH409">
            <v>97.2</v>
          </cell>
          <cell r="FI409">
            <v>101</v>
          </cell>
          <cell r="FJ409">
            <v>96.4</v>
          </cell>
          <cell r="FK409">
            <v>108.2</v>
          </cell>
          <cell r="FL409">
            <v>119.5</v>
          </cell>
          <cell r="FM409">
            <v>115.8</v>
          </cell>
          <cell r="FN409">
            <v>110.3</v>
          </cell>
          <cell r="FO409">
            <v>117.4</v>
          </cell>
          <cell r="FP409">
            <v>133.19999999999999</v>
          </cell>
          <cell r="FQ409">
            <v>133.80000000000001</v>
          </cell>
          <cell r="FR409">
            <v>133</v>
          </cell>
          <cell r="FS409">
            <v>129.5</v>
          </cell>
          <cell r="FT409">
            <v>130.19999999999999</v>
          </cell>
          <cell r="FU409">
            <v>147.6</v>
          </cell>
          <cell r="FV409">
            <v>153.1</v>
          </cell>
          <cell r="FW409">
            <v>145.69999999999999</v>
          </cell>
          <cell r="FX409">
            <v>144.30000000000001</v>
          </cell>
          <cell r="FY409">
            <v>138.80000000000001</v>
          </cell>
          <cell r="FZ409">
            <v>155.69999999999999</v>
          </cell>
          <cell r="GA409">
            <v>157.80000000000001</v>
          </cell>
          <cell r="GB409">
            <v>146.4</v>
          </cell>
          <cell r="GC409">
            <v>149.80000000000001</v>
          </cell>
          <cell r="GD409">
            <v>141.80000000000001</v>
          </cell>
          <cell r="GE409">
            <v>154.5</v>
          </cell>
          <cell r="GF409">
            <v>164.3</v>
          </cell>
          <cell r="GG409">
            <v>157.80000000000001</v>
          </cell>
          <cell r="GH409">
            <v>154.9</v>
          </cell>
          <cell r="GI409">
            <v>147.6</v>
          </cell>
          <cell r="GJ409">
            <v>162.19999999999999</v>
          </cell>
          <cell r="GK409">
            <v>163.1</v>
          </cell>
          <cell r="GL409">
            <v>152.6</v>
          </cell>
          <cell r="GM409">
            <v>156.4</v>
          </cell>
          <cell r="GN409">
            <v>149.4</v>
          </cell>
          <cell r="GO409">
            <v>166.9</v>
          </cell>
          <cell r="GP409">
            <v>169.1</v>
          </cell>
          <cell r="GQ409">
            <v>157.1</v>
          </cell>
          <cell r="GR409">
            <v>160.6</v>
          </cell>
          <cell r="GS409">
            <v>127.1</v>
          </cell>
          <cell r="GT409">
            <v>151.6</v>
          </cell>
          <cell r="GU409">
            <v>152</v>
          </cell>
          <cell r="GV409">
            <v>151.9</v>
          </cell>
          <cell r="GW409">
            <v>146.1</v>
          </cell>
          <cell r="GX409">
            <v>147.80000000000001</v>
          </cell>
          <cell r="GY409">
            <v>182.3</v>
          </cell>
          <cell r="GZ409">
            <v>179.5</v>
          </cell>
          <cell r="HA409">
            <v>162.9</v>
          </cell>
          <cell r="HB409">
            <v>168.1</v>
          </cell>
          <cell r="HC409">
            <v>168.2</v>
          </cell>
          <cell r="HD409">
            <v>177.9</v>
          </cell>
          <cell r="HE409">
            <v>175.2</v>
          </cell>
          <cell r="HF409">
            <v>167.3</v>
          </cell>
          <cell r="HG409">
            <v>172</v>
          </cell>
          <cell r="HH409">
            <v>162.1</v>
          </cell>
          <cell r="HI409">
            <v>179.4</v>
          </cell>
          <cell r="HJ409">
            <v>174.9</v>
          </cell>
          <cell r="HK409">
            <v>167.8</v>
          </cell>
          <cell r="HL409">
            <v>171</v>
          </cell>
          <cell r="HM409">
            <v>167.5</v>
          </cell>
          <cell r="HN409">
            <v>183.9</v>
          </cell>
          <cell r="HO409">
            <v>177.8</v>
          </cell>
        </row>
        <row r="410">
          <cell r="A410" t="str">
            <v>CUTMG</v>
          </cell>
          <cell r="B410" t="str">
            <v>current price ratio to GDP</v>
          </cell>
          <cell r="C410" t="str">
            <v>Imports of goods</v>
          </cell>
          <cell r="H410">
            <v>0</v>
          </cell>
          <cell r="I410">
            <v>76.099999999999994</v>
          </cell>
          <cell r="J410">
            <v>72.900000000000006</v>
          </cell>
          <cell r="K410">
            <v>67.7</v>
          </cell>
          <cell r="L410">
            <v>68.5</v>
          </cell>
          <cell r="M410">
            <v>61.3</v>
          </cell>
          <cell r="N410">
            <v>67.599999999999994</v>
          </cell>
          <cell r="O410">
            <v>64.599999999999994</v>
          </cell>
          <cell r="P410">
            <v>72.3</v>
          </cell>
          <cell r="Q410">
            <v>73.599999999999994</v>
          </cell>
          <cell r="R410">
            <v>73.099999999999994</v>
          </cell>
          <cell r="S410">
            <v>72.900000000000006</v>
          </cell>
          <cell r="T410">
            <v>64.900000000000006</v>
          </cell>
          <cell r="U410">
            <v>56.6</v>
          </cell>
          <cell r="V410">
            <v>66.8</v>
          </cell>
          <cell r="W410">
            <v>66</v>
          </cell>
          <cell r="X410">
            <v>79.3</v>
          </cell>
          <cell r="Y410">
            <v>67.5</v>
          </cell>
          <cell r="Z410">
            <v>66.5</v>
          </cell>
          <cell r="AA410">
            <v>82.7</v>
          </cell>
          <cell r="AB410">
            <v>67.5</v>
          </cell>
          <cell r="AC410">
            <v>61.8</v>
          </cell>
          <cell r="AD410">
            <v>69.5</v>
          </cell>
          <cell r="AE410">
            <v>56.5</v>
          </cell>
          <cell r="AF410">
            <v>63.7</v>
          </cell>
          <cell r="AG410">
            <v>65.900000000000006</v>
          </cell>
          <cell r="AH410">
            <v>73.5</v>
          </cell>
          <cell r="AI410">
            <v>65.099999999999994</v>
          </cell>
          <cell r="AJ410">
            <v>63.2</v>
          </cell>
          <cell r="AK410">
            <v>71.599999999999994</v>
          </cell>
          <cell r="AL410">
            <v>63.9</v>
          </cell>
          <cell r="AM410">
            <v>67.2</v>
          </cell>
          <cell r="AN410">
            <v>66.400000000000006</v>
          </cell>
          <cell r="AO410">
            <v>61.6</v>
          </cell>
          <cell r="AP410">
            <v>69.400000000000006</v>
          </cell>
          <cell r="AQ410">
            <v>59.3</v>
          </cell>
          <cell r="AR410">
            <v>66.900000000000006</v>
          </cell>
          <cell r="AS410">
            <v>64.2</v>
          </cell>
          <cell r="AT410">
            <v>62.2</v>
          </cell>
          <cell r="AU410">
            <v>71.099999999999994</v>
          </cell>
          <cell r="AV410">
            <v>70.7</v>
          </cell>
          <cell r="AW410">
            <v>79.599999999999994</v>
          </cell>
          <cell r="AX410">
            <v>71.2</v>
          </cell>
          <cell r="AY410">
            <v>68.7</v>
          </cell>
          <cell r="AZ410">
            <v>76.2</v>
          </cell>
          <cell r="BA410">
            <v>74.5</v>
          </cell>
          <cell r="BB410">
            <v>76</v>
          </cell>
          <cell r="BC410">
            <v>74</v>
          </cell>
          <cell r="BD410">
            <v>73.7</v>
          </cell>
          <cell r="BE410">
            <v>77.3</v>
          </cell>
          <cell r="BF410">
            <v>71.2</v>
          </cell>
          <cell r="BG410">
            <v>78.7</v>
          </cell>
          <cell r="BH410">
            <v>75.3</v>
          </cell>
          <cell r="BI410">
            <v>77.3</v>
          </cell>
          <cell r="BJ410">
            <v>81.5</v>
          </cell>
          <cell r="BK410">
            <v>76.5</v>
          </cell>
          <cell r="BL410">
            <v>75.8</v>
          </cell>
          <cell r="BM410">
            <v>77.7</v>
          </cell>
          <cell r="BN410">
            <v>71.599999999999994</v>
          </cell>
          <cell r="BO410">
            <v>73.599999999999994</v>
          </cell>
          <cell r="BP410">
            <v>67.7</v>
          </cell>
          <cell r="BQ410">
            <v>71.7</v>
          </cell>
          <cell r="BR410">
            <v>71.099999999999994</v>
          </cell>
          <cell r="BS410">
            <v>69.599999999999994</v>
          </cell>
          <cell r="BT410">
            <v>79.8</v>
          </cell>
          <cell r="BU410">
            <v>78.5</v>
          </cell>
          <cell r="BV410">
            <v>85.5</v>
          </cell>
          <cell r="BW410">
            <v>78.8</v>
          </cell>
          <cell r="BX410">
            <v>81.3</v>
          </cell>
          <cell r="BY410">
            <v>86.5</v>
          </cell>
          <cell r="BZ410">
            <v>80.599999999999994</v>
          </cell>
          <cell r="CA410">
            <v>84.7</v>
          </cell>
          <cell r="CB410">
            <v>83.3</v>
          </cell>
          <cell r="CC410">
            <v>78.3</v>
          </cell>
          <cell r="CD410">
            <v>85.6</v>
          </cell>
          <cell r="CE410">
            <v>77</v>
          </cell>
          <cell r="CF410">
            <v>84.3</v>
          </cell>
          <cell r="CG410">
            <v>81.3</v>
          </cell>
          <cell r="CH410">
            <v>77.099999999999994</v>
          </cell>
          <cell r="CI410">
            <v>88.7</v>
          </cell>
          <cell r="CJ410">
            <v>81.8</v>
          </cell>
          <cell r="CK410">
            <v>88.3</v>
          </cell>
          <cell r="CL410">
            <v>84.2</v>
          </cell>
          <cell r="CM410">
            <v>88.9</v>
          </cell>
          <cell r="CN410">
            <v>99.9</v>
          </cell>
          <cell r="CO410">
            <v>89.3</v>
          </cell>
          <cell r="CP410">
            <v>96.6</v>
          </cell>
          <cell r="CQ410">
            <v>93.7</v>
          </cell>
          <cell r="CR410">
            <v>94.5</v>
          </cell>
          <cell r="CS410">
            <v>110.3</v>
          </cell>
          <cell r="CT410">
            <v>104.6</v>
          </cell>
          <cell r="CU410">
            <v>108.5</v>
          </cell>
          <cell r="CV410">
            <v>104.8</v>
          </cell>
          <cell r="CW410">
            <v>105.7</v>
          </cell>
          <cell r="CX410">
            <v>112</v>
          </cell>
          <cell r="CY410">
            <v>99.1</v>
          </cell>
          <cell r="CZ410">
            <v>95.7</v>
          </cell>
          <cell r="DA410">
            <v>102.7</v>
          </cell>
          <cell r="DB410">
            <v>97.3</v>
          </cell>
          <cell r="DC410">
            <v>108.8</v>
          </cell>
          <cell r="DD410">
            <v>101.1</v>
          </cell>
          <cell r="DE410">
            <v>112.1</v>
          </cell>
          <cell r="DF410">
            <v>105.1</v>
          </cell>
          <cell r="DG410">
            <v>104.8</v>
          </cell>
          <cell r="DH410">
            <v>117.3</v>
          </cell>
          <cell r="DI410">
            <v>108</v>
          </cell>
          <cell r="DJ410">
            <v>111.7</v>
          </cell>
          <cell r="DK410">
            <v>110.5</v>
          </cell>
          <cell r="DL410">
            <v>107.6</v>
          </cell>
          <cell r="DM410">
            <v>124.4</v>
          </cell>
          <cell r="DN410">
            <v>113.3</v>
          </cell>
          <cell r="DO410">
            <v>118.6</v>
          </cell>
          <cell r="DP410">
            <v>116.1</v>
          </cell>
          <cell r="DQ410">
            <v>109.1</v>
          </cell>
          <cell r="DR410">
            <v>120.4</v>
          </cell>
          <cell r="DS410">
            <v>113.2</v>
          </cell>
          <cell r="DT410">
            <v>109.9</v>
          </cell>
          <cell r="DU410">
            <v>113.1</v>
          </cell>
          <cell r="DV410">
            <v>104.3</v>
          </cell>
          <cell r="DW410">
            <v>122.5</v>
          </cell>
          <cell r="DX410">
            <v>119.5</v>
          </cell>
          <cell r="DY410">
            <v>120.8</v>
          </cell>
          <cell r="DZ410">
            <v>117.1</v>
          </cell>
          <cell r="EA410">
            <v>123.9</v>
          </cell>
          <cell r="EB410">
            <v>139.4</v>
          </cell>
          <cell r="EC410">
            <v>134.6</v>
          </cell>
          <cell r="ED410">
            <v>126.3</v>
          </cell>
          <cell r="EE410">
            <v>131.1</v>
          </cell>
          <cell r="EF410">
            <v>122.3</v>
          </cell>
          <cell r="EG410">
            <v>127.8</v>
          </cell>
          <cell r="EH410">
            <v>123.6</v>
          </cell>
          <cell r="EI410">
            <v>116.4</v>
          </cell>
          <cell r="EJ410">
            <v>122.3</v>
          </cell>
          <cell r="EK410">
            <v>116.4</v>
          </cell>
          <cell r="EL410">
            <v>119.8</v>
          </cell>
          <cell r="EM410">
            <v>118.7</v>
          </cell>
          <cell r="EN410">
            <v>117.5</v>
          </cell>
          <cell r="EO410">
            <v>118.1</v>
          </cell>
          <cell r="EP410">
            <v>108.8</v>
          </cell>
          <cell r="EQ410">
            <v>115.9</v>
          </cell>
          <cell r="ER410">
            <v>107</v>
          </cell>
          <cell r="ES410">
            <v>103.4</v>
          </cell>
          <cell r="ET410">
            <v>108.8</v>
          </cell>
          <cell r="EU410">
            <v>98.3</v>
          </cell>
          <cell r="EV410">
            <v>106</v>
          </cell>
          <cell r="EW410">
            <v>112.4</v>
          </cell>
          <cell r="EX410">
            <v>111.6</v>
          </cell>
          <cell r="EY410">
            <v>107.3</v>
          </cell>
          <cell r="EZ410">
            <v>112</v>
          </cell>
          <cell r="FA410">
            <v>123.4</v>
          </cell>
          <cell r="FB410">
            <v>129.5</v>
          </cell>
          <cell r="FC410">
            <v>125.9</v>
          </cell>
          <cell r="FD410">
            <v>122.9</v>
          </cell>
          <cell r="FE410">
            <v>117.6</v>
          </cell>
          <cell r="FF410">
            <v>120.3</v>
          </cell>
          <cell r="FG410">
            <v>123</v>
          </cell>
          <cell r="FH410">
            <v>109.8</v>
          </cell>
          <cell r="FI410">
            <v>117.6</v>
          </cell>
          <cell r="FJ410">
            <v>109.8</v>
          </cell>
          <cell r="FK410">
            <v>123.7</v>
          </cell>
          <cell r="FL410">
            <v>132.19999999999999</v>
          </cell>
          <cell r="FM410">
            <v>127.1</v>
          </cell>
          <cell r="FN410">
            <v>123.4</v>
          </cell>
          <cell r="FO410">
            <v>131.19999999999999</v>
          </cell>
          <cell r="FP410">
            <v>146.30000000000001</v>
          </cell>
          <cell r="FQ410">
            <v>145.1</v>
          </cell>
          <cell r="FR410">
            <v>147.9</v>
          </cell>
          <cell r="FS410">
            <v>142.80000000000001</v>
          </cell>
          <cell r="FT410">
            <v>148.9</v>
          </cell>
          <cell r="FU410">
            <v>166.3</v>
          </cell>
          <cell r="FV410">
            <v>166.3</v>
          </cell>
          <cell r="FW410">
            <v>156.1</v>
          </cell>
          <cell r="FX410">
            <v>159.4</v>
          </cell>
          <cell r="FY410">
            <v>152.19999999999999</v>
          </cell>
          <cell r="FZ410">
            <v>169.8</v>
          </cell>
          <cell r="GA410">
            <v>170.8</v>
          </cell>
          <cell r="GB410">
            <v>161.30000000000001</v>
          </cell>
          <cell r="GC410">
            <v>163.69999999999999</v>
          </cell>
          <cell r="GD410">
            <v>159.9</v>
          </cell>
          <cell r="GE410">
            <v>174.2</v>
          </cell>
          <cell r="GF410">
            <v>179.3</v>
          </cell>
          <cell r="GG410">
            <v>171.4</v>
          </cell>
          <cell r="GH410">
            <v>171.4</v>
          </cell>
          <cell r="GI410">
            <v>162.80000000000001</v>
          </cell>
          <cell r="GJ410">
            <v>181.9</v>
          </cell>
          <cell r="GK410">
            <v>176.8</v>
          </cell>
          <cell r="GL410">
            <v>169.7</v>
          </cell>
          <cell r="GM410">
            <v>172.8</v>
          </cell>
          <cell r="GN410">
            <v>166.4</v>
          </cell>
          <cell r="GO410">
            <v>188.3</v>
          </cell>
          <cell r="GP410">
            <v>184.7</v>
          </cell>
          <cell r="GQ410">
            <v>169.5</v>
          </cell>
          <cell r="GR410">
            <v>177.1</v>
          </cell>
          <cell r="GS410">
            <v>140.6</v>
          </cell>
          <cell r="GT410">
            <v>165.9</v>
          </cell>
          <cell r="GU410">
            <v>171.6</v>
          </cell>
          <cell r="GV410">
            <v>171.3</v>
          </cell>
          <cell r="GW410">
            <v>162.9</v>
          </cell>
          <cell r="GX410">
            <v>172.2</v>
          </cell>
          <cell r="GY410">
            <v>211</v>
          </cell>
          <cell r="GZ410">
            <v>196.5</v>
          </cell>
          <cell r="HA410">
            <v>185.4</v>
          </cell>
          <cell r="HB410">
            <v>191.1</v>
          </cell>
          <cell r="HC410">
            <v>191.8</v>
          </cell>
          <cell r="HD410">
            <v>209.9</v>
          </cell>
          <cell r="HE410">
            <v>200.3</v>
          </cell>
          <cell r="HF410">
            <v>193.7</v>
          </cell>
          <cell r="HG410">
            <v>198.8</v>
          </cell>
          <cell r="HH410">
            <v>192.4</v>
          </cell>
          <cell r="HI410">
            <v>216.5</v>
          </cell>
          <cell r="HJ410">
            <v>201.8</v>
          </cell>
          <cell r="HK410">
            <v>196.7</v>
          </cell>
          <cell r="HL410">
            <v>201.6</v>
          </cell>
          <cell r="HM410">
            <v>202.5</v>
          </cell>
          <cell r="HN410">
            <v>222.9</v>
          </cell>
          <cell r="HO410">
            <v>203.3</v>
          </cell>
        </row>
        <row r="411">
          <cell r="A411" t="str">
            <v>CUTXS</v>
          </cell>
          <cell r="B411" t="str">
            <v>current price ratio to GDP</v>
          </cell>
          <cell r="C411" t="str">
            <v>Exports of services</v>
          </cell>
          <cell r="H411">
            <v>0</v>
          </cell>
          <cell r="I411">
            <v>30.3</v>
          </cell>
          <cell r="J411">
            <v>27.8</v>
          </cell>
          <cell r="K411">
            <v>25.2</v>
          </cell>
          <cell r="L411">
            <v>24.3</v>
          </cell>
          <cell r="M411">
            <v>22</v>
          </cell>
          <cell r="N411">
            <v>23</v>
          </cell>
          <cell r="O411">
            <v>23.9</v>
          </cell>
          <cell r="P411">
            <v>26.3</v>
          </cell>
          <cell r="Q411">
            <v>27.1</v>
          </cell>
          <cell r="R411">
            <v>27.2</v>
          </cell>
          <cell r="S411">
            <v>25</v>
          </cell>
          <cell r="T411">
            <v>24.2</v>
          </cell>
          <cell r="U411">
            <v>23.4</v>
          </cell>
          <cell r="V411">
            <v>23.7</v>
          </cell>
          <cell r="W411">
            <v>21.4</v>
          </cell>
          <cell r="X411">
            <v>21.9</v>
          </cell>
          <cell r="Y411">
            <v>22.5</v>
          </cell>
          <cell r="Z411">
            <v>25.5</v>
          </cell>
          <cell r="AA411">
            <v>25.7</v>
          </cell>
          <cell r="AB411">
            <v>21.5</v>
          </cell>
          <cell r="AC411">
            <v>19.600000000000001</v>
          </cell>
          <cell r="AD411">
            <v>23.1</v>
          </cell>
          <cell r="AE411">
            <v>23.8</v>
          </cell>
          <cell r="AF411">
            <v>24.1</v>
          </cell>
          <cell r="AG411">
            <v>22.6</v>
          </cell>
          <cell r="AH411">
            <v>22.6</v>
          </cell>
          <cell r="AI411">
            <v>23.2</v>
          </cell>
          <cell r="AJ411">
            <v>25.5</v>
          </cell>
          <cell r="AK411">
            <v>25.5</v>
          </cell>
          <cell r="AL411">
            <v>22.4</v>
          </cell>
          <cell r="AM411">
            <v>21.6</v>
          </cell>
          <cell r="AN411">
            <v>23.6</v>
          </cell>
          <cell r="AO411">
            <v>24.1</v>
          </cell>
          <cell r="AP411">
            <v>24.3</v>
          </cell>
          <cell r="AQ411">
            <v>20.8</v>
          </cell>
          <cell r="AR411">
            <v>20</v>
          </cell>
          <cell r="AS411">
            <v>22.2</v>
          </cell>
          <cell r="AT411">
            <v>22.9</v>
          </cell>
          <cell r="AU411">
            <v>24</v>
          </cell>
          <cell r="AV411">
            <v>22.6</v>
          </cell>
          <cell r="AW411">
            <v>21.6</v>
          </cell>
          <cell r="AX411">
            <v>22.7</v>
          </cell>
          <cell r="AY411">
            <v>23.9</v>
          </cell>
          <cell r="AZ411">
            <v>24.1</v>
          </cell>
          <cell r="BA411">
            <v>21.8</v>
          </cell>
          <cell r="BB411">
            <v>19.8</v>
          </cell>
          <cell r="BC411">
            <v>22.2</v>
          </cell>
          <cell r="BD411">
            <v>22.3</v>
          </cell>
          <cell r="BE411">
            <v>22.1</v>
          </cell>
          <cell r="BF411">
            <v>19.5</v>
          </cell>
          <cell r="BG411">
            <v>18.7</v>
          </cell>
          <cell r="BH411">
            <v>20.5</v>
          </cell>
          <cell r="BI411">
            <v>22.1</v>
          </cell>
          <cell r="BJ411">
            <v>21.9</v>
          </cell>
          <cell r="BK411">
            <v>20.100000000000001</v>
          </cell>
          <cell r="BL411">
            <v>19</v>
          </cell>
          <cell r="BM411">
            <v>20.7</v>
          </cell>
          <cell r="BN411">
            <v>23</v>
          </cell>
          <cell r="BO411">
            <v>22.1</v>
          </cell>
          <cell r="BP411">
            <v>19.5</v>
          </cell>
          <cell r="BQ411">
            <v>19.3</v>
          </cell>
          <cell r="BR411">
            <v>20.9</v>
          </cell>
          <cell r="BS411">
            <v>22.5</v>
          </cell>
          <cell r="BT411">
            <v>22.7</v>
          </cell>
          <cell r="BU411">
            <v>21.1</v>
          </cell>
          <cell r="BV411">
            <v>21.5</v>
          </cell>
          <cell r="BW411">
            <v>21.9</v>
          </cell>
          <cell r="BX411">
            <v>23.4</v>
          </cell>
          <cell r="BY411">
            <v>23.4</v>
          </cell>
          <cell r="BZ411">
            <v>20.8</v>
          </cell>
          <cell r="CA411">
            <v>20.8</v>
          </cell>
          <cell r="CB411">
            <v>22</v>
          </cell>
          <cell r="CC411">
            <v>24.5</v>
          </cell>
          <cell r="CD411">
            <v>24.4</v>
          </cell>
          <cell r="CE411">
            <v>20.7</v>
          </cell>
          <cell r="CF411">
            <v>21.1</v>
          </cell>
          <cell r="CG411">
            <v>22.6</v>
          </cell>
          <cell r="CH411">
            <v>24.1</v>
          </cell>
          <cell r="CI411">
            <v>24.3</v>
          </cell>
          <cell r="CJ411">
            <v>22</v>
          </cell>
          <cell r="CK411">
            <v>22.1</v>
          </cell>
          <cell r="CL411">
            <v>23</v>
          </cell>
          <cell r="CM411">
            <v>25.2</v>
          </cell>
          <cell r="CN411">
            <v>25.4</v>
          </cell>
          <cell r="CO411">
            <v>22.5</v>
          </cell>
          <cell r="CP411">
            <v>23.4</v>
          </cell>
          <cell r="CQ411">
            <v>24</v>
          </cell>
          <cell r="CR411">
            <v>25.5</v>
          </cell>
          <cell r="CS411">
            <v>25.9</v>
          </cell>
          <cell r="CT411">
            <v>22.3</v>
          </cell>
          <cell r="CU411">
            <v>22.7</v>
          </cell>
          <cell r="CV411">
            <v>24</v>
          </cell>
          <cell r="CW411">
            <v>25.2</v>
          </cell>
          <cell r="CX411">
            <v>24.9</v>
          </cell>
          <cell r="CY411">
            <v>22.3</v>
          </cell>
          <cell r="CZ411">
            <v>23.2</v>
          </cell>
          <cell r="DA411">
            <v>23.8</v>
          </cell>
          <cell r="DB411">
            <v>25.1</v>
          </cell>
          <cell r="DC411">
            <v>24.9</v>
          </cell>
          <cell r="DD411">
            <v>22.5</v>
          </cell>
          <cell r="DE411">
            <v>23.3</v>
          </cell>
          <cell r="DF411">
            <v>23.9</v>
          </cell>
          <cell r="DG411">
            <v>25</v>
          </cell>
          <cell r="DH411">
            <v>24.6</v>
          </cell>
          <cell r="DI411">
            <v>21.9</v>
          </cell>
          <cell r="DJ411">
            <v>22.6</v>
          </cell>
          <cell r="DK411">
            <v>23.4</v>
          </cell>
          <cell r="DL411">
            <v>24.2</v>
          </cell>
          <cell r="DM411">
            <v>24.2</v>
          </cell>
          <cell r="DN411">
            <v>22.2</v>
          </cell>
          <cell r="DO411">
            <v>22.4</v>
          </cell>
          <cell r="DP411">
            <v>23.2</v>
          </cell>
          <cell r="DQ411">
            <v>23.4</v>
          </cell>
          <cell r="DR411">
            <v>23.5</v>
          </cell>
          <cell r="DS411">
            <v>22.2</v>
          </cell>
          <cell r="DT411">
            <v>21.8</v>
          </cell>
          <cell r="DU411">
            <v>22.7</v>
          </cell>
          <cell r="DV411">
            <v>23.1</v>
          </cell>
          <cell r="DW411">
            <v>22.6</v>
          </cell>
          <cell r="DX411">
            <v>21.9</v>
          </cell>
          <cell r="DY411">
            <v>22.4</v>
          </cell>
          <cell r="DZ411">
            <v>22.5</v>
          </cell>
          <cell r="EA411">
            <v>23.3</v>
          </cell>
          <cell r="EB411">
            <v>23.1</v>
          </cell>
          <cell r="EC411">
            <v>22.4</v>
          </cell>
          <cell r="ED411">
            <v>22.5</v>
          </cell>
          <cell r="EE411">
            <v>22.8</v>
          </cell>
          <cell r="EF411">
            <v>24.3</v>
          </cell>
          <cell r="EG411">
            <v>23.4</v>
          </cell>
          <cell r="EH411">
            <v>22.6</v>
          </cell>
          <cell r="EI411">
            <v>22.7</v>
          </cell>
          <cell r="EJ411">
            <v>23.2</v>
          </cell>
          <cell r="EK411">
            <v>23</v>
          </cell>
          <cell r="EL411">
            <v>21.5</v>
          </cell>
          <cell r="EM411">
            <v>20</v>
          </cell>
          <cell r="EN411">
            <v>19.600000000000001</v>
          </cell>
          <cell r="EO411">
            <v>21</v>
          </cell>
          <cell r="EP411">
            <v>20.3</v>
          </cell>
          <cell r="EQ411">
            <v>19.100000000000001</v>
          </cell>
          <cell r="ER411">
            <v>20.100000000000001</v>
          </cell>
          <cell r="ES411">
            <v>21.1</v>
          </cell>
          <cell r="ET411">
            <v>20.2</v>
          </cell>
          <cell r="EU411">
            <v>20.9</v>
          </cell>
          <cell r="EV411">
            <v>20.2</v>
          </cell>
          <cell r="EW411">
            <v>22.3</v>
          </cell>
          <cell r="EX411">
            <v>22.9</v>
          </cell>
          <cell r="EY411">
            <v>21.6</v>
          </cell>
          <cell r="EZ411">
            <v>22.5</v>
          </cell>
          <cell r="FA411">
            <v>23</v>
          </cell>
          <cell r="FB411">
            <v>24.5</v>
          </cell>
          <cell r="FC411">
            <v>24.6</v>
          </cell>
          <cell r="FD411">
            <v>23.7</v>
          </cell>
          <cell r="FE411">
            <v>24.2</v>
          </cell>
          <cell r="FF411">
            <v>24</v>
          </cell>
          <cell r="FG411">
            <v>24.8</v>
          </cell>
          <cell r="FH411">
            <v>24.7</v>
          </cell>
          <cell r="FI411">
            <v>24.4</v>
          </cell>
          <cell r="FJ411">
            <v>24.9</v>
          </cell>
          <cell r="FK411">
            <v>25.9</v>
          </cell>
          <cell r="FL411">
            <v>28</v>
          </cell>
          <cell r="FM411">
            <v>28.7</v>
          </cell>
          <cell r="FN411">
            <v>27</v>
          </cell>
          <cell r="FO411">
            <v>28.3</v>
          </cell>
          <cell r="FP411">
            <v>24.3</v>
          </cell>
          <cell r="FQ411">
            <v>30.7</v>
          </cell>
          <cell r="FR411">
            <v>31.9</v>
          </cell>
          <cell r="FS411">
            <v>28.9</v>
          </cell>
          <cell r="FT411">
            <v>31.5</v>
          </cell>
          <cell r="FU411">
            <v>31</v>
          </cell>
          <cell r="FV411">
            <v>34.4</v>
          </cell>
          <cell r="FW411">
            <v>33.799999999999997</v>
          </cell>
          <cell r="FX411">
            <v>32.700000000000003</v>
          </cell>
          <cell r="FY411">
            <v>34.700000000000003</v>
          </cell>
          <cell r="FZ411">
            <v>33.4</v>
          </cell>
          <cell r="GA411">
            <v>36.200000000000003</v>
          </cell>
          <cell r="GB411">
            <v>36.299999999999997</v>
          </cell>
          <cell r="GC411">
            <v>35.200000000000003</v>
          </cell>
          <cell r="GD411">
            <v>36.799999999999997</v>
          </cell>
          <cell r="GE411">
            <v>36.5</v>
          </cell>
          <cell r="GF411">
            <v>39</v>
          </cell>
          <cell r="GG411">
            <v>38.200000000000003</v>
          </cell>
          <cell r="GH411">
            <v>37.700000000000003</v>
          </cell>
          <cell r="GI411">
            <v>40.200000000000003</v>
          </cell>
          <cell r="GJ411">
            <v>38.4</v>
          </cell>
          <cell r="GK411">
            <v>41.7</v>
          </cell>
          <cell r="GL411">
            <v>40.5</v>
          </cell>
          <cell r="GM411">
            <v>40.200000000000003</v>
          </cell>
          <cell r="GN411">
            <v>41.7</v>
          </cell>
          <cell r="GO411">
            <v>41</v>
          </cell>
          <cell r="GP411">
            <v>44.3</v>
          </cell>
          <cell r="GQ411">
            <v>41.8</v>
          </cell>
          <cell r="GR411">
            <v>42.2</v>
          </cell>
          <cell r="GS411">
            <v>39.700000000000003</v>
          </cell>
          <cell r="GT411">
            <v>36.4</v>
          </cell>
          <cell r="GU411">
            <v>42.1</v>
          </cell>
          <cell r="GV411">
            <v>43.5</v>
          </cell>
          <cell r="GW411">
            <v>40.5</v>
          </cell>
          <cell r="GX411">
            <v>45.3</v>
          </cell>
          <cell r="GY411">
            <v>45</v>
          </cell>
          <cell r="GZ411">
            <v>48.4</v>
          </cell>
          <cell r="HA411">
            <v>47.7</v>
          </cell>
          <cell r="HB411">
            <v>46.7</v>
          </cell>
          <cell r="HC411">
            <v>47.6</v>
          </cell>
          <cell r="HD411">
            <v>46.9</v>
          </cell>
          <cell r="HE411">
            <v>50.3</v>
          </cell>
          <cell r="HF411">
            <v>49.7</v>
          </cell>
          <cell r="HG411">
            <v>48.7</v>
          </cell>
          <cell r="HH411">
            <v>49.5</v>
          </cell>
          <cell r="HI411">
            <v>48.7</v>
          </cell>
          <cell r="HJ411">
            <v>48.8</v>
          </cell>
          <cell r="HK411">
            <v>48.5</v>
          </cell>
          <cell r="HL411">
            <v>48.9</v>
          </cell>
          <cell r="HM411">
            <v>50.6</v>
          </cell>
          <cell r="HN411">
            <v>50.8</v>
          </cell>
          <cell r="HO411">
            <v>49.4</v>
          </cell>
        </row>
        <row r="412">
          <cell r="A412" t="str">
            <v>CUTMS</v>
          </cell>
          <cell r="B412" t="str">
            <v>current price ratio to GDP</v>
          </cell>
          <cell r="C412" t="str">
            <v>Imports of services</v>
          </cell>
          <cell r="H412">
            <v>0</v>
          </cell>
          <cell r="I412">
            <v>14.5</v>
          </cell>
          <cell r="J412">
            <v>13.8</v>
          </cell>
          <cell r="K412">
            <v>12.5</v>
          </cell>
          <cell r="L412">
            <v>12.1</v>
          </cell>
          <cell r="M412">
            <v>10.9</v>
          </cell>
          <cell r="N412">
            <v>11.9</v>
          </cell>
          <cell r="O412">
            <v>11.3</v>
          </cell>
          <cell r="P412">
            <v>12.5</v>
          </cell>
          <cell r="Q412">
            <v>12.6</v>
          </cell>
          <cell r="R412">
            <v>12.4</v>
          </cell>
          <cell r="S412">
            <v>12.2</v>
          </cell>
          <cell r="T412">
            <v>11.5</v>
          </cell>
          <cell r="U412">
            <v>11</v>
          </cell>
          <cell r="V412">
            <v>11.5</v>
          </cell>
          <cell r="W412">
            <v>11.7</v>
          </cell>
          <cell r="X412">
            <v>11.9</v>
          </cell>
          <cell r="Y412">
            <v>11.6</v>
          </cell>
          <cell r="Z412">
            <v>12.5</v>
          </cell>
          <cell r="AA412">
            <v>13.6</v>
          </cell>
          <cell r="AB412">
            <v>12.6</v>
          </cell>
          <cell r="AC412">
            <v>10.7</v>
          </cell>
          <cell r="AD412">
            <v>12.3</v>
          </cell>
          <cell r="AE412">
            <v>12.7</v>
          </cell>
          <cell r="AF412">
            <v>12.3</v>
          </cell>
          <cell r="AG412">
            <v>13.4</v>
          </cell>
          <cell r="AH412">
            <v>12.4</v>
          </cell>
          <cell r="AI412">
            <v>12.7</v>
          </cell>
          <cell r="AJ412">
            <v>12.7</v>
          </cell>
          <cell r="AK412">
            <v>13</v>
          </cell>
          <cell r="AL412">
            <v>12.5</v>
          </cell>
          <cell r="AM412">
            <v>11.3</v>
          </cell>
          <cell r="AN412">
            <v>12.4</v>
          </cell>
          <cell r="AO412">
            <v>12.9</v>
          </cell>
          <cell r="AP412">
            <v>13.5</v>
          </cell>
          <cell r="AQ412">
            <v>12.8</v>
          </cell>
          <cell r="AR412">
            <v>11.3</v>
          </cell>
          <cell r="AS412">
            <v>12.6</v>
          </cell>
          <cell r="AT412">
            <v>13.7</v>
          </cell>
          <cell r="AU412">
            <v>13</v>
          </cell>
          <cell r="AV412">
            <v>14.1</v>
          </cell>
          <cell r="AW412">
            <v>12.8</v>
          </cell>
          <cell r="AX412">
            <v>13.4</v>
          </cell>
          <cell r="AY412">
            <v>14.6</v>
          </cell>
          <cell r="AZ412">
            <v>14.5</v>
          </cell>
          <cell r="BA412">
            <v>15</v>
          </cell>
          <cell r="BB412">
            <v>13.3</v>
          </cell>
          <cell r="BC412">
            <v>14.3</v>
          </cell>
          <cell r="BD412">
            <v>15.5</v>
          </cell>
          <cell r="BE412">
            <v>14.3</v>
          </cell>
          <cell r="BF412">
            <v>13.9</v>
          </cell>
          <cell r="BG412">
            <v>13.1</v>
          </cell>
          <cell r="BH412">
            <v>14.2</v>
          </cell>
          <cell r="BI412">
            <v>17.3</v>
          </cell>
          <cell r="BJ412">
            <v>15.1</v>
          </cell>
          <cell r="BK412">
            <v>14.9</v>
          </cell>
          <cell r="BL412">
            <v>12.8</v>
          </cell>
          <cell r="BM412">
            <v>14.9</v>
          </cell>
          <cell r="BN412">
            <v>15.9</v>
          </cell>
          <cell r="BO412">
            <v>14.6</v>
          </cell>
          <cell r="BP412">
            <v>14.1</v>
          </cell>
          <cell r="BQ412">
            <v>12.6</v>
          </cell>
          <cell r="BR412">
            <v>14.3</v>
          </cell>
          <cell r="BS412">
            <v>16.2</v>
          </cell>
          <cell r="BT412">
            <v>15.2</v>
          </cell>
          <cell r="BU412">
            <v>15.6</v>
          </cell>
          <cell r="BV412">
            <v>14.2</v>
          </cell>
          <cell r="BW412">
            <v>15.2</v>
          </cell>
          <cell r="BX412">
            <v>16.899999999999999</v>
          </cell>
          <cell r="BY412">
            <v>15.6</v>
          </cell>
          <cell r="BZ412">
            <v>14.8</v>
          </cell>
          <cell r="CA412">
            <v>14.1</v>
          </cell>
          <cell r="CB412">
            <v>15.3</v>
          </cell>
          <cell r="CC412">
            <v>16.899999999999999</v>
          </cell>
          <cell r="CD412">
            <v>16.399999999999999</v>
          </cell>
          <cell r="CE412">
            <v>15.5</v>
          </cell>
          <cell r="CF412">
            <v>14.8</v>
          </cell>
          <cell r="CG412">
            <v>15.9</v>
          </cell>
          <cell r="CH412">
            <v>17.399999999999999</v>
          </cell>
          <cell r="CI412">
            <v>16.7</v>
          </cell>
          <cell r="CJ412">
            <v>15.5</v>
          </cell>
          <cell r="CK412">
            <v>14.8</v>
          </cell>
          <cell r="CL412">
            <v>16</v>
          </cell>
          <cell r="CM412">
            <v>17.100000000000001</v>
          </cell>
          <cell r="CN412">
            <v>16.5</v>
          </cell>
          <cell r="CO412">
            <v>14.7</v>
          </cell>
          <cell r="CP412">
            <v>14.7</v>
          </cell>
          <cell r="CQ412">
            <v>15.7</v>
          </cell>
          <cell r="CR412">
            <v>17.600000000000001</v>
          </cell>
          <cell r="CS412">
            <v>16.7</v>
          </cell>
          <cell r="CT412">
            <v>15.7</v>
          </cell>
          <cell r="CU412">
            <v>14.6</v>
          </cell>
          <cell r="CV412">
            <v>16.100000000000001</v>
          </cell>
          <cell r="CW412">
            <v>17.600000000000001</v>
          </cell>
          <cell r="CX412">
            <v>16</v>
          </cell>
          <cell r="CY412">
            <v>15.5</v>
          </cell>
          <cell r="CZ412">
            <v>14.9</v>
          </cell>
          <cell r="DA412">
            <v>15.9</v>
          </cell>
          <cell r="DB412">
            <v>17.899999999999999</v>
          </cell>
          <cell r="DC412">
            <v>17.3</v>
          </cell>
          <cell r="DD412">
            <v>17</v>
          </cell>
          <cell r="DE412">
            <v>16.100000000000001</v>
          </cell>
          <cell r="DF412">
            <v>17</v>
          </cell>
          <cell r="DG412">
            <v>18.5</v>
          </cell>
          <cell r="DH412">
            <v>17</v>
          </cell>
          <cell r="DI412">
            <v>16.2</v>
          </cell>
          <cell r="DJ412">
            <v>16</v>
          </cell>
          <cell r="DK412">
            <v>16.899999999999999</v>
          </cell>
          <cell r="DL412">
            <v>17.8</v>
          </cell>
          <cell r="DM412">
            <v>16.600000000000001</v>
          </cell>
          <cell r="DN412">
            <v>16.2</v>
          </cell>
          <cell r="DO412">
            <v>15.4</v>
          </cell>
          <cell r="DP412">
            <v>16.399999999999999</v>
          </cell>
          <cell r="DQ412">
            <v>16.2</v>
          </cell>
          <cell r="DR412">
            <v>15.8</v>
          </cell>
          <cell r="DS412">
            <v>15.1</v>
          </cell>
          <cell r="DT412">
            <v>14</v>
          </cell>
          <cell r="DU412">
            <v>15.2</v>
          </cell>
          <cell r="DV412">
            <v>16.2</v>
          </cell>
          <cell r="DW412">
            <v>15.8</v>
          </cell>
          <cell r="DX412">
            <v>15.7</v>
          </cell>
          <cell r="DY412">
            <v>15.1</v>
          </cell>
          <cell r="DZ412">
            <v>15.7</v>
          </cell>
          <cell r="EA412">
            <v>17.3</v>
          </cell>
          <cell r="EB412">
            <v>16.7</v>
          </cell>
          <cell r="EC412">
            <v>16.5</v>
          </cell>
          <cell r="ED412">
            <v>15</v>
          </cell>
          <cell r="EE412">
            <v>16.3</v>
          </cell>
          <cell r="EF412">
            <v>16.8</v>
          </cell>
          <cell r="EG412">
            <v>15.5</v>
          </cell>
          <cell r="EH412">
            <v>15.4</v>
          </cell>
          <cell r="EI412">
            <v>14.6</v>
          </cell>
          <cell r="EJ412">
            <v>15.5</v>
          </cell>
          <cell r="EK412">
            <v>15.9</v>
          </cell>
          <cell r="EL412">
            <v>14</v>
          </cell>
          <cell r="EM412">
            <v>14.7</v>
          </cell>
          <cell r="EN412">
            <v>13.7</v>
          </cell>
          <cell r="EO412">
            <v>14.6</v>
          </cell>
          <cell r="EP412">
            <v>15.8</v>
          </cell>
          <cell r="EQ412">
            <v>14.5</v>
          </cell>
          <cell r="ER412">
            <v>14.9</v>
          </cell>
          <cell r="ES412">
            <v>14.8</v>
          </cell>
          <cell r="ET412">
            <v>15</v>
          </cell>
          <cell r="EU412">
            <v>15.6</v>
          </cell>
          <cell r="EV412">
            <v>14.1</v>
          </cell>
          <cell r="EW412">
            <v>15</v>
          </cell>
          <cell r="EX412">
            <v>13.6</v>
          </cell>
          <cell r="EY412">
            <v>14.5</v>
          </cell>
          <cell r="EZ412">
            <v>14.7</v>
          </cell>
          <cell r="FA412">
            <v>14.4</v>
          </cell>
          <cell r="FB412">
            <v>15.1</v>
          </cell>
          <cell r="FC412">
            <v>13.7</v>
          </cell>
          <cell r="FD412">
            <v>14.5</v>
          </cell>
          <cell r="FE412">
            <v>15.5</v>
          </cell>
          <cell r="FF412">
            <v>14.9</v>
          </cell>
          <cell r="FG412">
            <v>15.2</v>
          </cell>
          <cell r="FH412">
            <v>13.7</v>
          </cell>
          <cell r="FI412">
            <v>14.8</v>
          </cell>
          <cell r="FJ412">
            <v>16.2</v>
          </cell>
          <cell r="FK412">
            <v>15.2</v>
          </cell>
          <cell r="FL412">
            <v>16.5</v>
          </cell>
          <cell r="FM412">
            <v>15.2</v>
          </cell>
          <cell r="FN412">
            <v>15.8</v>
          </cell>
          <cell r="FO412">
            <v>16.399999999999999</v>
          </cell>
          <cell r="FP412">
            <v>14.3</v>
          </cell>
          <cell r="FQ412">
            <v>17.399999999999999</v>
          </cell>
          <cell r="FR412">
            <v>16.8</v>
          </cell>
          <cell r="FS412">
            <v>16.3</v>
          </cell>
          <cell r="FT412">
            <v>17.7</v>
          </cell>
          <cell r="FU412">
            <v>18.399999999999999</v>
          </cell>
          <cell r="FV412">
            <v>19.600000000000001</v>
          </cell>
          <cell r="FW412">
            <v>18.3</v>
          </cell>
          <cell r="FX412">
            <v>18.5</v>
          </cell>
          <cell r="FY412">
            <v>19.100000000000001</v>
          </cell>
          <cell r="FZ412">
            <v>18.399999999999999</v>
          </cell>
          <cell r="GA412">
            <v>19.7</v>
          </cell>
          <cell r="GB412">
            <v>18</v>
          </cell>
          <cell r="GC412">
            <v>18.8</v>
          </cell>
          <cell r="GD412">
            <v>18.600000000000001</v>
          </cell>
          <cell r="GE412">
            <v>19.5</v>
          </cell>
          <cell r="GF412">
            <v>20.2</v>
          </cell>
          <cell r="GG412">
            <v>18.7</v>
          </cell>
          <cell r="GH412">
            <v>19.3</v>
          </cell>
          <cell r="GI412">
            <v>20</v>
          </cell>
          <cell r="GJ412">
            <v>20.6</v>
          </cell>
          <cell r="GK412">
            <v>21</v>
          </cell>
          <cell r="GL412">
            <v>19.5</v>
          </cell>
          <cell r="GM412">
            <v>20.2</v>
          </cell>
          <cell r="GN412">
            <v>22</v>
          </cell>
          <cell r="GO412">
            <v>21.9</v>
          </cell>
          <cell r="GP412">
            <v>22.4</v>
          </cell>
          <cell r="GQ412">
            <v>19.8</v>
          </cell>
          <cell r="GR412">
            <v>21.5</v>
          </cell>
          <cell r="GS412">
            <v>19.600000000000001</v>
          </cell>
          <cell r="GT412">
            <v>19.600000000000001</v>
          </cell>
          <cell r="GU412">
            <v>21.3</v>
          </cell>
          <cell r="GV412">
            <v>21.1</v>
          </cell>
          <cell r="GW412">
            <v>20.5</v>
          </cell>
          <cell r="GX412">
            <v>21.8</v>
          </cell>
          <cell r="GY412">
            <v>22.4</v>
          </cell>
          <cell r="GZ412">
            <v>22.9</v>
          </cell>
          <cell r="HA412">
            <v>22.5</v>
          </cell>
          <cell r="HB412">
            <v>22.4</v>
          </cell>
          <cell r="HC412">
            <v>22.4</v>
          </cell>
          <cell r="HD412">
            <v>22.7</v>
          </cell>
          <cell r="HE412">
            <v>23.1</v>
          </cell>
          <cell r="HF412">
            <v>22.4</v>
          </cell>
          <cell r="HG412">
            <v>22.7</v>
          </cell>
          <cell r="HH412">
            <v>22.8</v>
          </cell>
          <cell r="HI412">
            <v>22.3</v>
          </cell>
          <cell r="HJ412">
            <v>21.6</v>
          </cell>
          <cell r="HK412">
            <v>21.2</v>
          </cell>
          <cell r="HL412">
            <v>21.9</v>
          </cell>
          <cell r="HM412">
            <v>22.3</v>
          </cell>
          <cell r="HN412">
            <v>21.4</v>
          </cell>
          <cell r="HO412">
            <v>21.2</v>
          </cell>
        </row>
        <row r="413">
          <cell r="A413" t="str">
            <v>CUTCXDM1</v>
          </cell>
          <cell r="B413" t="str">
            <v>% distribution of CXDM at current price</v>
          </cell>
          <cell r="C413" t="str">
            <v>Group 1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28.7</v>
          </cell>
          <cell r="O413">
            <v>29.8</v>
          </cell>
          <cell r="P413">
            <v>28.5</v>
          </cell>
          <cell r="Q413">
            <v>28.4</v>
          </cell>
          <cell r="R413">
            <v>28.3</v>
          </cell>
          <cell r="S413">
            <v>28.4</v>
          </cell>
          <cell r="T413">
            <v>27.7</v>
          </cell>
          <cell r="U413">
            <v>23.2</v>
          </cell>
          <cell r="V413">
            <v>26.2</v>
          </cell>
          <cell r="W413">
            <v>29.5</v>
          </cell>
          <cell r="X413">
            <v>29.3</v>
          </cell>
          <cell r="Y413">
            <v>27.2</v>
          </cell>
          <cell r="Z413">
            <v>28</v>
          </cell>
          <cell r="AA413">
            <v>32</v>
          </cell>
          <cell r="AB413">
            <v>30.5</v>
          </cell>
          <cell r="AC413">
            <v>28.7</v>
          </cell>
          <cell r="AD413">
            <v>29.8</v>
          </cell>
          <cell r="AE413">
            <v>27.3</v>
          </cell>
          <cell r="AF413">
            <v>28.7</v>
          </cell>
          <cell r="AG413">
            <v>30.3</v>
          </cell>
          <cell r="AH413">
            <v>27.1</v>
          </cell>
          <cell r="AI413">
            <v>28.3</v>
          </cell>
          <cell r="AJ413">
            <v>26.7</v>
          </cell>
          <cell r="AK413">
            <v>26.7</v>
          </cell>
          <cell r="AL413">
            <v>29.4</v>
          </cell>
          <cell r="AM413">
            <v>25</v>
          </cell>
          <cell r="AN413">
            <v>26.9</v>
          </cell>
          <cell r="AO413">
            <v>26</v>
          </cell>
          <cell r="AP413">
            <v>25.7</v>
          </cell>
          <cell r="AQ413">
            <v>25.9</v>
          </cell>
          <cell r="AR413">
            <v>23.1</v>
          </cell>
          <cell r="AS413">
            <v>25.1</v>
          </cell>
          <cell r="AT413">
            <v>26.6</v>
          </cell>
          <cell r="AU413">
            <v>25.6</v>
          </cell>
          <cell r="AV413">
            <v>25.2</v>
          </cell>
          <cell r="AW413">
            <v>21.7</v>
          </cell>
          <cell r="AX413">
            <v>24.6</v>
          </cell>
          <cell r="AY413">
            <v>22.4</v>
          </cell>
          <cell r="AZ413">
            <v>23.2</v>
          </cell>
          <cell r="BA413">
            <v>24.7</v>
          </cell>
          <cell r="BB413">
            <v>22.6</v>
          </cell>
          <cell r="BC413">
            <v>23.2</v>
          </cell>
          <cell r="BD413">
            <v>21</v>
          </cell>
          <cell r="BE413">
            <v>22.2</v>
          </cell>
          <cell r="BF413">
            <v>23.6</v>
          </cell>
          <cell r="BG413">
            <v>21.8</v>
          </cell>
          <cell r="BH413">
            <v>22.2</v>
          </cell>
          <cell r="BI413">
            <v>19.600000000000001</v>
          </cell>
          <cell r="BJ413">
            <v>20.9</v>
          </cell>
          <cell r="BK413">
            <v>24.1</v>
          </cell>
          <cell r="BL413">
            <v>21.6</v>
          </cell>
          <cell r="BM413">
            <v>21.6</v>
          </cell>
          <cell r="BN413">
            <v>19.3</v>
          </cell>
          <cell r="BO413">
            <v>21.4</v>
          </cell>
          <cell r="BP413">
            <v>23.3</v>
          </cell>
          <cell r="BQ413">
            <v>21.7</v>
          </cell>
          <cell r="BR413">
            <v>21.5</v>
          </cell>
          <cell r="BS413">
            <v>20</v>
          </cell>
          <cell r="BT413">
            <v>21.2</v>
          </cell>
          <cell r="BU413">
            <v>21.7</v>
          </cell>
          <cell r="BV413">
            <v>20.8</v>
          </cell>
          <cell r="BW413">
            <v>20.9</v>
          </cell>
          <cell r="BX413">
            <v>18.899999999999999</v>
          </cell>
          <cell r="BY413">
            <v>21</v>
          </cell>
          <cell r="BZ413">
            <v>20.7</v>
          </cell>
          <cell r="CA413">
            <v>19.3</v>
          </cell>
          <cell r="CB413">
            <v>19.899999999999999</v>
          </cell>
          <cell r="CC413">
            <v>17.899999999999999</v>
          </cell>
          <cell r="CD413">
            <v>19.5</v>
          </cell>
          <cell r="CE413">
            <v>18.899999999999999</v>
          </cell>
          <cell r="CF413">
            <v>17.8</v>
          </cell>
          <cell r="CG413">
            <v>18.5</v>
          </cell>
          <cell r="CH413">
            <v>16.899999999999999</v>
          </cell>
          <cell r="CI413">
            <v>18.3</v>
          </cell>
          <cell r="CJ413">
            <v>17.7</v>
          </cell>
          <cell r="CK413">
            <v>15.8</v>
          </cell>
          <cell r="CL413">
            <v>17.100000000000001</v>
          </cell>
          <cell r="CM413">
            <v>15.6</v>
          </cell>
          <cell r="CN413">
            <v>16.2</v>
          </cell>
          <cell r="CO413">
            <v>16</v>
          </cell>
          <cell r="CP413">
            <v>15.5</v>
          </cell>
          <cell r="CQ413">
            <v>15.8</v>
          </cell>
          <cell r="CR413">
            <v>14.5</v>
          </cell>
          <cell r="CS413">
            <v>15.3</v>
          </cell>
          <cell r="CT413">
            <v>15.7</v>
          </cell>
          <cell r="CU413">
            <v>14.1</v>
          </cell>
          <cell r="CV413">
            <v>14.9</v>
          </cell>
          <cell r="CW413">
            <v>13.8</v>
          </cell>
          <cell r="CX413">
            <v>14.9</v>
          </cell>
          <cell r="CY413">
            <v>15.6</v>
          </cell>
          <cell r="CZ413">
            <v>13.8</v>
          </cell>
          <cell r="DA413">
            <v>14.5</v>
          </cell>
          <cell r="DB413">
            <v>14.2</v>
          </cell>
          <cell r="DC413">
            <v>14.6</v>
          </cell>
          <cell r="DD413">
            <v>15.1</v>
          </cell>
          <cell r="DE413">
            <v>13.7</v>
          </cell>
          <cell r="DF413">
            <v>14.4</v>
          </cell>
          <cell r="DG413">
            <v>13.4</v>
          </cell>
          <cell r="DH413">
            <v>14.4</v>
          </cell>
          <cell r="DI413">
            <v>13.9</v>
          </cell>
          <cell r="DJ413">
            <v>12.5</v>
          </cell>
          <cell r="DK413">
            <v>13.5</v>
          </cell>
          <cell r="DL413">
            <v>12.1</v>
          </cell>
          <cell r="DM413">
            <v>13.5</v>
          </cell>
          <cell r="DN413">
            <v>12.3</v>
          </cell>
          <cell r="DO413">
            <v>11.2</v>
          </cell>
          <cell r="DP413">
            <v>12.2</v>
          </cell>
          <cell r="DQ413">
            <v>11.2</v>
          </cell>
          <cell r="DR413">
            <v>12.3</v>
          </cell>
          <cell r="DS413">
            <v>12.3</v>
          </cell>
          <cell r="DT413">
            <v>11.1</v>
          </cell>
          <cell r="DU413">
            <v>11.7</v>
          </cell>
          <cell r="DV413">
            <v>10.8</v>
          </cell>
          <cell r="DW413">
            <v>12.8</v>
          </cell>
          <cell r="DX413">
            <v>12.1</v>
          </cell>
          <cell r="DY413">
            <v>11.6</v>
          </cell>
          <cell r="DZ413">
            <v>11.8</v>
          </cell>
          <cell r="EA413">
            <v>10.9</v>
          </cell>
          <cell r="EB413">
            <v>13.9</v>
          </cell>
          <cell r="EC413">
            <v>12.4</v>
          </cell>
          <cell r="ED413">
            <v>11.7</v>
          </cell>
          <cell r="EE413">
            <v>12.2</v>
          </cell>
          <cell r="EF413">
            <v>11.2</v>
          </cell>
          <cell r="EG413">
            <v>14.1</v>
          </cell>
          <cell r="EH413">
            <v>12.1</v>
          </cell>
          <cell r="EI413">
            <v>11.4</v>
          </cell>
          <cell r="EJ413">
            <v>12.2</v>
          </cell>
          <cell r="EK413">
            <v>10.7</v>
          </cell>
          <cell r="EL413">
            <v>13.5</v>
          </cell>
          <cell r="EM413">
            <v>11.5</v>
          </cell>
          <cell r="EN413">
            <v>11.3</v>
          </cell>
          <cell r="EO413">
            <v>11.7</v>
          </cell>
          <cell r="EP413">
            <v>10.4</v>
          </cell>
          <cell r="EQ413">
            <v>13.1</v>
          </cell>
          <cell r="ER413">
            <v>11.8</v>
          </cell>
          <cell r="ES413">
            <v>11.4</v>
          </cell>
          <cell r="ET413">
            <v>11.7</v>
          </cell>
          <cell r="EU413">
            <v>10.8</v>
          </cell>
          <cell r="EV413">
            <v>13.2</v>
          </cell>
          <cell r="EW413">
            <v>11.9</v>
          </cell>
          <cell r="EX413">
            <v>11.5</v>
          </cell>
          <cell r="EY413">
            <v>11.9</v>
          </cell>
          <cell r="EZ413">
            <v>10.6</v>
          </cell>
          <cell r="FA413">
            <v>13.3</v>
          </cell>
          <cell r="FB413">
            <v>11.6</v>
          </cell>
          <cell r="FC413">
            <v>11.7</v>
          </cell>
          <cell r="FD413">
            <v>11.8</v>
          </cell>
          <cell r="FE413">
            <v>10.7</v>
          </cell>
          <cell r="FF413">
            <v>13.3</v>
          </cell>
          <cell r="FG413">
            <v>11.9</v>
          </cell>
          <cell r="FH413">
            <v>12.1</v>
          </cell>
          <cell r="FI413">
            <v>12</v>
          </cell>
          <cell r="FJ413">
            <v>10.9</v>
          </cell>
          <cell r="FK413">
            <v>13.5</v>
          </cell>
          <cell r="FL413">
            <v>12</v>
          </cell>
          <cell r="FM413">
            <v>12.2</v>
          </cell>
          <cell r="FN413">
            <v>12.2</v>
          </cell>
          <cell r="FO413">
            <v>10.9</v>
          </cell>
          <cell r="FP413">
            <v>14.3</v>
          </cell>
          <cell r="FQ413">
            <v>11.9</v>
          </cell>
          <cell r="FR413">
            <v>11.8</v>
          </cell>
          <cell r="FS413">
            <v>12.2</v>
          </cell>
          <cell r="FT413">
            <v>10.8</v>
          </cell>
          <cell r="FU413">
            <v>13.1</v>
          </cell>
          <cell r="FV413">
            <v>12.3</v>
          </cell>
          <cell r="FW413">
            <v>12.4</v>
          </cell>
          <cell r="FX413">
            <v>12.2</v>
          </cell>
          <cell r="FY413">
            <v>10.9</v>
          </cell>
          <cell r="FZ413">
            <v>13.2</v>
          </cell>
          <cell r="GA413">
            <v>12.1</v>
          </cell>
          <cell r="GB413">
            <v>12.1</v>
          </cell>
          <cell r="GC413">
            <v>12.1</v>
          </cell>
          <cell r="GD413">
            <v>10.6</v>
          </cell>
          <cell r="GE413">
            <v>12.9</v>
          </cell>
          <cell r="GF413">
            <v>11.8</v>
          </cell>
          <cell r="GG413">
            <v>12</v>
          </cell>
          <cell r="GH413">
            <v>11.9</v>
          </cell>
          <cell r="GI413">
            <v>10.7</v>
          </cell>
          <cell r="GJ413">
            <v>12.8</v>
          </cell>
          <cell r="GK413">
            <v>11.7</v>
          </cell>
          <cell r="GL413">
            <v>11.1</v>
          </cell>
          <cell r="GM413">
            <v>11.6</v>
          </cell>
          <cell r="GN413">
            <v>11.8</v>
          </cell>
          <cell r="GO413">
            <v>14.3</v>
          </cell>
          <cell r="GP413">
            <v>13.5</v>
          </cell>
          <cell r="GQ413">
            <v>13.3</v>
          </cell>
          <cell r="GR413">
            <v>13.2</v>
          </cell>
          <cell r="GS413">
            <v>13.3</v>
          </cell>
          <cell r="GT413">
            <v>15.3</v>
          </cell>
          <cell r="GU413">
            <v>13.8</v>
          </cell>
          <cell r="GV413">
            <v>13</v>
          </cell>
          <cell r="GW413">
            <v>13.8</v>
          </cell>
          <cell r="GX413">
            <v>12.7</v>
          </cell>
          <cell r="GY413">
            <v>15</v>
          </cell>
          <cell r="GZ413">
            <v>13.7</v>
          </cell>
          <cell r="HA413">
            <v>12.7</v>
          </cell>
          <cell r="HB413">
            <v>13.5</v>
          </cell>
          <cell r="HC413">
            <v>12.9</v>
          </cell>
          <cell r="HD413">
            <v>14.5</v>
          </cell>
          <cell r="HE413">
            <v>13.5</v>
          </cell>
          <cell r="HF413">
            <v>12.9</v>
          </cell>
          <cell r="HG413">
            <v>13.5</v>
          </cell>
          <cell r="HH413">
            <v>12.6</v>
          </cell>
          <cell r="HI413">
            <v>14.6</v>
          </cell>
          <cell r="HJ413">
            <v>13.7</v>
          </cell>
          <cell r="HK413">
            <v>12.5</v>
          </cell>
          <cell r="HL413">
            <v>13.3</v>
          </cell>
          <cell r="HM413">
            <v>11.9</v>
          </cell>
          <cell r="HN413">
            <v>13.9</v>
          </cell>
          <cell r="HO413">
            <v>13.6</v>
          </cell>
        </row>
        <row r="414">
          <cell r="A414" t="str">
            <v>CUTCXDM2</v>
          </cell>
          <cell r="B414" t="str">
            <v>% distribution of CXDM at current price</v>
          </cell>
          <cell r="C414" t="str">
            <v>Group 2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2.1</v>
          </cell>
          <cell r="O414">
            <v>2.1</v>
          </cell>
          <cell r="P414">
            <v>1.9</v>
          </cell>
          <cell r="Q414">
            <v>2.1</v>
          </cell>
          <cell r="R414">
            <v>2.1</v>
          </cell>
          <cell r="S414">
            <v>2.2999999999999998</v>
          </cell>
          <cell r="T414">
            <v>2.2999999999999998</v>
          </cell>
          <cell r="U414">
            <v>2.2999999999999998</v>
          </cell>
          <cell r="V414">
            <v>1.9</v>
          </cell>
          <cell r="W414">
            <v>2.2000000000000002</v>
          </cell>
          <cell r="X414">
            <v>1.7</v>
          </cell>
          <cell r="Y414">
            <v>2</v>
          </cell>
          <cell r="Z414">
            <v>2.2000000000000002</v>
          </cell>
          <cell r="AA414">
            <v>1.4</v>
          </cell>
          <cell r="AB414">
            <v>1.6</v>
          </cell>
          <cell r="AC414">
            <v>1.7</v>
          </cell>
          <cell r="AD414">
            <v>1.7</v>
          </cell>
          <cell r="AE414">
            <v>1.9</v>
          </cell>
          <cell r="AF414">
            <v>1.5</v>
          </cell>
          <cell r="AG414">
            <v>1.7</v>
          </cell>
          <cell r="AH414">
            <v>1.9</v>
          </cell>
          <cell r="AI414">
            <v>1.8</v>
          </cell>
          <cell r="AJ414">
            <v>1.9</v>
          </cell>
          <cell r="AK414">
            <v>1.4</v>
          </cell>
          <cell r="AL414">
            <v>1.7</v>
          </cell>
          <cell r="AM414">
            <v>1.9</v>
          </cell>
          <cell r="AN414">
            <v>1.7</v>
          </cell>
          <cell r="AO414">
            <v>1.7</v>
          </cell>
          <cell r="AP414">
            <v>1.4</v>
          </cell>
          <cell r="AQ414">
            <v>1.8</v>
          </cell>
          <cell r="AR414">
            <v>1.7</v>
          </cell>
          <cell r="AS414">
            <v>1.6</v>
          </cell>
          <cell r="AT414">
            <v>1.7</v>
          </cell>
          <cell r="AU414">
            <v>1.2</v>
          </cell>
          <cell r="AV414">
            <v>1.5</v>
          </cell>
          <cell r="AW414">
            <v>1.7</v>
          </cell>
          <cell r="AX414">
            <v>1.6</v>
          </cell>
          <cell r="AY414">
            <v>1.7</v>
          </cell>
          <cell r="AZ414">
            <v>1.1000000000000001</v>
          </cell>
          <cell r="BA414">
            <v>1.5</v>
          </cell>
          <cell r="BB414">
            <v>1.5</v>
          </cell>
          <cell r="BC414">
            <v>1.5</v>
          </cell>
          <cell r="BD414">
            <v>1.4</v>
          </cell>
          <cell r="BE414">
            <v>0.8</v>
          </cell>
          <cell r="BF414">
            <v>1.3</v>
          </cell>
          <cell r="BG414">
            <v>1.3</v>
          </cell>
          <cell r="BH414">
            <v>1.2</v>
          </cell>
          <cell r="BI414">
            <v>1.6</v>
          </cell>
          <cell r="BJ414">
            <v>0.8</v>
          </cell>
          <cell r="BK414">
            <v>1.3</v>
          </cell>
          <cell r="BL414">
            <v>1.4</v>
          </cell>
          <cell r="BM414">
            <v>1.3</v>
          </cell>
          <cell r="BN414">
            <v>1.4</v>
          </cell>
          <cell r="BO414">
            <v>0.9</v>
          </cell>
          <cell r="BP414">
            <v>1.3</v>
          </cell>
          <cell r="BQ414">
            <v>1.3</v>
          </cell>
          <cell r="BR414">
            <v>1.2</v>
          </cell>
          <cell r="BS414">
            <v>1.3</v>
          </cell>
          <cell r="BT414">
            <v>0.8</v>
          </cell>
          <cell r="BU414">
            <v>1.1000000000000001</v>
          </cell>
          <cell r="BV414">
            <v>1.2</v>
          </cell>
          <cell r="BW414">
            <v>1.1000000000000001</v>
          </cell>
          <cell r="BX414">
            <v>1.5</v>
          </cell>
          <cell r="BY414">
            <v>0.6</v>
          </cell>
          <cell r="BZ414">
            <v>0.9</v>
          </cell>
          <cell r="CA414">
            <v>0.9</v>
          </cell>
          <cell r="CB414">
            <v>1</v>
          </cell>
          <cell r="CC414">
            <v>1</v>
          </cell>
          <cell r="CD414">
            <v>0.8</v>
          </cell>
          <cell r="CE414">
            <v>1</v>
          </cell>
          <cell r="CF414">
            <v>1.1000000000000001</v>
          </cell>
          <cell r="CG414">
            <v>1</v>
          </cell>
          <cell r="CH414">
            <v>1.2</v>
          </cell>
          <cell r="CI414">
            <v>0.8</v>
          </cell>
          <cell r="CJ414">
            <v>1.1000000000000001</v>
          </cell>
          <cell r="CK414">
            <v>1.1000000000000001</v>
          </cell>
          <cell r="CL414">
            <v>1.1000000000000001</v>
          </cell>
          <cell r="CM414">
            <v>1.2</v>
          </cell>
          <cell r="CN414">
            <v>0.8</v>
          </cell>
          <cell r="CO414">
            <v>1.2</v>
          </cell>
          <cell r="CP414">
            <v>1.1000000000000001</v>
          </cell>
          <cell r="CQ414">
            <v>1.1000000000000001</v>
          </cell>
          <cell r="CR414">
            <v>1.6</v>
          </cell>
          <cell r="CS414">
            <v>0.8</v>
          </cell>
          <cell r="CT414">
            <v>1</v>
          </cell>
          <cell r="CU414">
            <v>1</v>
          </cell>
          <cell r="CV414">
            <v>1.1000000000000001</v>
          </cell>
          <cell r="CW414">
            <v>1</v>
          </cell>
          <cell r="CX414">
            <v>0.7</v>
          </cell>
          <cell r="CY414">
            <v>0.8</v>
          </cell>
          <cell r="CZ414">
            <v>0.9</v>
          </cell>
          <cell r="DA414">
            <v>0.8</v>
          </cell>
          <cell r="DB414">
            <v>1.2</v>
          </cell>
          <cell r="DC414">
            <v>0.5</v>
          </cell>
          <cell r="DD414">
            <v>0.8</v>
          </cell>
          <cell r="DE414">
            <v>0.8</v>
          </cell>
          <cell r="DF414">
            <v>0.8</v>
          </cell>
          <cell r="DG414">
            <v>1.2</v>
          </cell>
          <cell r="DH414">
            <v>0.4</v>
          </cell>
          <cell r="DI414">
            <v>0.8</v>
          </cell>
          <cell r="DJ414">
            <v>0.7</v>
          </cell>
          <cell r="DK414">
            <v>0.8</v>
          </cell>
          <cell r="DL414">
            <v>1</v>
          </cell>
          <cell r="DM414">
            <v>0.4</v>
          </cell>
          <cell r="DN414">
            <v>0.8</v>
          </cell>
          <cell r="DO414">
            <v>0.6</v>
          </cell>
          <cell r="DP414">
            <v>0.7</v>
          </cell>
          <cell r="DQ414">
            <v>0.9</v>
          </cell>
          <cell r="DR414">
            <v>0.2</v>
          </cell>
          <cell r="DS414">
            <v>0.7</v>
          </cell>
          <cell r="DT414">
            <v>0.7</v>
          </cell>
          <cell r="DU414">
            <v>0.6</v>
          </cell>
          <cell r="DV414">
            <v>0.9</v>
          </cell>
          <cell r="DW414">
            <v>0.3</v>
          </cell>
          <cell r="DX414">
            <v>0.5</v>
          </cell>
          <cell r="DY414">
            <v>0.6</v>
          </cell>
          <cell r="DZ414">
            <v>0.6</v>
          </cell>
          <cell r="EA414">
            <v>0.7</v>
          </cell>
          <cell r="EB414">
            <v>0.2</v>
          </cell>
          <cell r="EC414">
            <v>0.6</v>
          </cell>
          <cell r="ED414">
            <v>0.6</v>
          </cell>
          <cell r="EE414">
            <v>0.5</v>
          </cell>
          <cell r="EF414">
            <v>0.7</v>
          </cell>
          <cell r="EG414">
            <v>0.4</v>
          </cell>
          <cell r="EH414">
            <v>0.6</v>
          </cell>
          <cell r="EI414">
            <v>0.6</v>
          </cell>
          <cell r="EJ414">
            <v>0.6</v>
          </cell>
          <cell r="EK414">
            <v>0.6</v>
          </cell>
          <cell r="EL414">
            <v>0.4</v>
          </cell>
          <cell r="EM414">
            <v>0.4</v>
          </cell>
          <cell r="EN414">
            <v>0.4</v>
          </cell>
          <cell r="EO414">
            <v>0.5</v>
          </cell>
          <cell r="EP414">
            <v>0.4</v>
          </cell>
          <cell r="EQ414">
            <v>0.3</v>
          </cell>
          <cell r="ER414">
            <v>0.4</v>
          </cell>
          <cell r="ES414">
            <v>0.4</v>
          </cell>
          <cell r="ET414">
            <v>0.4</v>
          </cell>
          <cell r="EU414">
            <v>0.5</v>
          </cell>
          <cell r="EV414">
            <v>0.4</v>
          </cell>
          <cell r="EW414">
            <v>0.4</v>
          </cell>
          <cell r="EX414">
            <v>0.5</v>
          </cell>
          <cell r="EY414">
            <v>0.5</v>
          </cell>
          <cell r="EZ414">
            <v>0.3</v>
          </cell>
          <cell r="FA414">
            <v>0.3</v>
          </cell>
          <cell r="FB414">
            <v>0.3</v>
          </cell>
          <cell r="FC414">
            <v>0.3</v>
          </cell>
          <cell r="FD414">
            <v>0.3</v>
          </cell>
          <cell r="FE414">
            <v>0.4</v>
          </cell>
          <cell r="FF414">
            <v>0.3</v>
          </cell>
          <cell r="FG414">
            <v>0.3</v>
          </cell>
          <cell r="FH414">
            <v>0.3</v>
          </cell>
          <cell r="FI414">
            <v>0.4</v>
          </cell>
          <cell r="FJ414">
            <v>0.5</v>
          </cell>
          <cell r="FK414">
            <v>0.3</v>
          </cell>
          <cell r="FL414">
            <v>0.3</v>
          </cell>
          <cell r="FM414">
            <v>0.3</v>
          </cell>
          <cell r="FN414">
            <v>0.4</v>
          </cell>
          <cell r="FO414">
            <v>0.4</v>
          </cell>
          <cell r="FP414">
            <v>0.3</v>
          </cell>
          <cell r="FQ414">
            <v>0.3</v>
          </cell>
          <cell r="FR414">
            <v>0.4</v>
          </cell>
          <cell r="FS414">
            <v>0.4</v>
          </cell>
          <cell r="FT414">
            <v>0.5</v>
          </cell>
          <cell r="FU414">
            <v>0.4</v>
          </cell>
          <cell r="FV414">
            <v>0.3</v>
          </cell>
          <cell r="FW414">
            <v>0.4</v>
          </cell>
          <cell r="FX414">
            <v>0.4</v>
          </cell>
          <cell r="FY414">
            <v>0.5</v>
          </cell>
          <cell r="FZ414">
            <v>0.4</v>
          </cell>
          <cell r="GA414">
            <v>0.3</v>
          </cell>
          <cell r="GB414">
            <v>0.4</v>
          </cell>
          <cell r="GC414">
            <v>0.4</v>
          </cell>
          <cell r="GD414">
            <v>0.5</v>
          </cell>
          <cell r="GE414">
            <v>0.5</v>
          </cell>
          <cell r="GF414">
            <v>0.3</v>
          </cell>
          <cell r="GG414">
            <v>0.4</v>
          </cell>
          <cell r="GH414">
            <v>0.4</v>
          </cell>
          <cell r="GI414">
            <v>0.6</v>
          </cell>
          <cell r="GJ414">
            <v>0.5</v>
          </cell>
          <cell r="GK414">
            <v>0.3</v>
          </cell>
          <cell r="GL414">
            <v>0.4</v>
          </cell>
          <cell r="GM414">
            <v>0.5</v>
          </cell>
          <cell r="GN414">
            <v>0.6</v>
          </cell>
          <cell r="GO414">
            <v>0.5</v>
          </cell>
          <cell r="GP414">
            <v>0.3</v>
          </cell>
          <cell r="GQ414">
            <v>0.4</v>
          </cell>
          <cell r="GR414">
            <v>0.5</v>
          </cell>
          <cell r="GS414">
            <v>0.8</v>
          </cell>
          <cell r="GT414">
            <v>0.5</v>
          </cell>
          <cell r="GU414">
            <v>0.4</v>
          </cell>
          <cell r="GV414">
            <v>0.5</v>
          </cell>
          <cell r="GW414">
            <v>0.6</v>
          </cell>
          <cell r="GX414">
            <v>1.2</v>
          </cell>
          <cell r="GY414">
            <v>0.7</v>
          </cell>
          <cell r="GZ414">
            <v>0.5</v>
          </cell>
          <cell r="HA414">
            <v>0.5</v>
          </cell>
          <cell r="HB414">
            <v>0.7</v>
          </cell>
          <cell r="HC414">
            <v>1</v>
          </cell>
          <cell r="HD414">
            <v>0.7</v>
          </cell>
          <cell r="HE414">
            <v>0.5</v>
          </cell>
          <cell r="HF414">
            <v>0.6</v>
          </cell>
          <cell r="HG414">
            <v>0.7</v>
          </cell>
          <cell r="HH414">
            <v>0.9</v>
          </cell>
          <cell r="HI414">
            <v>1.4</v>
          </cell>
          <cell r="HJ414">
            <v>1.5</v>
          </cell>
          <cell r="HK414">
            <v>0.6</v>
          </cell>
          <cell r="HL414">
            <v>1.1000000000000001</v>
          </cell>
          <cell r="HM414">
            <v>1.1000000000000001</v>
          </cell>
          <cell r="HN414">
            <v>1.7</v>
          </cell>
          <cell r="HO414">
            <v>1.8</v>
          </cell>
        </row>
        <row r="415">
          <cell r="A415" t="str">
            <v>CUTCXDM3</v>
          </cell>
          <cell r="B415" t="str">
            <v>% distribution of CXDM at current price</v>
          </cell>
          <cell r="C415" t="str">
            <v>Group 3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2000000000000002</v>
          </cell>
          <cell r="O415">
            <v>2.2999999999999998</v>
          </cell>
          <cell r="P415">
            <v>2</v>
          </cell>
          <cell r="Q415">
            <v>1.8</v>
          </cell>
          <cell r="R415">
            <v>1.8</v>
          </cell>
          <cell r="S415">
            <v>1.6</v>
          </cell>
          <cell r="T415">
            <v>1.5</v>
          </cell>
          <cell r="U415">
            <v>1.4</v>
          </cell>
          <cell r="V415">
            <v>1.2</v>
          </cell>
          <cell r="W415">
            <v>1.2</v>
          </cell>
          <cell r="X415">
            <v>1</v>
          </cell>
          <cell r="Y415">
            <v>1.2</v>
          </cell>
          <cell r="Z415">
            <v>1.2</v>
          </cell>
          <cell r="AA415">
            <v>1.2</v>
          </cell>
          <cell r="AB415">
            <v>1.3</v>
          </cell>
          <cell r="AC415">
            <v>1.3</v>
          </cell>
          <cell r="AD415">
            <v>1.2</v>
          </cell>
          <cell r="AE415">
            <v>1.4</v>
          </cell>
          <cell r="AF415">
            <v>1.3</v>
          </cell>
          <cell r="AG415">
            <v>1.3</v>
          </cell>
          <cell r="AH415">
            <v>1.5</v>
          </cell>
          <cell r="AI415">
            <v>1.4</v>
          </cell>
          <cell r="AJ415">
            <v>1.3</v>
          </cell>
          <cell r="AK415">
            <v>1.3</v>
          </cell>
          <cell r="AL415">
            <v>1.3</v>
          </cell>
          <cell r="AM415">
            <v>1.4</v>
          </cell>
          <cell r="AN415">
            <v>1.3</v>
          </cell>
          <cell r="AO415">
            <v>1.1000000000000001</v>
          </cell>
          <cell r="AP415">
            <v>1.1000000000000001</v>
          </cell>
          <cell r="AQ415">
            <v>1.3</v>
          </cell>
          <cell r="AR415">
            <v>1.2</v>
          </cell>
          <cell r="AS415">
            <v>1.2</v>
          </cell>
          <cell r="AT415">
            <v>1</v>
          </cell>
          <cell r="AU415">
            <v>1.1000000000000001</v>
          </cell>
          <cell r="AV415">
            <v>1.2</v>
          </cell>
          <cell r="AW415">
            <v>1</v>
          </cell>
          <cell r="AX415">
            <v>1.1000000000000001</v>
          </cell>
          <cell r="AY415">
            <v>1.1000000000000001</v>
          </cell>
          <cell r="AZ415">
            <v>1</v>
          </cell>
          <cell r="BA415">
            <v>1.1000000000000001</v>
          </cell>
          <cell r="BB415">
            <v>1.2</v>
          </cell>
          <cell r="BC415">
            <v>1.1000000000000001</v>
          </cell>
          <cell r="BD415">
            <v>1.2</v>
          </cell>
          <cell r="BE415">
            <v>1</v>
          </cell>
          <cell r="BF415">
            <v>1</v>
          </cell>
          <cell r="BG415">
            <v>1</v>
          </cell>
          <cell r="BH415">
            <v>1</v>
          </cell>
          <cell r="BI415">
            <v>1.2</v>
          </cell>
          <cell r="BJ415">
            <v>0.9</v>
          </cell>
          <cell r="BK415">
            <v>1</v>
          </cell>
          <cell r="BL415">
            <v>1</v>
          </cell>
          <cell r="BM415">
            <v>1</v>
          </cell>
          <cell r="BN415">
            <v>1.1000000000000001</v>
          </cell>
          <cell r="BO415">
            <v>1</v>
          </cell>
          <cell r="BP415">
            <v>1</v>
          </cell>
          <cell r="BQ415">
            <v>1.1000000000000001</v>
          </cell>
          <cell r="BR415">
            <v>1</v>
          </cell>
          <cell r="BS415">
            <v>1.1000000000000001</v>
          </cell>
          <cell r="BT415">
            <v>0.8</v>
          </cell>
          <cell r="BU415">
            <v>1.1000000000000001</v>
          </cell>
          <cell r="BV415">
            <v>1.1000000000000001</v>
          </cell>
          <cell r="BW415">
            <v>1</v>
          </cell>
          <cell r="BX415">
            <v>1.3</v>
          </cell>
          <cell r="BY415">
            <v>0.6</v>
          </cell>
          <cell r="BZ415">
            <v>0.9</v>
          </cell>
          <cell r="CA415">
            <v>1</v>
          </cell>
          <cell r="CB415">
            <v>1</v>
          </cell>
          <cell r="CC415">
            <v>1.3</v>
          </cell>
          <cell r="CD415">
            <v>0.7</v>
          </cell>
          <cell r="CE415">
            <v>1.1000000000000001</v>
          </cell>
          <cell r="CF415">
            <v>1</v>
          </cell>
          <cell r="CG415">
            <v>1</v>
          </cell>
          <cell r="CH415">
            <v>1.1000000000000001</v>
          </cell>
          <cell r="CI415">
            <v>0.6</v>
          </cell>
          <cell r="CJ415">
            <v>0.9</v>
          </cell>
          <cell r="CK415">
            <v>0.8</v>
          </cell>
          <cell r="CL415">
            <v>0.8</v>
          </cell>
          <cell r="CM415">
            <v>0.9</v>
          </cell>
          <cell r="CN415">
            <v>0.6</v>
          </cell>
          <cell r="CO415">
            <v>0.8</v>
          </cell>
          <cell r="CP415">
            <v>0.8</v>
          </cell>
          <cell r="CQ415">
            <v>0.8</v>
          </cell>
          <cell r="CR415">
            <v>1</v>
          </cell>
          <cell r="CS415">
            <v>0.5</v>
          </cell>
          <cell r="CT415">
            <v>0.9</v>
          </cell>
          <cell r="CU415">
            <v>0.9</v>
          </cell>
          <cell r="CV415">
            <v>0.8</v>
          </cell>
          <cell r="CW415">
            <v>1.2</v>
          </cell>
          <cell r="CX415">
            <v>0.4</v>
          </cell>
          <cell r="CY415">
            <v>0.9</v>
          </cell>
          <cell r="CZ415">
            <v>1</v>
          </cell>
          <cell r="DA415">
            <v>0.9</v>
          </cell>
          <cell r="DB415">
            <v>1</v>
          </cell>
          <cell r="DC415">
            <v>0.8</v>
          </cell>
          <cell r="DD415">
            <v>0.9</v>
          </cell>
          <cell r="DE415">
            <v>0.8</v>
          </cell>
          <cell r="DF415">
            <v>0.9</v>
          </cell>
          <cell r="DG415">
            <v>1.3</v>
          </cell>
          <cell r="DH415">
            <v>0.2</v>
          </cell>
          <cell r="DI415">
            <v>0.8</v>
          </cell>
          <cell r="DJ415">
            <v>0.9</v>
          </cell>
          <cell r="DK415">
            <v>0.8</v>
          </cell>
          <cell r="DL415">
            <v>1.4</v>
          </cell>
          <cell r="DM415">
            <v>0.4</v>
          </cell>
          <cell r="DN415">
            <v>0.8</v>
          </cell>
          <cell r="DO415">
            <v>0.7</v>
          </cell>
          <cell r="DP415">
            <v>0.8</v>
          </cell>
          <cell r="DQ415">
            <v>1.1000000000000001</v>
          </cell>
          <cell r="DR415">
            <v>0.2</v>
          </cell>
          <cell r="DS415">
            <v>0.6</v>
          </cell>
          <cell r="DT415">
            <v>0.6</v>
          </cell>
          <cell r="DU415">
            <v>0.6</v>
          </cell>
          <cell r="DV415">
            <v>0.7</v>
          </cell>
          <cell r="DW415">
            <v>0.4</v>
          </cell>
          <cell r="DX415">
            <v>0.6</v>
          </cell>
          <cell r="DY415">
            <v>0.5</v>
          </cell>
          <cell r="DZ415">
            <v>0.6</v>
          </cell>
          <cell r="EA415">
            <v>0.7</v>
          </cell>
          <cell r="EB415">
            <v>0.5</v>
          </cell>
          <cell r="EC415">
            <v>0.6</v>
          </cell>
          <cell r="ED415">
            <v>0.6</v>
          </cell>
          <cell r="EE415">
            <v>0.6</v>
          </cell>
          <cell r="EF415">
            <v>1</v>
          </cell>
          <cell r="EG415">
            <v>0.3</v>
          </cell>
          <cell r="EH415">
            <v>0.6</v>
          </cell>
          <cell r="EI415">
            <v>0.5</v>
          </cell>
          <cell r="EJ415">
            <v>0.6</v>
          </cell>
          <cell r="EK415">
            <v>1.1000000000000001</v>
          </cell>
          <cell r="EL415">
            <v>0.2</v>
          </cell>
          <cell r="EM415">
            <v>0.4</v>
          </cell>
          <cell r="EN415">
            <v>0.4</v>
          </cell>
          <cell r="EO415">
            <v>0.5</v>
          </cell>
          <cell r="EP415">
            <v>1</v>
          </cell>
          <cell r="EQ415">
            <v>0.2</v>
          </cell>
          <cell r="ER415">
            <v>0.2</v>
          </cell>
          <cell r="ES415">
            <v>0.6</v>
          </cell>
          <cell r="ET415">
            <v>0.5</v>
          </cell>
          <cell r="EU415">
            <v>0.7</v>
          </cell>
          <cell r="EV415">
            <v>0.3</v>
          </cell>
          <cell r="EW415">
            <v>0.4</v>
          </cell>
          <cell r="EX415">
            <v>0.4</v>
          </cell>
          <cell r="EY415">
            <v>0.5</v>
          </cell>
          <cell r="EZ415">
            <v>0.5</v>
          </cell>
          <cell r="FA415">
            <v>0.3</v>
          </cell>
          <cell r="FB415">
            <v>0.4</v>
          </cell>
          <cell r="FC415">
            <v>0.4</v>
          </cell>
          <cell r="FD415">
            <v>0.4</v>
          </cell>
          <cell r="FE415">
            <v>0.5</v>
          </cell>
          <cell r="FF415">
            <v>0.2</v>
          </cell>
          <cell r="FG415">
            <v>0.3</v>
          </cell>
          <cell r="FH415">
            <v>0.3</v>
          </cell>
          <cell r="FI415">
            <v>0.3</v>
          </cell>
          <cell r="FJ415">
            <v>0.6</v>
          </cell>
          <cell r="FK415">
            <v>0.1</v>
          </cell>
          <cell r="FL415">
            <v>0.3</v>
          </cell>
          <cell r="FM415">
            <v>0.3</v>
          </cell>
          <cell r="FN415">
            <v>0.3</v>
          </cell>
          <cell r="FO415">
            <v>0.6</v>
          </cell>
          <cell r="FP415">
            <v>0.2</v>
          </cell>
          <cell r="FQ415">
            <v>0.3</v>
          </cell>
          <cell r="FR415">
            <v>0.4</v>
          </cell>
          <cell r="FS415">
            <v>0.4</v>
          </cell>
          <cell r="FT415">
            <v>0.7</v>
          </cell>
          <cell r="FU415">
            <v>0.2</v>
          </cell>
          <cell r="FV415">
            <v>0.3</v>
          </cell>
          <cell r="FW415">
            <v>0.3</v>
          </cell>
          <cell r="FX415">
            <v>0.4</v>
          </cell>
          <cell r="FY415">
            <v>0.8</v>
          </cell>
          <cell r="FZ415">
            <v>0.2</v>
          </cell>
          <cell r="GA415">
            <v>0.2</v>
          </cell>
          <cell r="GB415">
            <v>0.3</v>
          </cell>
          <cell r="GC415">
            <v>0.4</v>
          </cell>
          <cell r="GD415">
            <v>0.8</v>
          </cell>
          <cell r="GE415">
            <v>0.2</v>
          </cell>
          <cell r="GF415">
            <v>0.3</v>
          </cell>
          <cell r="GG415">
            <v>0.3</v>
          </cell>
          <cell r="GH415">
            <v>0.4</v>
          </cell>
          <cell r="GI415">
            <v>0.9</v>
          </cell>
          <cell r="GJ415">
            <v>0.2</v>
          </cell>
          <cell r="GK415">
            <v>0.3</v>
          </cell>
          <cell r="GL415">
            <v>0.3</v>
          </cell>
          <cell r="GM415">
            <v>0.4</v>
          </cell>
          <cell r="GN415">
            <v>1.1000000000000001</v>
          </cell>
          <cell r="GO415">
            <v>0.3</v>
          </cell>
          <cell r="GP415">
            <v>0.4</v>
          </cell>
          <cell r="GQ415">
            <v>0.4</v>
          </cell>
          <cell r="GR415">
            <v>0.5</v>
          </cell>
          <cell r="GS415">
            <v>1.1000000000000001</v>
          </cell>
          <cell r="GT415">
            <v>0.4</v>
          </cell>
          <cell r="GU415">
            <v>0.4</v>
          </cell>
          <cell r="GV415">
            <v>0.4</v>
          </cell>
          <cell r="GW415">
            <v>0.6</v>
          </cell>
          <cell r="GX415">
            <v>0.9</v>
          </cell>
          <cell r="GY415">
            <v>0.3</v>
          </cell>
          <cell r="GZ415">
            <v>0.4</v>
          </cell>
          <cell r="HA415">
            <v>0.4</v>
          </cell>
          <cell r="HB415">
            <v>0.5</v>
          </cell>
          <cell r="HC415">
            <v>1.1000000000000001</v>
          </cell>
          <cell r="HD415">
            <v>0.3</v>
          </cell>
          <cell r="HE415">
            <v>0.4</v>
          </cell>
          <cell r="HF415">
            <v>0.4</v>
          </cell>
          <cell r="HG415">
            <v>0.5</v>
          </cell>
          <cell r="HH415">
            <v>0.4</v>
          </cell>
          <cell r="HI415">
            <v>0.6</v>
          </cell>
          <cell r="HJ415">
            <v>0.7</v>
          </cell>
          <cell r="HK415">
            <v>0.3</v>
          </cell>
          <cell r="HL415">
            <v>0.5</v>
          </cell>
          <cell r="HM415">
            <v>0.6</v>
          </cell>
          <cell r="HN415">
            <v>0.8</v>
          </cell>
          <cell r="HO415">
            <v>0.8</v>
          </cell>
        </row>
        <row r="416">
          <cell r="A416" t="str">
            <v>CUTCXDM4</v>
          </cell>
          <cell r="B416" t="str">
            <v>% distribution of CXDM at current price</v>
          </cell>
          <cell r="C416" t="str">
            <v>Group 4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14.6</v>
          </cell>
          <cell r="O416">
            <v>14.4</v>
          </cell>
          <cell r="P416">
            <v>15.5</v>
          </cell>
          <cell r="Q416">
            <v>16.399999999999999</v>
          </cell>
          <cell r="R416">
            <v>16.5</v>
          </cell>
          <cell r="S416">
            <v>17.7</v>
          </cell>
          <cell r="T416">
            <v>18.899999999999999</v>
          </cell>
          <cell r="U416">
            <v>19</v>
          </cell>
          <cell r="V416">
            <v>19.399999999999999</v>
          </cell>
          <cell r="W416">
            <v>17.600000000000001</v>
          </cell>
          <cell r="X416">
            <v>22.9</v>
          </cell>
          <cell r="Y416">
            <v>19.899999999999999</v>
          </cell>
          <cell r="Z416">
            <v>18.100000000000001</v>
          </cell>
          <cell r="AA416">
            <v>15.9</v>
          </cell>
          <cell r="AB416">
            <v>15.3</v>
          </cell>
          <cell r="AC416">
            <v>18.600000000000001</v>
          </cell>
          <cell r="AD416">
            <v>17</v>
          </cell>
          <cell r="AE416">
            <v>14.6</v>
          </cell>
          <cell r="AF416">
            <v>13.5</v>
          </cell>
          <cell r="AG416">
            <v>12.7</v>
          </cell>
          <cell r="AH416">
            <v>18.100000000000001</v>
          </cell>
          <cell r="AI416">
            <v>14.8</v>
          </cell>
          <cell r="AJ416">
            <v>11.7</v>
          </cell>
          <cell r="AK416">
            <v>14.3</v>
          </cell>
          <cell r="AL416">
            <v>11.7</v>
          </cell>
          <cell r="AM416">
            <v>18</v>
          </cell>
          <cell r="AN416">
            <v>14.2</v>
          </cell>
          <cell r="AO416">
            <v>12.8</v>
          </cell>
          <cell r="AP416">
            <v>15.2</v>
          </cell>
          <cell r="AQ416">
            <v>16.600000000000001</v>
          </cell>
          <cell r="AR416">
            <v>19.7</v>
          </cell>
          <cell r="AS416">
            <v>16.3</v>
          </cell>
          <cell r="AT416">
            <v>15.3</v>
          </cell>
          <cell r="AU416">
            <v>16.7</v>
          </cell>
          <cell r="AV416">
            <v>17.899999999999999</v>
          </cell>
          <cell r="AW416">
            <v>23.2</v>
          </cell>
          <cell r="AX416">
            <v>18.600000000000001</v>
          </cell>
          <cell r="AY416">
            <v>16.5</v>
          </cell>
          <cell r="AZ416">
            <v>17.5</v>
          </cell>
          <cell r="BA416">
            <v>17.899999999999999</v>
          </cell>
          <cell r="BB416">
            <v>19.7</v>
          </cell>
          <cell r="BC416">
            <v>18</v>
          </cell>
          <cell r="BD416">
            <v>15.6</v>
          </cell>
          <cell r="BE416">
            <v>16.2</v>
          </cell>
          <cell r="BF416">
            <v>17.7</v>
          </cell>
          <cell r="BG416">
            <v>17.7</v>
          </cell>
          <cell r="BH416">
            <v>16.899999999999999</v>
          </cell>
          <cell r="BI416">
            <v>15.7</v>
          </cell>
          <cell r="BJ416">
            <v>15.1</v>
          </cell>
          <cell r="BK416">
            <v>14.2</v>
          </cell>
          <cell r="BL416">
            <v>17</v>
          </cell>
          <cell r="BM416">
            <v>15.5</v>
          </cell>
          <cell r="BN416">
            <v>16.7</v>
          </cell>
          <cell r="BO416">
            <v>14.2</v>
          </cell>
          <cell r="BP416">
            <v>14.9</v>
          </cell>
          <cell r="BQ416">
            <v>16.5</v>
          </cell>
          <cell r="BR416">
            <v>15.6</v>
          </cell>
          <cell r="BS416">
            <v>16.5</v>
          </cell>
          <cell r="BT416">
            <v>15.2</v>
          </cell>
          <cell r="BU416">
            <v>16</v>
          </cell>
          <cell r="BV416">
            <v>17.100000000000001</v>
          </cell>
          <cell r="BW416">
            <v>16.2</v>
          </cell>
          <cell r="BX416">
            <v>16.600000000000001</v>
          </cell>
          <cell r="BY416">
            <v>15.3</v>
          </cell>
          <cell r="BZ416">
            <v>16.899999999999999</v>
          </cell>
          <cell r="CA416">
            <v>17</v>
          </cell>
          <cell r="CB416">
            <v>16.5</v>
          </cell>
          <cell r="CC416">
            <v>14.7</v>
          </cell>
          <cell r="CD416">
            <v>15.8</v>
          </cell>
          <cell r="CE416">
            <v>17</v>
          </cell>
          <cell r="CF416">
            <v>18.7</v>
          </cell>
          <cell r="CG416">
            <v>16.600000000000001</v>
          </cell>
          <cell r="CH416">
            <v>17.7</v>
          </cell>
          <cell r="CI416">
            <v>16.8</v>
          </cell>
          <cell r="CJ416">
            <v>18.8</v>
          </cell>
          <cell r="CK416">
            <v>20.100000000000001</v>
          </cell>
          <cell r="CL416">
            <v>18.5</v>
          </cell>
          <cell r="CM416">
            <v>18</v>
          </cell>
          <cell r="CN416">
            <v>18.899999999999999</v>
          </cell>
          <cell r="CO416">
            <v>20.5</v>
          </cell>
          <cell r="CP416">
            <v>19.899999999999999</v>
          </cell>
          <cell r="CQ416">
            <v>19.399999999999999</v>
          </cell>
          <cell r="CR416">
            <v>19.100000000000001</v>
          </cell>
          <cell r="CS416">
            <v>20.100000000000001</v>
          </cell>
          <cell r="CT416">
            <v>20.8</v>
          </cell>
          <cell r="CU416">
            <v>21.3</v>
          </cell>
          <cell r="CV416">
            <v>20.399999999999999</v>
          </cell>
          <cell r="CW416">
            <v>19.100000000000001</v>
          </cell>
          <cell r="CX416">
            <v>19.2</v>
          </cell>
          <cell r="CY416">
            <v>20</v>
          </cell>
          <cell r="CZ416">
            <v>21.4</v>
          </cell>
          <cell r="DA416">
            <v>20</v>
          </cell>
          <cell r="DB416">
            <v>18.399999999999999</v>
          </cell>
          <cell r="DC416">
            <v>19.100000000000001</v>
          </cell>
          <cell r="DD416">
            <v>20.3</v>
          </cell>
          <cell r="DE416">
            <v>21.5</v>
          </cell>
          <cell r="DF416">
            <v>19.899999999999999</v>
          </cell>
          <cell r="DG416">
            <v>16.8</v>
          </cell>
          <cell r="DH416">
            <v>18.600000000000001</v>
          </cell>
          <cell r="DI416">
            <v>19.600000000000001</v>
          </cell>
          <cell r="DJ416">
            <v>20.9</v>
          </cell>
          <cell r="DK416">
            <v>19.100000000000001</v>
          </cell>
          <cell r="DL416">
            <v>17.2</v>
          </cell>
          <cell r="DM416">
            <v>18.7</v>
          </cell>
          <cell r="DN416">
            <v>21.1</v>
          </cell>
          <cell r="DO416">
            <v>22</v>
          </cell>
          <cell r="DP416">
            <v>19.899999999999999</v>
          </cell>
          <cell r="DQ416">
            <v>18.3</v>
          </cell>
          <cell r="DR416">
            <v>21.5</v>
          </cell>
          <cell r="DS416">
            <v>22</v>
          </cell>
          <cell r="DT416">
            <v>21.7</v>
          </cell>
          <cell r="DU416">
            <v>21</v>
          </cell>
          <cell r="DV416">
            <v>18.7</v>
          </cell>
          <cell r="DW416">
            <v>19.8</v>
          </cell>
          <cell r="DX416">
            <v>20.9</v>
          </cell>
          <cell r="DY416">
            <v>21</v>
          </cell>
          <cell r="DZ416">
            <v>20.100000000000001</v>
          </cell>
          <cell r="EA416">
            <v>18.600000000000001</v>
          </cell>
          <cell r="EB416">
            <v>18.600000000000001</v>
          </cell>
          <cell r="EC416">
            <v>19.399999999999999</v>
          </cell>
          <cell r="ED416">
            <v>19.600000000000001</v>
          </cell>
          <cell r="EE416">
            <v>19.100000000000001</v>
          </cell>
          <cell r="EF416">
            <v>18.8</v>
          </cell>
          <cell r="EG416">
            <v>18.899999999999999</v>
          </cell>
          <cell r="EH416">
            <v>20.5</v>
          </cell>
          <cell r="EI416">
            <v>21.4</v>
          </cell>
          <cell r="EJ416">
            <v>20</v>
          </cell>
          <cell r="EK416">
            <v>17.899999999999999</v>
          </cell>
          <cell r="EL416">
            <v>19.3</v>
          </cell>
          <cell r="EM416">
            <v>20.9</v>
          </cell>
          <cell r="EN416">
            <v>19.7</v>
          </cell>
          <cell r="EO416">
            <v>19.5</v>
          </cell>
          <cell r="EP416">
            <v>15.8</v>
          </cell>
          <cell r="EQ416">
            <v>16.8</v>
          </cell>
          <cell r="ER416">
            <v>18.100000000000001</v>
          </cell>
          <cell r="ES416">
            <v>16.899999999999999</v>
          </cell>
          <cell r="ET416">
            <v>16.899999999999999</v>
          </cell>
          <cell r="EU416">
            <v>14.2</v>
          </cell>
          <cell r="EV416">
            <v>14.8</v>
          </cell>
          <cell r="EW416">
            <v>15.4</v>
          </cell>
          <cell r="EX416">
            <v>15.5</v>
          </cell>
          <cell r="EY416">
            <v>15</v>
          </cell>
          <cell r="EZ416">
            <v>13.9</v>
          </cell>
          <cell r="FA416">
            <v>14.1</v>
          </cell>
          <cell r="FB416">
            <v>14.4</v>
          </cell>
          <cell r="FC416">
            <v>13.4</v>
          </cell>
          <cell r="FD416">
            <v>13.9</v>
          </cell>
          <cell r="FE416">
            <v>12.5</v>
          </cell>
          <cell r="FF416">
            <v>13.9</v>
          </cell>
          <cell r="FG416">
            <v>12.3</v>
          </cell>
          <cell r="FH416">
            <v>12.7</v>
          </cell>
          <cell r="FI416">
            <v>12.8</v>
          </cell>
          <cell r="FJ416">
            <v>11</v>
          </cell>
          <cell r="FK416">
            <v>11.4</v>
          </cell>
          <cell r="FL416">
            <v>11</v>
          </cell>
          <cell r="FM416">
            <v>11</v>
          </cell>
          <cell r="FN416">
            <v>11.1</v>
          </cell>
          <cell r="FO416">
            <v>10</v>
          </cell>
          <cell r="FP416">
            <v>9</v>
          </cell>
          <cell r="FQ416">
            <v>10.8</v>
          </cell>
          <cell r="FR416">
            <v>11.5</v>
          </cell>
          <cell r="FS416">
            <v>10.4</v>
          </cell>
          <cell r="FT416">
            <v>10.6</v>
          </cell>
          <cell r="FU416">
            <v>12.4</v>
          </cell>
          <cell r="FV416">
            <v>12.1</v>
          </cell>
          <cell r="FW416">
            <v>12.1</v>
          </cell>
          <cell r="FX416">
            <v>11.8</v>
          </cell>
          <cell r="FY416">
            <v>10.6</v>
          </cell>
          <cell r="FZ416">
            <v>11.7</v>
          </cell>
          <cell r="GA416">
            <v>11.6</v>
          </cell>
          <cell r="GB416">
            <v>12.1</v>
          </cell>
          <cell r="GC416">
            <v>11.5</v>
          </cell>
          <cell r="GD416">
            <v>10.6</v>
          </cell>
          <cell r="GE416">
            <v>12</v>
          </cell>
          <cell r="GF416">
            <v>11.8</v>
          </cell>
          <cell r="GG416">
            <v>11.9</v>
          </cell>
          <cell r="GH416">
            <v>11.6</v>
          </cell>
          <cell r="GI416">
            <v>10.6</v>
          </cell>
          <cell r="GJ416">
            <v>11.8</v>
          </cell>
          <cell r="GK416">
            <v>11.8</v>
          </cell>
          <cell r="GL416">
            <v>12.1</v>
          </cell>
          <cell r="GM416">
            <v>11.6</v>
          </cell>
          <cell r="GN416">
            <v>10.6</v>
          </cell>
          <cell r="GO416">
            <v>12.2</v>
          </cell>
          <cell r="GP416">
            <v>12.3</v>
          </cell>
          <cell r="GQ416">
            <v>12.2</v>
          </cell>
          <cell r="GR416">
            <v>11.8</v>
          </cell>
          <cell r="GS416">
            <v>9.8000000000000007</v>
          </cell>
          <cell r="GT416">
            <v>11.1</v>
          </cell>
          <cell r="GU416">
            <v>12.1</v>
          </cell>
          <cell r="GV416">
            <v>13.8</v>
          </cell>
          <cell r="GW416">
            <v>11.8</v>
          </cell>
          <cell r="GX416">
            <v>11.4</v>
          </cell>
          <cell r="GY416">
            <v>12.5</v>
          </cell>
          <cell r="GZ416">
            <v>13.2</v>
          </cell>
          <cell r="HA416">
            <v>15.3</v>
          </cell>
          <cell r="HB416">
            <v>13.2</v>
          </cell>
          <cell r="HC416">
            <v>13.9</v>
          </cell>
          <cell r="HD416">
            <v>15.8</v>
          </cell>
          <cell r="HE416">
            <v>16.8</v>
          </cell>
          <cell r="HF416">
            <v>17.899999999999999</v>
          </cell>
          <cell r="HG416">
            <v>16.2</v>
          </cell>
          <cell r="HH416">
            <v>18.2</v>
          </cell>
          <cell r="HI416">
            <v>15.4</v>
          </cell>
          <cell r="HJ416">
            <v>13.6</v>
          </cell>
          <cell r="HK416">
            <v>17.3</v>
          </cell>
          <cell r="HL416">
            <v>16.100000000000001</v>
          </cell>
          <cell r="HM416">
            <v>18.600000000000001</v>
          </cell>
          <cell r="HN416">
            <v>17.2</v>
          </cell>
          <cell r="HO416">
            <v>15</v>
          </cell>
        </row>
        <row r="417">
          <cell r="A417" t="str">
            <v>CUTCXDM5</v>
          </cell>
          <cell r="B417" t="str">
            <v>% distribution of CXDM at current price</v>
          </cell>
          <cell r="C417" t="str">
            <v>Group 5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14.5</v>
          </cell>
          <cell r="O417">
            <v>14.8</v>
          </cell>
          <cell r="P417">
            <v>14.4</v>
          </cell>
          <cell r="Q417">
            <v>13.3</v>
          </cell>
          <cell r="R417">
            <v>12.2</v>
          </cell>
          <cell r="S417">
            <v>11.6</v>
          </cell>
          <cell r="T417">
            <v>10.9</v>
          </cell>
          <cell r="U417">
            <v>10.199999999999999</v>
          </cell>
          <cell r="V417">
            <v>10.7</v>
          </cell>
          <cell r="W417">
            <v>10.4</v>
          </cell>
          <cell r="X417">
            <v>9.3000000000000007</v>
          </cell>
          <cell r="Y417">
            <v>10.1</v>
          </cell>
          <cell r="Z417">
            <v>11.2</v>
          </cell>
          <cell r="AA417">
            <v>10.8</v>
          </cell>
          <cell r="AB417">
            <v>11.5</v>
          </cell>
          <cell r="AC417">
            <v>11.6</v>
          </cell>
          <cell r="AD417">
            <v>11.3</v>
          </cell>
          <cell r="AE417">
            <v>13.2</v>
          </cell>
          <cell r="AF417">
            <v>13.7</v>
          </cell>
          <cell r="AG417">
            <v>13.6</v>
          </cell>
          <cell r="AH417">
            <v>12.1</v>
          </cell>
          <cell r="AI417">
            <v>13.1</v>
          </cell>
          <cell r="AJ417">
            <v>14.2</v>
          </cell>
          <cell r="AK417">
            <v>13.4</v>
          </cell>
          <cell r="AL417">
            <v>14.2</v>
          </cell>
          <cell r="AM417">
            <v>11.9</v>
          </cell>
          <cell r="AN417">
            <v>13.3</v>
          </cell>
          <cell r="AO417">
            <v>13.8</v>
          </cell>
          <cell r="AP417">
            <v>13.4</v>
          </cell>
          <cell r="AQ417">
            <v>12.9</v>
          </cell>
          <cell r="AR417">
            <v>11.7</v>
          </cell>
          <cell r="AS417">
            <v>12.9</v>
          </cell>
          <cell r="AT417">
            <v>13.1</v>
          </cell>
          <cell r="AU417">
            <v>12.6</v>
          </cell>
          <cell r="AV417">
            <v>12.4</v>
          </cell>
          <cell r="AW417">
            <v>11.1</v>
          </cell>
          <cell r="AX417">
            <v>12.2</v>
          </cell>
          <cell r="AY417">
            <v>12.9</v>
          </cell>
          <cell r="AZ417">
            <v>12.5</v>
          </cell>
          <cell r="BA417">
            <v>12.4</v>
          </cell>
          <cell r="BB417">
            <v>12</v>
          </cell>
          <cell r="BC417">
            <v>12.4</v>
          </cell>
          <cell r="BD417">
            <v>12.4</v>
          </cell>
          <cell r="BE417">
            <v>12.7</v>
          </cell>
          <cell r="BF417">
            <v>12.3</v>
          </cell>
          <cell r="BG417">
            <v>11.8</v>
          </cell>
          <cell r="BH417">
            <v>12.3</v>
          </cell>
          <cell r="BI417">
            <v>11.9</v>
          </cell>
          <cell r="BJ417">
            <v>12.5</v>
          </cell>
          <cell r="BK417">
            <v>13</v>
          </cell>
          <cell r="BL417">
            <v>12.2</v>
          </cell>
          <cell r="BM417">
            <v>12.4</v>
          </cell>
          <cell r="BN417">
            <v>12.6</v>
          </cell>
          <cell r="BO417">
            <v>13.6</v>
          </cell>
          <cell r="BP417">
            <v>13.6</v>
          </cell>
          <cell r="BQ417">
            <v>13.3</v>
          </cell>
          <cell r="BR417">
            <v>13.3</v>
          </cell>
          <cell r="BS417">
            <v>13.5</v>
          </cell>
          <cell r="BT417">
            <v>13.9</v>
          </cell>
          <cell r="BU417">
            <v>13.5</v>
          </cell>
          <cell r="BV417">
            <v>12.5</v>
          </cell>
          <cell r="BW417">
            <v>13.3</v>
          </cell>
          <cell r="BX417">
            <v>13.1</v>
          </cell>
          <cell r="BY417">
            <v>13.5</v>
          </cell>
          <cell r="BZ417">
            <v>13</v>
          </cell>
          <cell r="CA417">
            <v>12.8</v>
          </cell>
          <cell r="CB417">
            <v>13.1</v>
          </cell>
          <cell r="CC417">
            <v>13.6</v>
          </cell>
          <cell r="CD417">
            <v>13.8</v>
          </cell>
          <cell r="CE417">
            <v>13.8</v>
          </cell>
          <cell r="CF417">
            <v>13.1</v>
          </cell>
          <cell r="CG417">
            <v>13.6</v>
          </cell>
          <cell r="CH417">
            <v>13.6</v>
          </cell>
          <cell r="CI417">
            <v>13.8</v>
          </cell>
          <cell r="CJ417">
            <v>13.3</v>
          </cell>
          <cell r="CK417">
            <v>12.6</v>
          </cell>
          <cell r="CL417">
            <v>13.3</v>
          </cell>
          <cell r="CM417">
            <v>13.2</v>
          </cell>
          <cell r="CN417">
            <v>12.9</v>
          </cell>
          <cell r="CO417">
            <v>12.8</v>
          </cell>
          <cell r="CP417">
            <v>12</v>
          </cell>
          <cell r="CQ417">
            <v>12.7</v>
          </cell>
          <cell r="CR417">
            <v>13</v>
          </cell>
          <cell r="CS417">
            <v>13</v>
          </cell>
          <cell r="CT417">
            <v>12.9</v>
          </cell>
          <cell r="CU417">
            <v>12</v>
          </cell>
          <cell r="CV417">
            <v>12.7</v>
          </cell>
          <cell r="CW417">
            <v>13</v>
          </cell>
          <cell r="CX417">
            <v>13.3</v>
          </cell>
          <cell r="CY417">
            <v>13.5</v>
          </cell>
          <cell r="CZ417">
            <v>12.7</v>
          </cell>
          <cell r="DA417">
            <v>13.1</v>
          </cell>
          <cell r="DB417">
            <v>13.5</v>
          </cell>
          <cell r="DC417">
            <v>13.5</v>
          </cell>
          <cell r="DD417">
            <v>13.4</v>
          </cell>
          <cell r="DE417">
            <v>12.9</v>
          </cell>
          <cell r="DF417">
            <v>13.3</v>
          </cell>
          <cell r="DG417">
            <v>14.1</v>
          </cell>
          <cell r="DH417">
            <v>13.6</v>
          </cell>
          <cell r="DI417">
            <v>13.3</v>
          </cell>
          <cell r="DJ417">
            <v>13</v>
          </cell>
          <cell r="DK417">
            <v>13.5</v>
          </cell>
          <cell r="DL417">
            <v>14</v>
          </cell>
          <cell r="DM417">
            <v>14</v>
          </cell>
          <cell r="DN417">
            <v>13.7</v>
          </cell>
          <cell r="DO417">
            <v>13.4</v>
          </cell>
          <cell r="DP417">
            <v>13.8</v>
          </cell>
          <cell r="DQ417">
            <v>14.6</v>
          </cell>
          <cell r="DR417">
            <v>14.2</v>
          </cell>
          <cell r="DS417">
            <v>14.4</v>
          </cell>
          <cell r="DT417">
            <v>13.6</v>
          </cell>
          <cell r="DU417">
            <v>14.2</v>
          </cell>
          <cell r="DV417">
            <v>14.9</v>
          </cell>
          <cell r="DW417">
            <v>15.8</v>
          </cell>
          <cell r="DX417">
            <v>16.2</v>
          </cell>
          <cell r="DY417">
            <v>14.3</v>
          </cell>
          <cell r="DZ417">
            <v>15.3</v>
          </cell>
          <cell r="EA417">
            <v>15.5</v>
          </cell>
          <cell r="EB417">
            <v>16.5</v>
          </cell>
          <cell r="EC417">
            <v>17.2</v>
          </cell>
          <cell r="ED417">
            <v>15.5</v>
          </cell>
          <cell r="EE417">
            <v>16.2</v>
          </cell>
          <cell r="EF417">
            <v>16.5</v>
          </cell>
          <cell r="EG417">
            <v>17.399999999999999</v>
          </cell>
          <cell r="EH417">
            <v>17.899999999999999</v>
          </cell>
          <cell r="EI417">
            <v>15.7</v>
          </cell>
          <cell r="EJ417">
            <v>16.8</v>
          </cell>
          <cell r="EK417">
            <v>17</v>
          </cell>
          <cell r="EL417">
            <v>17.3</v>
          </cell>
          <cell r="EM417">
            <v>18</v>
          </cell>
          <cell r="EN417">
            <v>17</v>
          </cell>
          <cell r="EO417">
            <v>17.3</v>
          </cell>
          <cell r="EP417">
            <v>19.5</v>
          </cell>
          <cell r="EQ417">
            <v>20.2</v>
          </cell>
          <cell r="ER417">
            <v>20.9</v>
          </cell>
          <cell r="ES417">
            <v>19.2</v>
          </cell>
          <cell r="ET417">
            <v>20</v>
          </cell>
          <cell r="EU417">
            <v>20.8</v>
          </cell>
          <cell r="EV417">
            <v>20.2</v>
          </cell>
          <cell r="EW417">
            <v>20.100000000000001</v>
          </cell>
          <cell r="EX417">
            <v>18.2</v>
          </cell>
          <cell r="EY417">
            <v>19.8</v>
          </cell>
          <cell r="EZ417">
            <v>19.2</v>
          </cell>
          <cell r="FA417">
            <v>18.100000000000001</v>
          </cell>
          <cell r="FB417">
            <v>18.8</v>
          </cell>
          <cell r="FC417">
            <v>17.5</v>
          </cell>
          <cell r="FD417">
            <v>18.399999999999999</v>
          </cell>
          <cell r="FE417">
            <v>18.899999999999999</v>
          </cell>
          <cell r="FF417">
            <v>18</v>
          </cell>
          <cell r="FG417">
            <v>19.2</v>
          </cell>
          <cell r="FH417">
            <v>18.2</v>
          </cell>
          <cell r="FI417">
            <v>18.600000000000001</v>
          </cell>
          <cell r="FJ417">
            <v>19.2</v>
          </cell>
          <cell r="FK417">
            <v>18.600000000000001</v>
          </cell>
          <cell r="FL417">
            <v>19.8</v>
          </cell>
          <cell r="FM417">
            <v>18.600000000000001</v>
          </cell>
          <cell r="FN417">
            <v>19</v>
          </cell>
          <cell r="FO417">
            <v>20.3</v>
          </cell>
          <cell r="FP417">
            <v>20.6</v>
          </cell>
          <cell r="FQ417">
            <v>19.2</v>
          </cell>
          <cell r="FR417">
            <v>17.8</v>
          </cell>
          <cell r="FS417">
            <v>19.399999999999999</v>
          </cell>
          <cell r="FT417">
            <v>18.3</v>
          </cell>
          <cell r="FU417">
            <v>17.600000000000001</v>
          </cell>
          <cell r="FV417">
            <v>18.2</v>
          </cell>
          <cell r="FW417">
            <v>16.899999999999999</v>
          </cell>
          <cell r="FX417">
            <v>17.7</v>
          </cell>
          <cell r="FY417">
            <v>17.8</v>
          </cell>
          <cell r="FZ417">
            <v>17.100000000000001</v>
          </cell>
          <cell r="GA417">
            <v>17.8</v>
          </cell>
          <cell r="GB417">
            <v>16.7</v>
          </cell>
          <cell r="GC417">
            <v>17.3</v>
          </cell>
          <cell r="GD417">
            <v>17.5</v>
          </cell>
          <cell r="GE417">
            <v>16.899999999999999</v>
          </cell>
          <cell r="GF417">
            <v>18</v>
          </cell>
          <cell r="GG417">
            <v>16.3</v>
          </cell>
          <cell r="GH417">
            <v>17.2</v>
          </cell>
          <cell r="GI417">
            <v>16.7</v>
          </cell>
          <cell r="GJ417">
            <v>15.7</v>
          </cell>
          <cell r="GK417">
            <v>15.8</v>
          </cell>
          <cell r="GL417">
            <v>14.6</v>
          </cell>
          <cell r="GM417">
            <v>15.6</v>
          </cell>
          <cell r="GN417">
            <v>15.6</v>
          </cell>
          <cell r="GO417">
            <v>15.5</v>
          </cell>
          <cell r="GP417">
            <v>16.600000000000001</v>
          </cell>
          <cell r="GQ417">
            <v>16.2</v>
          </cell>
          <cell r="GR417">
            <v>15.9</v>
          </cell>
          <cell r="GS417">
            <v>17.600000000000001</v>
          </cell>
          <cell r="GT417">
            <v>16.7</v>
          </cell>
          <cell r="GU417">
            <v>17.100000000000001</v>
          </cell>
          <cell r="GV417">
            <v>15.5</v>
          </cell>
          <cell r="GW417">
            <v>16.7</v>
          </cell>
          <cell r="GX417">
            <v>16.2</v>
          </cell>
          <cell r="GY417">
            <v>15.7</v>
          </cell>
          <cell r="GZ417">
            <v>15.6</v>
          </cell>
          <cell r="HA417">
            <v>14.2</v>
          </cell>
          <cell r="HB417">
            <v>15.4</v>
          </cell>
          <cell r="HC417">
            <v>15.1</v>
          </cell>
          <cell r="HD417">
            <v>14.4</v>
          </cell>
          <cell r="HE417">
            <v>14.9</v>
          </cell>
          <cell r="HF417">
            <v>13.8</v>
          </cell>
          <cell r="HG417">
            <v>14.5</v>
          </cell>
          <cell r="HH417">
            <v>14.9</v>
          </cell>
          <cell r="HI417">
            <v>14.5</v>
          </cell>
          <cell r="HJ417">
            <v>14.8</v>
          </cell>
          <cell r="HK417">
            <v>13.6</v>
          </cell>
          <cell r="HL417">
            <v>14.4</v>
          </cell>
          <cell r="HM417">
            <v>14.3</v>
          </cell>
          <cell r="HN417">
            <v>14.1</v>
          </cell>
          <cell r="HO417">
            <v>15.1</v>
          </cell>
        </row>
        <row r="418">
          <cell r="A418" t="str">
            <v>CUTCXDM6</v>
          </cell>
          <cell r="B418" t="str">
            <v>% distribution of CXDM at current price</v>
          </cell>
          <cell r="C418" t="str">
            <v>Group 6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.7</v>
          </cell>
          <cell r="O418">
            <v>1.8</v>
          </cell>
          <cell r="P418">
            <v>1.7</v>
          </cell>
          <cell r="Q418">
            <v>1.7</v>
          </cell>
          <cell r="R418">
            <v>1.5</v>
          </cell>
          <cell r="S418">
            <v>1.7</v>
          </cell>
          <cell r="T418">
            <v>1.6</v>
          </cell>
          <cell r="U418">
            <v>1.3</v>
          </cell>
          <cell r="V418">
            <v>1.4</v>
          </cell>
          <cell r="W418">
            <v>1.7</v>
          </cell>
          <cell r="X418">
            <v>1.3</v>
          </cell>
          <cell r="Y418">
            <v>1.4</v>
          </cell>
          <cell r="Z418">
            <v>1.8</v>
          </cell>
          <cell r="AA418">
            <v>1.9</v>
          </cell>
          <cell r="AB418">
            <v>2.2999999999999998</v>
          </cell>
          <cell r="AC418">
            <v>1.8</v>
          </cell>
          <cell r="AD418">
            <v>1.9</v>
          </cell>
          <cell r="AE418">
            <v>2.1</v>
          </cell>
          <cell r="AF418">
            <v>2.1</v>
          </cell>
          <cell r="AG418">
            <v>2.5</v>
          </cell>
          <cell r="AH418">
            <v>1.8</v>
          </cell>
          <cell r="AI418">
            <v>2.1</v>
          </cell>
          <cell r="AJ418">
            <v>2.1</v>
          </cell>
          <cell r="AK418">
            <v>1.9</v>
          </cell>
          <cell r="AL418">
            <v>2.2000000000000002</v>
          </cell>
          <cell r="AM418">
            <v>1.7</v>
          </cell>
          <cell r="AN418">
            <v>1.9</v>
          </cell>
          <cell r="AO418">
            <v>1.9</v>
          </cell>
          <cell r="AP418">
            <v>1.9</v>
          </cell>
          <cell r="AQ418">
            <v>2.1</v>
          </cell>
          <cell r="AR418">
            <v>1.7</v>
          </cell>
          <cell r="AS418">
            <v>1.9</v>
          </cell>
          <cell r="AT418">
            <v>1.6</v>
          </cell>
          <cell r="AU418">
            <v>1.6</v>
          </cell>
          <cell r="AV418">
            <v>1.8</v>
          </cell>
          <cell r="AW418">
            <v>1.4</v>
          </cell>
          <cell r="AX418">
            <v>1.6</v>
          </cell>
          <cell r="AY418">
            <v>1.5</v>
          </cell>
          <cell r="AZ418">
            <v>1.9</v>
          </cell>
          <cell r="BA418">
            <v>2.2999999999999998</v>
          </cell>
          <cell r="BB418">
            <v>1.5</v>
          </cell>
          <cell r="BC418">
            <v>1.8</v>
          </cell>
          <cell r="BD418">
            <v>2.5</v>
          </cell>
          <cell r="BE418">
            <v>2.4</v>
          </cell>
          <cell r="BF418">
            <v>2.7</v>
          </cell>
          <cell r="BG418">
            <v>1.9</v>
          </cell>
          <cell r="BH418">
            <v>2.2999999999999998</v>
          </cell>
          <cell r="BI418">
            <v>2.6</v>
          </cell>
          <cell r="BJ418">
            <v>2.4</v>
          </cell>
          <cell r="BK418">
            <v>2.7</v>
          </cell>
          <cell r="BL418">
            <v>1.9</v>
          </cell>
          <cell r="BM418">
            <v>2.4</v>
          </cell>
          <cell r="BN418">
            <v>2</v>
          </cell>
          <cell r="BO418">
            <v>2</v>
          </cell>
          <cell r="BP418">
            <v>2.4</v>
          </cell>
          <cell r="BQ418">
            <v>1.9</v>
          </cell>
          <cell r="BR418">
            <v>2.1</v>
          </cell>
          <cell r="BS418">
            <v>2</v>
          </cell>
          <cell r="BT418">
            <v>2.1</v>
          </cell>
          <cell r="BU418">
            <v>2.5</v>
          </cell>
          <cell r="BV418">
            <v>1.8</v>
          </cell>
          <cell r="BW418">
            <v>2.1</v>
          </cell>
          <cell r="BX418">
            <v>1.9</v>
          </cell>
          <cell r="BY418">
            <v>2</v>
          </cell>
          <cell r="BZ418">
            <v>2.6</v>
          </cell>
          <cell r="CA418">
            <v>1.9</v>
          </cell>
          <cell r="CB418">
            <v>2.1</v>
          </cell>
          <cell r="CC418">
            <v>1.8</v>
          </cell>
          <cell r="CD418">
            <v>1.9</v>
          </cell>
          <cell r="CE418">
            <v>2.2000000000000002</v>
          </cell>
          <cell r="CF418">
            <v>1.6</v>
          </cell>
          <cell r="CG418">
            <v>1.9</v>
          </cell>
          <cell r="CH418">
            <v>1.6</v>
          </cell>
          <cell r="CI418">
            <v>1.8</v>
          </cell>
          <cell r="CJ418">
            <v>2</v>
          </cell>
          <cell r="CK418">
            <v>1.4</v>
          </cell>
          <cell r="CL418">
            <v>1.7</v>
          </cell>
          <cell r="CM418">
            <v>1.4</v>
          </cell>
          <cell r="CN418">
            <v>1.5</v>
          </cell>
          <cell r="CO418">
            <v>2</v>
          </cell>
          <cell r="CP418">
            <v>1.4</v>
          </cell>
          <cell r="CQ418">
            <v>1.6</v>
          </cell>
          <cell r="CR418">
            <v>1.3</v>
          </cell>
          <cell r="CS418">
            <v>1.5</v>
          </cell>
          <cell r="CT418">
            <v>1.9</v>
          </cell>
          <cell r="CU418">
            <v>1.1000000000000001</v>
          </cell>
          <cell r="CV418">
            <v>1.4</v>
          </cell>
          <cell r="CW418">
            <v>1.3</v>
          </cell>
          <cell r="CX418">
            <v>1.4</v>
          </cell>
          <cell r="CY418">
            <v>2</v>
          </cell>
          <cell r="CZ418">
            <v>1.2</v>
          </cell>
          <cell r="DA418">
            <v>1.5</v>
          </cell>
          <cell r="DB418">
            <v>1.3</v>
          </cell>
          <cell r="DC418">
            <v>1.3</v>
          </cell>
          <cell r="DD418">
            <v>2</v>
          </cell>
          <cell r="DE418">
            <v>1.3</v>
          </cell>
          <cell r="DF418">
            <v>1.5</v>
          </cell>
          <cell r="DG418">
            <v>1.5</v>
          </cell>
          <cell r="DH418">
            <v>1.4</v>
          </cell>
          <cell r="DI418">
            <v>1.8</v>
          </cell>
          <cell r="DJ418">
            <v>1</v>
          </cell>
          <cell r="DK418">
            <v>1.4</v>
          </cell>
          <cell r="DL418">
            <v>1.2</v>
          </cell>
          <cell r="DM418">
            <v>1.3</v>
          </cell>
          <cell r="DN418">
            <v>1.7</v>
          </cell>
          <cell r="DO418">
            <v>1.1000000000000001</v>
          </cell>
          <cell r="DP418">
            <v>1.3</v>
          </cell>
          <cell r="DQ418">
            <v>1.2</v>
          </cell>
          <cell r="DR418">
            <v>1.2</v>
          </cell>
          <cell r="DS418">
            <v>1.4</v>
          </cell>
          <cell r="DT418">
            <v>1.1000000000000001</v>
          </cell>
          <cell r="DU418">
            <v>1.2</v>
          </cell>
          <cell r="DV418">
            <v>0.9</v>
          </cell>
          <cell r="DW418">
            <v>1.3</v>
          </cell>
          <cell r="DX418">
            <v>1.5</v>
          </cell>
          <cell r="DY418">
            <v>1</v>
          </cell>
          <cell r="DZ418">
            <v>1.2</v>
          </cell>
          <cell r="EA418">
            <v>1</v>
          </cell>
          <cell r="EB418">
            <v>1.3</v>
          </cell>
          <cell r="EC418">
            <v>1.7</v>
          </cell>
          <cell r="ED418">
            <v>1.1000000000000001</v>
          </cell>
          <cell r="EE418">
            <v>1.3</v>
          </cell>
          <cell r="EF418">
            <v>1.1000000000000001</v>
          </cell>
          <cell r="EG418">
            <v>1.3</v>
          </cell>
          <cell r="EH418">
            <v>1.8</v>
          </cell>
          <cell r="EI418">
            <v>1.1000000000000001</v>
          </cell>
          <cell r="EJ418">
            <v>1.3</v>
          </cell>
          <cell r="EK418">
            <v>1.1000000000000001</v>
          </cell>
          <cell r="EL418">
            <v>1.3</v>
          </cell>
          <cell r="EM418">
            <v>1.8</v>
          </cell>
          <cell r="EN418">
            <v>1.2</v>
          </cell>
          <cell r="EO418">
            <v>1.4</v>
          </cell>
          <cell r="EP418">
            <v>1.2</v>
          </cell>
          <cell r="EQ418">
            <v>1.6</v>
          </cell>
          <cell r="ER418">
            <v>2.2000000000000002</v>
          </cell>
          <cell r="ES418">
            <v>1.3</v>
          </cell>
          <cell r="ET418">
            <v>1.6</v>
          </cell>
          <cell r="EU418">
            <v>1.3</v>
          </cell>
          <cell r="EV418">
            <v>1.6</v>
          </cell>
          <cell r="EW418">
            <v>2.2000000000000002</v>
          </cell>
          <cell r="EX418">
            <v>1.4</v>
          </cell>
          <cell r="EY418">
            <v>1.6</v>
          </cell>
          <cell r="EZ418">
            <v>1.6</v>
          </cell>
          <cell r="FA418">
            <v>1.7</v>
          </cell>
          <cell r="FB418">
            <v>2.2999999999999998</v>
          </cell>
          <cell r="FC418">
            <v>1.6</v>
          </cell>
          <cell r="FD418">
            <v>1.8</v>
          </cell>
          <cell r="FE418">
            <v>1.5</v>
          </cell>
          <cell r="FF418">
            <v>1.7</v>
          </cell>
          <cell r="FG418">
            <v>2.4</v>
          </cell>
          <cell r="FH418">
            <v>1.6</v>
          </cell>
          <cell r="FI418">
            <v>1.8</v>
          </cell>
          <cell r="FJ418">
            <v>1.5</v>
          </cell>
          <cell r="FK418">
            <v>1.9</v>
          </cell>
          <cell r="FL418">
            <v>2.5</v>
          </cell>
          <cell r="FM418">
            <v>1.7</v>
          </cell>
          <cell r="FN418">
            <v>1.9</v>
          </cell>
          <cell r="FO418">
            <v>1.8</v>
          </cell>
          <cell r="FP418">
            <v>2.2000000000000002</v>
          </cell>
          <cell r="FQ418">
            <v>2.6</v>
          </cell>
          <cell r="FR418">
            <v>1.7</v>
          </cell>
          <cell r="FS418">
            <v>2.1</v>
          </cell>
          <cell r="FT418">
            <v>1.8</v>
          </cell>
          <cell r="FU418">
            <v>1.9</v>
          </cell>
          <cell r="FV418">
            <v>2.6</v>
          </cell>
          <cell r="FW418">
            <v>1.6</v>
          </cell>
          <cell r="FX418">
            <v>2</v>
          </cell>
          <cell r="FY418">
            <v>1.8</v>
          </cell>
          <cell r="FZ418">
            <v>2</v>
          </cell>
          <cell r="GA418">
            <v>2.4</v>
          </cell>
          <cell r="GB418">
            <v>1.6</v>
          </cell>
          <cell r="GC418">
            <v>2</v>
          </cell>
          <cell r="GD418">
            <v>1.7</v>
          </cell>
          <cell r="GE418">
            <v>2</v>
          </cell>
          <cell r="GF418">
            <v>2.4</v>
          </cell>
          <cell r="GG418">
            <v>1.3</v>
          </cell>
          <cell r="GH418">
            <v>1.8</v>
          </cell>
          <cell r="GI418">
            <v>1.4</v>
          </cell>
          <cell r="GJ418">
            <v>1.7</v>
          </cell>
          <cell r="GK418">
            <v>2.1</v>
          </cell>
          <cell r="GL418">
            <v>1.1000000000000001</v>
          </cell>
          <cell r="GM418">
            <v>1.6</v>
          </cell>
          <cell r="GN418">
            <v>1.6</v>
          </cell>
          <cell r="GO418">
            <v>1.6</v>
          </cell>
          <cell r="GP418">
            <v>2.1</v>
          </cell>
          <cell r="GQ418">
            <v>1.3</v>
          </cell>
          <cell r="GR418">
            <v>1.6</v>
          </cell>
          <cell r="GS418">
            <v>1.4</v>
          </cell>
          <cell r="GT418">
            <v>1.5</v>
          </cell>
          <cell r="GU418">
            <v>2.1</v>
          </cell>
          <cell r="GV418">
            <v>1.2</v>
          </cell>
          <cell r="GW418">
            <v>1.5</v>
          </cell>
          <cell r="GX418">
            <v>1.4</v>
          </cell>
          <cell r="GY418">
            <v>1.5</v>
          </cell>
          <cell r="GZ418">
            <v>1.9</v>
          </cell>
          <cell r="HA418">
            <v>1</v>
          </cell>
          <cell r="HB418">
            <v>1.4</v>
          </cell>
          <cell r="HC418">
            <v>1.3</v>
          </cell>
          <cell r="HD418">
            <v>1.4</v>
          </cell>
          <cell r="HE418">
            <v>1.6</v>
          </cell>
          <cell r="HF418">
            <v>1</v>
          </cell>
          <cell r="HG418">
            <v>1.3</v>
          </cell>
          <cell r="HH418">
            <v>1.2</v>
          </cell>
          <cell r="HI418">
            <v>1.4</v>
          </cell>
          <cell r="HJ418">
            <v>1.6</v>
          </cell>
          <cell r="HK418">
            <v>0.9</v>
          </cell>
          <cell r="HL418">
            <v>1.3</v>
          </cell>
          <cell r="HM418">
            <v>1</v>
          </cell>
          <cell r="HN418">
            <v>1.2</v>
          </cell>
          <cell r="HO418">
            <v>1.6</v>
          </cell>
        </row>
        <row r="419">
          <cell r="A419" t="str">
            <v>CUTCXDM7</v>
          </cell>
          <cell r="B419" t="str">
            <v>% distribution of CXDM at current price</v>
          </cell>
          <cell r="C419" t="str">
            <v>Group 7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6.3</v>
          </cell>
          <cell r="O419">
            <v>5.4</v>
          </cell>
          <cell r="P419">
            <v>6.4</v>
          </cell>
          <cell r="Q419">
            <v>6.3</v>
          </cell>
          <cell r="R419">
            <v>6.8</v>
          </cell>
          <cell r="S419">
            <v>6.4</v>
          </cell>
          <cell r="T419">
            <v>6</v>
          </cell>
          <cell r="U419">
            <v>5.8</v>
          </cell>
          <cell r="V419">
            <v>6.2</v>
          </cell>
          <cell r="W419">
            <v>6.2</v>
          </cell>
          <cell r="X419">
            <v>6.5</v>
          </cell>
          <cell r="Y419">
            <v>6.2</v>
          </cell>
          <cell r="Z419">
            <v>5.4</v>
          </cell>
          <cell r="AA419">
            <v>7</v>
          </cell>
          <cell r="AB419">
            <v>6.5</v>
          </cell>
          <cell r="AC419">
            <v>5.8</v>
          </cell>
          <cell r="AD419">
            <v>6.2</v>
          </cell>
          <cell r="AE419">
            <v>5</v>
          </cell>
          <cell r="AF419">
            <v>6</v>
          </cell>
          <cell r="AG419">
            <v>5.5</v>
          </cell>
          <cell r="AH419">
            <v>6.4</v>
          </cell>
          <cell r="AI419">
            <v>5.7</v>
          </cell>
          <cell r="AJ419">
            <v>5.8</v>
          </cell>
          <cell r="AK419">
            <v>7.7</v>
          </cell>
          <cell r="AL419">
            <v>6.3</v>
          </cell>
          <cell r="AM419">
            <v>7.7</v>
          </cell>
          <cell r="AN419">
            <v>7</v>
          </cell>
          <cell r="AO419">
            <v>6.1</v>
          </cell>
          <cell r="AP419">
            <v>7.6</v>
          </cell>
          <cell r="AQ419">
            <v>6.8</v>
          </cell>
          <cell r="AR419">
            <v>7.8</v>
          </cell>
          <cell r="AS419">
            <v>7.1</v>
          </cell>
          <cell r="AT419">
            <v>5.9</v>
          </cell>
          <cell r="AU419">
            <v>8.1</v>
          </cell>
          <cell r="AV419">
            <v>7.4</v>
          </cell>
          <cell r="AW419">
            <v>8.1999999999999993</v>
          </cell>
          <cell r="AX419">
            <v>7.5</v>
          </cell>
          <cell r="AY419">
            <v>8.4</v>
          </cell>
          <cell r="AZ419">
            <v>9.1999999999999993</v>
          </cell>
          <cell r="BA419">
            <v>8.9</v>
          </cell>
          <cell r="BB419">
            <v>8.6</v>
          </cell>
          <cell r="BC419">
            <v>8.8000000000000007</v>
          </cell>
          <cell r="BD419">
            <v>8.8000000000000007</v>
          </cell>
          <cell r="BE419">
            <v>8.8000000000000007</v>
          </cell>
          <cell r="BF419">
            <v>8.1</v>
          </cell>
          <cell r="BG419">
            <v>9.1</v>
          </cell>
          <cell r="BH419">
            <v>8.6999999999999993</v>
          </cell>
          <cell r="BI419">
            <v>9.5</v>
          </cell>
          <cell r="BJ419">
            <v>10.199999999999999</v>
          </cell>
          <cell r="BK419">
            <v>8.5</v>
          </cell>
          <cell r="BL419">
            <v>8.6999999999999993</v>
          </cell>
          <cell r="BM419">
            <v>9.1999999999999993</v>
          </cell>
          <cell r="BN419">
            <v>8.1</v>
          </cell>
          <cell r="BO419">
            <v>8.5</v>
          </cell>
          <cell r="BP419">
            <v>8.1</v>
          </cell>
          <cell r="BQ419">
            <v>7.6</v>
          </cell>
          <cell r="BR419">
            <v>8.1</v>
          </cell>
          <cell r="BS419">
            <v>7.8</v>
          </cell>
          <cell r="BT419">
            <v>8.6999999999999993</v>
          </cell>
          <cell r="BU419">
            <v>9.1</v>
          </cell>
          <cell r="BV419">
            <v>8.9</v>
          </cell>
          <cell r="BW419">
            <v>8.6</v>
          </cell>
          <cell r="BX419">
            <v>8.6999999999999993</v>
          </cell>
          <cell r="BY419">
            <v>9.5</v>
          </cell>
          <cell r="BZ419">
            <v>9.6999999999999993</v>
          </cell>
          <cell r="CA419">
            <v>9.5</v>
          </cell>
          <cell r="CB419">
            <v>9.4</v>
          </cell>
          <cell r="CC419">
            <v>10</v>
          </cell>
          <cell r="CD419">
            <v>8.6999999999999993</v>
          </cell>
          <cell r="CE419">
            <v>8.5</v>
          </cell>
          <cell r="CF419">
            <v>8.4</v>
          </cell>
          <cell r="CG419">
            <v>8.9</v>
          </cell>
          <cell r="CH419">
            <v>8.3000000000000007</v>
          </cell>
          <cell r="CI419">
            <v>9.6</v>
          </cell>
          <cell r="CJ419">
            <v>10.199999999999999</v>
          </cell>
          <cell r="CK419">
            <v>9.9</v>
          </cell>
          <cell r="CL419">
            <v>9.5</v>
          </cell>
          <cell r="CM419">
            <v>9.5</v>
          </cell>
          <cell r="CN419">
            <v>11.3</v>
          </cell>
          <cell r="CO419">
            <v>10.1</v>
          </cell>
          <cell r="CP419">
            <v>10.1</v>
          </cell>
          <cell r="CQ419">
            <v>10.3</v>
          </cell>
          <cell r="CR419">
            <v>9.9</v>
          </cell>
          <cell r="CS419">
            <v>10.7</v>
          </cell>
          <cell r="CT419">
            <v>10.8</v>
          </cell>
          <cell r="CU419">
            <v>11.1</v>
          </cell>
          <cell r="CV419">
            <v>10.6</v>
          </cell>
          <cell r="CW419">
            <v>10.1</v>
          </cell>
          <cell r="CX419">
            <v>11.4</v>
          </cell>
          <cell r="CY419">
            <v>9.1999999999999993</v>
          </cell>
          <cell r="CZ419">
            <v>9</v>
          </cell>
          <cell r="DA419">
            <v>9.9</v>
          </cell>
          <cell r="DB419">
            <v>8.1999999999999993</v>
          </cell>
          <cell r="DC419">
            <v>9.8000000000000007</v>
          </cell>
          <cell r="DD419">
            <v>9.5</v>
          </cell>
          <cell r="DE419">
            <v>8.6999999999999993</v>
          </cell>
          <cell r="DF419">
            <v>9.1</v>
          </cell>
          <cell r="DG419">
            <v>9.5</v>
          </cell>
          <cell r="DH419">
            <v>10.9</v>
          </cell>
          <cell r="DI419">
            <v>11.1</v>
          </cell>
          <cell r="DJ419">
            <v>10.1</v>
          </cell>
          <cell r="DK419">
            <v>10.4</v>
          </cell>
          <cell r="DL419">
            <v>10.3</v>
          </cell>
          <cell r="DM419">
            <v>11</v>
          </cell>
          <cell r="DN419">
            <v>10.199999999999999</v>
          </cell>
          <cell r="DO419">
            <v>11.4</v>
          </cell>
          <cell r="DP419">
            <v>10.7</v>
          </cell>
          <cell r="DQ419">
            <v>10.199999999999999</v>
          </cell>
          <cell r="DR419">
            <v>10.3</v>
          </cell>
          <cell r="DS419">
            <v>9.9</v>
          </cell>
          <cell r="DT419">
            <v>10.7</v>
          </cell>
          <cell r="DU419">
            <v>10.3</v>
          </cell>
          <cell r="DV419">
            <v>10.8</v>
          </cell>
          <cell r="DW419">
            <v>10</v>
          </cell>
          <cell r="DX419">
            <v>9.8000000000000007</v>
          </cell>
          <cell r="DY419">
            <v>11.6</v>
          </cell>
          <cell r="DZ419">
            <v>10.6</v>
          </cell>
          <cell r="EA419">
            <v>11.3</v>
          </cell>
          <cell r="EB419">
            <v>9.5</v>
          </cell>
          <cell r="EC419">
            <v>9.9</v>
          </cell>
          <cell r="ED419">
            <v>11.7</v>
          </cell>
          <cell r="EE419">
            <v>10.6</v>
          </cell>
          <cell r="EF419">
            <v>10.7</v>
          </cell>
          <cell r="EG419">
            <v>8.4</v>
          </cell>
          <cell r="EH419">
            <v>8.6999999999999993</v>
          </cell>
          <cell r="EI419">
            <v>10.7</v>
          </cell>
          <cell r="EJ419">
            <v>9.6999999999999993</v>
          </cell>
          <cell r="EK419">
            <v>10.3</v>
          </cell>
          <cell r="EL419">
            <v>8</v>
          </cell>
          <cell r="EM419">
            <v>8.3000000000000007</v>
          </cell>
          <cell r="EN419">
            <v>10.3</v>
          </cell>
          <cell r="EO419">
            <v>9.1999999999999993</v>
          </cell>
          <cell r="EP419">
            <v>9.3000000000000007</v>
          </cell>
          <cell r="EQ419">
            <v>7.5</v>
          </cell>
          <cell r="ER419">
            <v>7.9</v>
          </cell>
          <cell r="ES419">
            <v>9.1999999999999993</v>
          </cell>
          <cell r="ET419">
            <v>8.5</v>
          </cell>
          <cell r="EU419">
            <v>7.9</v>
          </cell>
          <cell r="EV419">
            <v>7.8</v>
          </cell>
          <cell r="EW419">
            <v>9</v>
          </cell>
          <cell r="EX419">
            <v>9.5</v>
          </cell>
          <cell r="EY419">
            <v>8.6</v>
          </cell>
          <cell r="EZ419">
            <v>9.6999999999999993</v>
          </cell>
          <cell r="FA419">
            <v>8.6</v>
          </cell>
          <cell r="FB419">
            <v>9.3000000000000007</v>
          </cell>
          <cell r="FC419">
            <v>10.6</v>
          </cell>
          <cell r="FD419">
            <v>9.6</v>
          </cell>
          <cell r="FE419">
            <v>9.9</v>
          </cell>
          <cell r="FF419">
            <v>7.9</v>
          </cell>
          <cell r="FG419">
            <v>9.5</v>
          </cell>
          <cell r="FH419">
            <v>9.1</v>
          </cell>
          <cell r="FI419">
            <v>9.1</v>
          </cell>
          <cell r="FJ419">
            <v>9</v>
          </cell>
          <cell r="FK419">
            <v>7.4</v>
          </cell>
          <cell r="FL419">
            <v>7.9</v>
          </cell>
          <cell r="FM419">
            <v>8.3000000000000007</v>
          </cell>
          <cell r="FN419">
            <v>8.1</v>
          </cell>
          <cell r="FO419">
            <v>8.9</v>
          </cell>
          <cell r="FP419">
            <v>7.3</v>
          </cell>
          <cell r="FQ419">
            <v>8</v>
          </cell>
          <cell r="FR419">
            <v>8.6</v>
          </cell>
          <cell r="FS419">
            <v>8.1999999999999993</v>
          </cell>
          <cell r="FT419">
            <v>8.6999999999999993</v>
          </cell>
          <cell r="FU419">
            <v>6.4</v>
          </cell>
          <cell r="FV419">
            <v>7.8</v>
          </cell>
          <cell r="FW419">
            <v>8.6</v>
          </cell>
          <cell r="FX419">
            <v>7.9</v>
          </cell>
          <cell r="FY419">
            <v>8.4</v>
          </cell>
          <cell r="FZ419">
            <v>6.2</v>
          </cell>
          <cell r="GA419">
            <v>7.3</v>
          </cell>
          <cell r="GB419">
            <v>7.9</v>
          </cell>
          <cell r="GC419">
            <v>7.5</v>
          </cell>
          <cell r="GD419">
            <v>7.5</v>
          </cell>
          <cell r="GE419">
            <v>5.5</v>
          </cell>
          <cell r="GF419">
            <v>6.9</v>
          </cell>
          <cell r="GG419">
            <v>7.6</v>
          </cell>
          <cell r="GH419">
            <v>6.9</v>
          </cell>
          <cell r="GI419">
            <v>6.9</v>
          </cell>
          <cell r="GJ419">
            <v>5.2</v>
          </cell>
          <cell r="GK419">
            <v>6.2</v>
          </cell>
          <cell r="GL419">
            <v>7.2</v>
          </cell>
          <cell r="GM419">
            <v>6.4</v>
          </cell>
          <cell r="GN419">
            <v>6.5</v>
          </cell>
          <cell r="GO419">
            <v>4.9000000000000004</v>
          </cell>
          <cell r="GP419">
            <v>6.7</v>
          </cell>
          <cell r="GQ419">
            <v>7.9</v>
          </cell>
          <cell r="GR419">
            <v>6.5</v>
          </cell>
          <cell r="GS419">
            <v>6.2</v>
          </cell>
          <cell r="GT419">
            <v>4.5</v>
          </cell>
          <cell r="GU419">
            <v>6.3</v>
          </cell>
          <cell r="GV419">
            <v>7</v>
          </cell>
          <cell r="GW419">
            <v>6</v>
          </cell>
          <cell r="GX419">
            <v>7</v>
          </cell>
          <cell r="GY419">
            <v>4.8</v>
          </cell>
          <cell r="GZ419">
            <v>6.8</v>
          </cell>
          <cell r="HA419">
            <v>7.7</v>
          </cell>
          <cell r="HB419">
            <v>6.6</v>
          </cell>
          <cell r="HC419">
            <v>6.8</v>
          </cell>
          <cell r="HD419">
            <v>5.8</v>
          </cell>
          <cell r="HE419">
            <v>7.4</v>
          </cell>
          <cell r="HF419">
            <v>8.6</v>
          </cell>
          <cell r="HG419">
            <v>7.2</v>
          </cell>
          <cell r="HH419">
            <v>7.1</v>
          </cell>
          <cell r="HI419">
            <v>6.3</v>
          </cell>
          <cell r="HJ419">
            <v>7.1</v>
          </cell>
          <cell r="HK419">
            <v>9.5</v>
          </cell>
          <cell r="HL419">
            <v>7.5</v>
          </cell>
          <cell r="HM419">
            <v>8.5</v>
          </cell>
          <cell r="HN419">
            <v>4.9000000000000004</v>
          </cell>
          <cell r="HO419">
            <v>5.8</v>
          </cell>
        </row>
        <row r="420">
          <cell r="A420" t="str">
            <v>CUTCXDM8</v>
          </cell>
          <cell r="B420" t="str">
            <v>% distribution of CXDM at current price</v>
          </cell>
          <cell r="C420" t="str">
            <v>Group 8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1.5</v>
          </cell>
          <cell r="O420">
            <v>1.5</v>
          </cell>
          <cell r="P420">
            <v>1.6</v>
          </cell>
          <cell r="Q420">
            <v>1.7</v>
          </cell>
          <cell r="R420">
            <v>1.6</v>
          </cell>
          <cell r="S420">
            <v>1.6</v>
          </cell>
          <cell r="T420">
            <v>1.5</v>
          </cell>
          <cell r="U420">
            <v>1.6</v>
          </cell>
          <cell r="V420">
            <v>1.6</v>
          </cell>
          <cell r="W420">
            <v>1.7</v>
          </cell>
          <cell r="X420">
            <v>1.4</v>
          </cell>
          <cell r="Y420">
            <v>1.6</v>
          </cell>
          <cell r="Z420">
            <v>1.8</v>
          </cell>
          <cell r="AA420">
            <v>1.5</v>
          </cell>
          <cell r="AB420">
            <v>1.6</v>
          </cell>
          <cell r="AC420">
            <v>1.6</v>
          </cell>
          <cell r="AD420">
            <v>1.6</v>
          </cell>
          <cell r="AE420">
            <v>1.6</v>
          </cell>
          <cell r="AF420">
            <v>1.6</v>
          </cell>
          <cell r="AG420">
            <v>1.6</v>
          </cell>
          <cell r="AH420">
            <v>1.4</v>
          </cell>
          <cell r="AI420">
            <v>1.6</v>
          </cell>
          <cell r="AJ420">
            <v>1.6</v>
          </cell>
          <cell r="AK420">
            <v>1.5</v>
          </cell>
          <cell r="AL420">
            <v>1.6</v>
          </cell>
          <cell r="AM420">
            <v>1.4</v>
          </cell>
          <cell r="AN420">
            <v>1.5</v>
          </cell>
          <cell r="AO420">
            <v>1.6</v>
          </cell>
          <cell r="AP420">
            <v>1.6</v>
          </cell>
          <cell r="AQ420">
            <v>1.6</v>
          </cell>
          <cell r="AR420">
            <v>1.5</v>
          </cell>
          <cell r="AS420">
            <v>1.6</v>
          </cell>
          <cell r="AT420">
            <v>1.6</v>
          </cell>
          <cell r="AU420">
            <v>1.5</v>
          </cell>
          <cell r="AV420">
            <v>1.5</v>
          </cell>
          <cell r="AW420">
            <v>1.5</v>
          </cell>
          <cell r="AX420">
            <v>1.5</v>
          </cell>
          <cell r="AY420">
            <v>1.6</v>
          </cell>
          <cell r="AZ420">
            <v>1.6</v>
          </cell>
          <cell r="BA420">
            <v>1.6</v>
          </cell>
          <cell r="BB420">
            <v>1.5</v>
          </cell>
          <cell r="BC420">
            <v>1.6</v>
          </cell>
          <cell r="BD420">
            <v>1.6</v>
          </cell>
          <cell r="BE420">
            <v>1.6</v>
          </cell>
          <cell r="BF420">
            <v>1.6</v>
          </cell>
          <cell r="BG420">
            <v>1.5</v>
          </cell>
          <cell r="BH420">
            <v>1.5</v>
          </cell>
          <cell r="BI420">
            <v>1.5</v>
          </cell>
          <cell r="BJ420">
            <v>1.6</v>
          </cell>
          <cell r="BK420">
            <v>1.6</v>
          </cell>
          <cell r="BL420">
            <v>1.5</v>
          </cell>
          <cell r="BM420">
            <v>1.6</v>
          </cell>
          <cell r="BN420">
            <v>1.6</v>
          </cell>
          <cell r="BO420">
            <v>1.8</v>
          </cell>
          <cell r="BP420">
            <v>1.6</v>
          </cell>
          <cell r="BQ420">
            <v>1.5</v>
          </cell>
          <cell r="BR420">
            <v>1.6</v>
          </cell>
          <cell r="BS420">
            <v>1.6</v>
          </cell>
          <cell r="BT420">
            <v>1.6</v>
          </cell>
          <cell r="BU420">
            <v>1.5</v>
          </cell>
          <cell r="BV420">
            <v>1.4</v>
          </cell>
          <cell r="BW420">
            <v>1.5</v>
          </cell>
          <cell r="BX420">
            <v>1.5</v>
          </cell>
          <cell r="BY420">
            <v>1.6</v>
          </cell>
          <cell r="BZ420">
            <v>1.5</v>
          </cell>
          <cell r="CA420">
            <v>1.5</v>
          </cell>
          <cell r="CB420">
            <v>1.5</v>
          </cell>
          <cell r="CC420">
            <v>1.6</v>
          </cell>
          <cell r="CD420">
            <v>1.6</v>
          </cell>
          <cell r="CE420">
            <v>1.6</v>
          </cell>
          <cell r="CF420">
            <v>1.5</v>
          </cell>
          <cell r="CG420">
            <v>1.5</v>
          </cell>
          <cell r="CH420">
            <v>1.6</v>
          </cell>
          <cell r="CI420">
            <v>1.6</v>
          </cell>
          <cell r="CJ420">
            <v>1.5</v>
          </cell>
          <cell r="CK420">
            <v>1.4</v>
          </cell>
          <cell r="CL420">
            <v>1.5</v>
          </cell>
          <cell r="CM420">
            <v>1.5</v>
          </cell>
          <cell r="CN420">
            <v>1.5</v>
          </cell>
          <cell r="CO420">
            <v>1.4</v>
          </cell>
          <cell r="CP420">
            <v>1.4</v>
          </cell>
          <cell r="CQ420">
            <v>1.4</v>
          </cell>
          <cell r="CR420">
            <v>1.4</v>
          </cell>
          <cell r="CS420">
            <v>1.4</v>
          </cell>
          <cell r="CT420">
            <v>1.5</v>
          </cell>
          <cell r="CU420">
            <v>1.4</v>
          </cell>
          <cell r="CV420">
            <v>1.4</v>
          </cell>
          <cell r="CW420">
            <v>1.4</v>
          </cell>
          <cell r="CX420">
            <v>1.5</v>
          </cell>
          <cell r="CY420">
            <v>1.5</v>
          </cell>
          <cell r="CZ420">
            <v>1.4</v>
          </cell>
          <cell r="DA420">
            <v>1.5</v>
          </cell>
          <cell r="DB420">
            <v>1.5</v>
          </cell>
          <cell r="DC420">
            <v>1.5</v>
          </cell>
          <cell r="DD420">
            <v>1.4</v>
          </cell>
          <cell r="DE420">
            <v>1.4</v>
          </cell>
          <cell r="DF420">
            <v>1.5</v>
          </cell>
          <cell r="DG420">
            <v>1.5</v>
          </cell>
          <cell r="DH420">
            <v>1.4</v>
          </cell>
          <cell r="DI420">
            <v>1.3</v>
          </cell>
          <cell r="DJ420">
            <v>1.3</v>
          </cell>
          <cell r="DK420">
            <v>1.4</v>
          </cell>
          <cell r="DL420">
            <v>1.4</v>
          </cell>
          <cell r="DM420">
            <v>1.4</v>
          </cell>
          <cell r="DN420">
            <v>1.3</v>
          </cell>
          <cell r="DO420">
            <v>1.3</v>
          </cell>
          <cell r="DP420">
            <v>1.3</v>
          </cell>
          <cell r="DQ420">
            <v>1.4</v>
          </cell>
          <cell r="DR420">
            <v>1.4</v>
          </cell>
          <cell r="DS420">
            <v>1.3</v>
          </cell>
          <cell r="DT420">
            <v>1.2</v>
          </cell>
          <cell r="DU420">
            <v>1.3</v>
          </cell>
          <cell r="DV420">
            <v>1.3</v>
          </cell>
          <cell r="DW420">
            <v>1.3</v>
          </cell>
          <cell r="DX420">
            <v>1.3</v>
          </cell>
          <cell r="DY420">
            <v>1.2</v>
          </cell>
          <cell r="DZ420">
            <v>1.2</v>
          </cell>
          <cell r="EA420">
            <v>1.3</v>
          </cell>
          <cell r="EB420">
            <v>1.3</v>
          </cell>
          <cell r="EC420">
            <v>1.3</v>
          </cell>
          <cell r="ED420">
            <v>1.3</v>
          </cell>
          <cell r="EE420">
            <v>1.3</v>
          </cell>
          <cell r="EF420">
            <v>1.4</v>
          </cell>
          <cell r="EG420">
            <v>1.4</v>
          </cell>
          <cell r="EH420">
            <v>1.4</v>
          </cell>
          <cell r="EI420">
            <v>1.3</v>
          </cell>
          <cell r="EJ420">
            <v>1.4</v>
          </cell>
          <cell r="EK420">
            <v>1.4</v>
          </cell>
          <cell r="EL420">
            <v>1.4</v>
          </cell>
          <cell r="EM420">
            <v>1.4</v>
          </cell>
          <cell r="EN420">
            <v>1.4</v>
          </cell>
          <cell r="EO420">
            <v>1.4</v>
          </cell>
          <cell r="EP420">
            <v>1.9</v>
          </cell>
          <cell r="EQ420">
            <v>1.6</v>
          </cell>
          <cell r="ER420">
            <v>1.5</v>
          </cell>
          <cell r="ES420">
            <v>1.5</v>
          </cell>
          <cell r="ET420">
            <v>1.6</v>
          </cell>
          <cell r="EU420">
            <v>1.7</v>
          </cell>
          <cell r="EV420">
            <v>1.6</v>
          </cell>
          <cell r="EW420">
            <v>1.6</v>
          </cell>
          <cell r="EX420">
            <v>1.6</v>
          </cell>
          <cell r="EY420">
            <v>1.6</v>
          </cell>
          <cell r="EZ420">
            <v>1.7</v>
          </cell>
          <cell r="FA420">
            <v>1.7</v>
          </cell>
          <cell r="FB420">
            <v>1.6</v>
          </cell>
          <cell r="FC420">
            <v>1.5</v>
          </cell>
          <cell r="FD420">
            <v>1.6</v>
          </cell>
          <cell r="FE420">
            <v>1.7</v>
          </cell>
          <cell r="FF420">
            <v>1.6</v>
          </cell>
          <cell r="FG420">
            <v>1.7</v>
          </cell>
          <cell r="FH420">
            <v>1.7</v>
          </cell>
          <cell r="FI420">
            <v>1.7</v>
          </cell>
          <cell r="FJ420">
            <v>2</v>
          </cell>
          <cell r="FK420">
            <v>1.9</v>
          </cell>
          <cell r="FL420">
            <v>1.9</v>
          </cell>
          <cell r="FM420">
            <v>1.9</v>
          </cell>
          <cell r="FN420">
            <v>1.9</v>
          </cell>
          <cell r="FO420">
            <v>2</v>
          </cell>
          <cell r="FP420">
            <v>1.9</v>
          </cell>
          <cell r="FQ420">
            <v>1.8</v>
          </cell>
          <cell r="FR420">
            <v>1.7</v>
          </cell>
          <cell r="FS420">
            <v>1.9</v>
          </cell>
          <cell r="FT420">
            <v>1.9</v>
          </cell>
          <cell r="FU420">
            <v>1.8</v>
          </cell>
          <cell r="FV420">
            <v>1.8</v>
          </cell>
          <cell r="FW420">
            <v>1.8</v>
          </cell>
          <cell r="FX420">
            <v>1.8</v>
          </cell>
          <cell r="FY420">
            <v>2</v>
          </cell>
          <cell r="FZ420">
            <v>1.8</v>
          </cell>
          <cell r="GA420">
            <v>1.9</v>
          </cell>
          <cell r="GB420">
            <v>1.8</v>
          </cell>
          <cell r="GC420">
            <v>1.9</v>
          </cell>
          <cell r="GD420">
            <v>1.9</v>
          </cell>
          <cell r="GE420">
            <v>1.8</v>
          </cell>
          <cell r="GF420">
            <v>2</v>
          </cell>
          <cell r="GG420">
            <v>2</v>
          </cell>
          <cell r="GH420">
            <v>1.9</v>
          </cell>
          <cell r="GI420">
            <v>1.9</v>
          </cell>
          <cell r="GJ420">
            <v>1.9</v>
          </cell>
          <cell r="GK420">
            <v>2</v>
          </cell>
          <cell r="GL420">
            <v>2</v>
          </cell>
          <cell r="GM420">
            <v>1.9</v>
          </cell>
          <cell r="GN420">
            <v>1.8</v>
          </cell>
          <cell r="GO420">
            <v>1.8</v>
          </cell>
          <cell r="GP420">
            <v>2</v>
          </cell>
          <cell r="GQ420">
            <v>2.1</v>
          </cell>
          <cell r="GR420">
            <v>1.9</v>
          </cell>
          <cell r="GS420">
            <v>2</v>
          </cell>
          <cell r="GT420">
            <v>1.9</v>
          </cell>
          <cell r="GU420">
            <v>2.1</v>
          </cell>
          <cell r="GV420">
            <v>2.1</v>
          </cell>
          <cell r="GW420">
            <v>2</v>
          </cell>
          <cell r="GX420">
            <v>1.8</v>
          </cell>
          <cell r="GY420">
            <v>1.8</v>
          </cell>
          <cell r="GZ420">
            <v>2</v>
          </cell>
          <cell r="HA420">
            <v>1.9</v>
          </cell>
          <cell r="HB420">
            <v>1.9</v>
          </cell>
          <cell r="HC420">
            <v>1.8</v>
          </cell>
          <cell r="HD420">
            <v>1.7</v>
          </cell>
          <cell r="HE420">
            <v>1.8</v>
          </cell>
          <cell r="HF420">
            <v>1.7</v>
          </cell>
          <cell r="HG420">
            <v>1.7</v>
          </cell>
          <cell r="HH420">
            <v>1.7</v>
          </cell>
          <cell r="HI420">
            <v>1.7</v>
          </cell>
          <cell r="HJ420">
            <v>1.8</v>
          </cell>
          <cell r="HK420">
            <v>1.7</v>
          </cell>
          <cell r="HL420">
            <v>1.7</v>
          </cell>
          <cell r="HM420">
            <v>1.6</v>
          </cell>
          <cell r="HN420">
            <v>1.6</v>
          </cell>
          <cell r="HO420">
            <v>1.8</v>
          </cell>
        </row>
        <row r="421">
          <cell r="A421" t="str">
            <v>CUTCXDM9</v>
          </cell>
          <cell r="B421" t="str">
            <v>% distribution of CXDM at current price</v>
          </cell>
          <cell r="C421" t="str">
            <v>Group 9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2</v>
          </cell>
          <cell r="O421">
            <v>1.9</v>
          </cell>
          <cell r="P421">
            <v>2</v>
          </cell>
          <cell r="Q421">
            <v>2</v>
          </cell>
          <cell r="R421">
            <v>1.9</v>
          </cell>
          <cell r="S421">
            <v>1.9</v>
          </cell>
          <cell r="T421">
            <v>2</v>
          </cell>
          <cell r="U421">
            <v>2</v>
          </cell>
          <cell r="V421">
            <v>2.2000000000000002</v>
          </cell>
          <cell r="W421">
            <v>1.9</v>
          </cell>
          <cell r="X421">
            <v>1.8</v>
          </cell>
          <cell r="Y421">
            <v>2</v>
          </cell>
          <cell r="Z421">
            <v>2.4</v>
          </cell>
          <cell r="AA421">
            <v>2.4</v>
          </cell>
          <cell r="AB421">
            <v>2.1</v>
          </cell>
          <cell r="AC421">
            <v>2</v>
          </cell>
          <cell r="AD421">
            <v>2.2000000000000002</v>
          </cell>
          <cell r="AE421">
            <v>2.1</v>
          </cell>
          <cell r="AF421">
            <v>2.2000000000000002</v>
          </cell>
          <cell r="AG421">
            <v>2.2000000000000002</v>
          </cell>
          <cell r="AH421">
            <v>2.2000000000000002</v>
          </cell>
          <cell r="AI421">
            <v>2.2000000000000002</v>
          </cell>
          <cell r="AJ421">
            <v>2.2000000000000002</v>
          </cell>
          <cell r="AK421">
            <v>2.1</v>
          </cell>
          <cell r="AL421">
            <v>1.9</v>
          </cell>
          <cell r="AM421">
            <v>2</v>
          </cell>
          <cell r="AN421">
            <v>2</v>
          </cell>
          <cell r="AO421">
            <v>2</v>
          </cell>
          <cell r="AP421">
            <v>1.9</v>
          </cell>
          <cell r="AQ421">
            <v>1.9</v>
          </cell>
          <cell r="AR421">
            <v>1.7</v>
          </cell>
          <cell r="AS421">
            <v>1.9</v>
          </cell>
          <cell r="AT421">
            <v>1.9</v>
          </cell>
          <cell r="AU421">
            <v>1.9</v>
          </cell>
          <cell r="AV421">
            <v>1.8</v>
          </cell>
          <cell r="AW421">
            <v>1.9</v>
          </cell>
          <cell r="AX421">
            <v>1.9</v>
          </cell>
          <cell r="AY421">
            <v>1.8</v>
          </cell>
          <cell r="AZ421">
            <v>2</v>
          </cell>
          <cell r="BA421">
            <v>1.7</v>
          </cell>
          <cell r="BB421">
            <v>1.7</v>
          </cell>
          <cell r="BC421">
            <v>1.8</v>
          </cell>
          <cell r="BD421">
            <v>1.9</v>
          </cell>
          <cell r="BE421">
            <v>1.8</v>
          </cell>
          <cell r="BF421">
            <v>1.7</v>
          </cell>
          <cell r="BG421">
            <v>1.6</v>
          </cell>
          <cell r="BH421">
            <v>1.7</v>
          </cell>
          <cell r="BI421">
            <v>1.8</v>
          </cell>
          <cell r="BJ421">
            <v>1.8</v>
          </cell>
          <cell r="BK421">
            <v>1.8</v>
          </cell>
          <cell r="BL421">
            <v>1.8</v>
          </cell>
          <cell r="BM421">
            <v>1.8</v>
          </cell>
          <cell r="BN421">
            <v>1.8</v>
          </cell>
          <cell r="BO421">
            <v>1.7</v>
          </cell>
          <cell r="BP421">
            <v>1.7</v>
          </cell>
          <cell r="BQ421">
            <v>1.7</v>
          </cell>
          <cell r="BR421">
            <v>1.7</v>
          </cell>
          <cell r="BS421">
            <v>1.9</v>
          </cell>
          <cell r="BT421">
            <v>2</v>
          </cell>
          <cell r="BU421">
            <v>1.9</v>
          </cell>
          <cell r="BV421">
            <v>1.9</v>
          </cell>
          <cell r="BW421">
            <v>1.9</v>
          </cell>
          <cell r="BX421">
            <v>2.1</v>
          </cell>
          <cell r="BY421">
            <v>1.8</v>
          </cell>
          <cell r="BZ421">
            <v>1.9</v>
          </cell>
          <cell r="CA421">
            <v>1.8</v>
          </cell>
          <cell r="CB421">
            <v>1.9</v>
          </cell>
          <cell r="CC421">
            <v>2</v>
          </cell>
          <cell r="CD421">
            <v>1.6</v>
          </cell>
          <cell r="CE421">
            <v>2.1</v>
          </cell>
          <cell r="CF421">
            <v>1.7</v>
          </cell>
          <cell r="CG421">
            <v>1.9</v>
          </cell>
          <cell r="CH421">
            <v>1.8</v>
          </cell>
          <cell r="CI421">
            <v>1.8</v>
          </cell>
          <cell r="CJ421">
            <v>1.8</v>
          </cell>
          <cell r="CK421">
            <v>1.7</v>
          </cell>
          <cell r="CL421">
            <v>1.8</v>
          </cell>
          <cell r="CM421">
            <v>2.1</v>
          </cell>
          <cell r="CN421">
            <v>1.7</v>
          </cell>
          <cell r="CO421">
            <v>1.7</v>
          </cell>
          <cell r="CP421">
            <v>1.7</v>
          </cell>
          <cell r="CQ421">
            <v>1.8</v>
          </cell>
          <cell r="CR421">
            <v>1.9</v>
          </cell>
          <cell r="CS421">
            <v>1.7</v>
          </cell>
          <cell r="CT421">
            <v>1.7</v>
          </cell>
          <cell r="CU421">
            <v>1.6</v>
          </cell>
          <cell r="CV421">
            <v>1.7</v>
          </cell>
          <cell r="CW421">
            <v>1.8</v>
          </cell>
          <cell r="CX421">
            <v>1.7</v>
          </cell>
          <cell r="CY421">
            <v>1.8</v>
          </cell>
          <cell r="CZ421">
            <v>1.7</v>
          </cell>
          <cell r="DA421">
            <v>1.8</v>
          </cell>
          <cell r="DB421">
            <v>1.9</v>
          </cell>
          <cell r="DC421">
            <v>1.8</v>
          </cell>
          <cell r="DD421">
            <v>1.9</v>
          </cell>
          <cell r="DE421">
            <v>1.9</v>
          </cell>
          <cell r="DF421">
            <v>1.8</v>
          </cell>
          <cell r="DG421">
            <v>2</v>
          </cell>
          <cell r="DH421">
            <v>1.8</v>
          </cell>
          <cell r="DI421">
            <v>1.9</v>
          </cell>
          <cell r="DJ421">
            <v>2.1</v>
          </cell>
          <cell r="DK421">
            <v>2</v>
          </cell>
          <cell r="DL421">
            <v>1.8</v>
          </cell>
          <cell r="DM421">
            <v>1.7</v>
          </cell>
          <cell r="DN421">
            <v>1.7</v>
          </cell>
          <cell r="DO421">
            <v>1.7</v>
          </cell>
          <cell r="DP421">
            <v>1.7</v>
          </cell>
          <cell r="DQ421">
            <v>1.8</v>
          </cell>
          <cell r="DR421">
            <v>1.9</v>
          </cell>
          <cell r="DS421">
            <v>1.9</v>
          </cell>
          <cell r="DT421">
            <v>2</v>
          </cell>
          <cell r="DU421">
            <v>1.9</v>
          </cell>
          <cell r="DV421">
            <v>2.1</v>
          </cell>
          <cell r="DW421">
            <v>2</v>
          </cell>
          <cell r="DX421">
            <v>1.9</v>
          </cell>
          <cell r="DY421">
            <v>2.1</v>
          </cell>
          <cell r="DZ421">
            <v>2</v>
          </cell>
          <cell r="EA421">
            <v>2.2000000000000002</v>
          </cell>
          <cell r="EB421">
            <v>2.1</v>
          </cell>
          <cell r="EC421">
            <v>2.2999999999999998</v>
          </cell>
          <cell r="ED421">
            <v>2.4</v>
          </cell>
          <cell r="EE421">
            <v>2.2000000000000002</v>
          </cell>
          <cell r="EF421">
            <v>2.2000000000000002</v>
          </cell>
          <cell r="EG421">
            <v>2.2000000000000002</v>
          </cell>
          <cell r="EH421">
            <v>2.1</v>
          </cell>
          <cell r="EI421">
            <v>2</v>
          </cell>
          <cell r="EJ421">
            <v>2.1</v>
          </cell>
          <cell r="EK421">
            <v>2.2000000000000002</v>
          </cell>
          <cell r="EL421">
            <v>1.7</v>
          </cell>
          <cell r="EM421">
            <v>1.8</v>
          </cell>
          <cell r="EN421">
            <v>1.7</v>
          </cell>
          <cell r="EO421">
            <v>1.9</v>
          </cell>
          <cell r="EP421">
            <v>1.7</v>
          </cell>
          <cell r="EQ421">
            <v>1.3</v>
          </cell>
          <cell r="ER421">
            <v>1.4</v>
          </cell>
          <cell r="ES421">
            <v>1.5</v>
          </cell>
          <cell r="ET421">
            <v>1.5</v>
          </cell>
          <cell r="EU421">
            <v>1.6</v>
          </cell>
          <cell r="EV421">
            <v>1.4</v>
          </cell>
          <cell r="EW421">
            <v>1.3</v>
          </cell>
          <cell r="EX421">
            <v>1.4</v>
          </cell>
          <cell r="EY421">
            <v>1.4</v>
          </cell>
          <cell r="EZ421">
            <v>1.4</v>
          </cell>
          <cell r="FA421">
            <v>1.5</v>
          </cell>
          <cell r="FB421">
            <v>1.4</v>
          </cell>
          <cell r="FC421">
            <v>1.4</v>
          </cell>
          <cell r="FD421">
            <v>1.4</v>
          </cell>
          <cell r="FE421">
            <v>1.6</v>
          </cell>
          <cell r="FF421">
            <v>1.5</v>
          </cell>
          <cell r="FG421">
            <v>1.5</v>
          </cell>
          <cell r="FH421">
            <v>1.4</v>
          </cell>
          <cell r="FI421">
            <v>1.5</v>
          </cell>
          <cell r="FJ421">
            <v>1.7</v>
          </cell>
          <cell r="FK421">
            <v>1.7</v>
          </cell>
          <cell r="FL421">
            <v>1.5</v>
          </cell>
          <cell r="FM421">
            <v>1.4</v>
          </cell>
          <cell r="FN421">
            <v>1.6</v>
          </cell>
          <cell r="FO421">
            <v>1.9</v>
          </cell>
          <cell r="FP421">
            <v>1.9</v>
          </cell>
          <cell r="FQ421">
            <v>1.8</v>
          </cell>
          <cell r="FR421">
            <v>1.8</v>
          </cell>
          <cell r="FS421">
            <v>1.8</v>
          </cell>
          <cell r="FT421">
            <v>2.2999999999999998</v>
          </cell>
          <cell r="FU421">
            <v>2.2999999999999998</v>
          </cell>
          <cell r="FV421">
            <v>1.6</v>
          </cell>
          <cell r="FW421">
            <v>1.7</v>
          </cell>
          <cell r="FX421">
            <v>2</v>
          </cell>
          <cell r="FY421">
            <v>2.6</v>
          </cell>
          <cell r="FZ421">
            <v>2.4</v>
          </cell>
          <cell r="GA421">
            <v>1.7</v>
          </cell>
          <cell r="GB421">
            <v>1.6</v>
          </cell>
          <cell r="GC421">
            <v>2.1</v>
          </cell>
          <cell r="GD421">
            <v>2.6</v>
          </cell>
          <cell r="GE421">
            <v>2.6</v>
          </cell>
          <cell r="GF421">
            <v>1.9</v>
          </cell>
          <cell r="GG421">
            <v>1.9</v>
          </cell>
          <cell r="GH421">
            <v>2.2000000000000002</v>
          </cell>
          <cell r="GI421">
            <v>2.8</v>
          </cell>
          <cell r="GJ421">
            <v>2.8</v>
          </cell>
          <cell r="GK421">
            <v>1.9</v>
          </cell>
          <cell r="GL421">
            <v>1.9</v>
          </cell>
          <cell r="GM421">
            <v>2.4</v>
          </cell>
          <cell r="GN421">
            <v>3.1</v>
          </cell>
          <cell r="GO421">
            <v>3.2</v>
          </cell>
          <cell r="GP421">
            <v>2.2999999999999998</v>
          </cell>
          <cell r="GQ421">
            <v>2.2999999999999998</v>
          </cell>
          <cell r="GR421">
            <v>2.7</v>
          </cell>
          <cell r="GS421">
            <v>3.7</v>
          </cell>
          <cell r="GT421">
            <v>3.7</v>
          </cell>
          <cell r="GU421">
            <v>2.5</v>
          </cell>
          <cell r="GV421">
            <v>2.9</v>
          </cell>
          <cell r="GW421">
            <v>3.2</v>
          </cell>
          <cell r="GX421">
            <v>3.6</v>
          </cell>
          <cell r="GY421">
            <v>3.8</v>
          </cell>
          <cell r="GZ421">
            <v>3</v>
          </cell>
          <cell r="HA421">
            <v>3</v>
          </cell>
          <cell r="HB421">
            <v>3.3</v>
          </cell>
          <cell r="HC421">
            <v>3.8</v>
          </cell>
          <cell r="HD421">
            <v>3.9</v>
          </cell>
          <cell r="HE421">
            <v>3.1</v>
          </cell>
          <cell r="HF421">
            <v>3.1</v>
          </cell>
          <cell r="HG421">
            <v>3.5</v>
          </cell>
          <cell r="HH421">
            <v>3.2</v>
          </cell>
          <cell r="HI421">
            <v>4.5999999999999996</v>
          </cell>
          <cell r="HJ421">
            <v>4.9000000000000004</v>
          </cell>
          <cell r="HK421">
            <v>3.2</v>
          </cell>
          <cell r="HL421">
            <v>4</v>
          </cell>
          <cell r="HM421">
            <v>3.1</v>
          </cell>
          <cell r="HN421">
            <v>4.9000000000000004</v>
          </cell>
          <cell r="HO421">
            <v>4.5999999999999996</v>
          </cell>
        </row>
        <row r="422">
          <cell r="A422" t="str">
            <v>CUTCXDM10</v>
          </cell>
          <cell r="B422" t="str">
            <v>% distribution of CXDM at current price</v>
          </cell>
          <cell r="C422" t="str">
            <v>Group 1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2.9</v>
          </cell>
          <cell r="O422">
            <v>3.1</v>
          </cell>
          <cell r="P422">
            <v>2.6</v>
          </cell>
          <cell r="Q422">
            <v>2.5</v>
          </cell>
          <cell r="R422">
            <v>2.7</v>
          </cell>
          <cell r="S422">
            <v>2.6</v>
          </cell>
          <cell r="T422">
            <v>2.2000000000000002</v>
          </cell>
          <cell r="U422">
            <v>3.8</v>
          </cell>
          <cell r="V422">
            <v>2.9</v>
          </cell>
          <cell r="W422">
            <v>2.4</v>
          </cell>
          <cell r="X422">
            <v>2.6</v>
          </cell>
          <cell r="Y422">
            <v>2.9</v>
          </cell>
          <cell r="Z422">
            <v>2.5</v>
          </cell>
          <cell r="AA422">
            <v>2.7</v>
          </cell>
          <cell r="AB422">
            <v>2.9</v>
          </cell>
          <cell r="AC422">
            <v>3.5</v>
          </cell>
          <cell r="AD422">
            <v>2.9</v>
          </cell>
          <cell r="AE422">
            <v>3.2</v>
          </cell>
          <cell r="AF422">
            <v>2.7</v>
          </cell>
          <cell r="AG422">
            <v>2.8</v>
          </cell>
          <cell r="AH422">
            <v>3.4</v>
          </cell>
          <cell r="AI422">
            <v>3</v>
          </cell>
          <cell r="AJ422">
            <v>2.8</v>
          </cell>
          <cell r="AK422">
            <v>2.9</v>
          </cell>
          <cell r="AL422">
            <v>2.4</v>
          </cell>
          <cell r="AM422">
            <v>3.6</v>
          </cell>
          <cell r="AN422">
            <v>3</v>
          </cell>
          <cell r="AO422">
            <v>4</v>
          </cell>
          <cell r="AP422">
            <v>3.3</v>
          </cell>
          <cell r="AQ422">
            <v>3.4</v>
          </cell>
          <cell r="AR422">
            <v>4.2</v>
          </cell>
          <cell r="AS422">
            <v>3.7</v>
          </cell>
          <cell r="AT422">
            <v>3.3</v>
          </cell>
          <cell r="AU422">
            <v>3.1</v>
          </cell>
          <cell r="AV422">
            <v>3.2</v>
          </cell>
          <cell r="AW422">
            <v>4.3</v>
          </cell>
          <cell r="AX422">
            <v>3.5</v>
          </cell>
          <cell r="AY422">
            <v>3.8</v>
          </cell>
          <cell r="AZ422">
            <v>3.4</v>
          </cell>
          <cell r="BA422">
            <v>3.1</v>
          </cell>
          <cell r="BB422">
            <v>3.8</v>
          </cell>
          <cell r="BC422">
            <v>3.5</v>
          </cell>
          <cell r="BD422">
            <v>4</v>
          </cell>
          <cell r="BE422">
            <v>3.4</v>
          </cell>
          <cell r="BF422">
            <v>3</v>
          </cell>
          <cell r="BG422">
            <v>3.7</v>
          </cell>
          <cell r="BH422">
            <v>3.5</v>
          </cell>
          <cell r="BI422">
            <v>3.6</v>
          </cell>
          <cell r="BJ422">
            <v>3.3</v>
          </cell>
          <cell r="BK422">
            <v>3.1</v>
          </cell>
          <cell r="BL422">
            <v>3.7</v>
          </cell>
          <cell r="BM422">
            <v>3.4</v>
          </cell>
          <cell r="BN422">
            <v>3.8</v>
          </cell>
          <cell r="BO422">
            <v>3.3</v>
          </cell>
          <cell r="BP422">
            <v>3.2</v>
          </cell>
          <cell r="BQ422">
            <v>3.6</v>
          </cell>
          <cell r="BR422">
            <v>3.5</v>
          </cell>
          <cell r="BS422">
            <v>3.8</v>
          </cell>
          <cell r="BT422">
            <v>3.6</v>
          </cell>
          <cell r="BU422">
            <v>3.6</v>
          </cell>
          <cell r="BV422">
            <v>4.4000000000000004</v>
          </cell>
          <cell r="BW422">
            <v>3.9</v>
          </cell>
          <cell r="BX422">
            <v>3.9</v>
          </cell>
          <cell r="BY422">
            <v>3.8</v>
          </cell>
          <cell r="BZ422">
            <v>3.6</v>
          </cell>
          <cell r="CA422">
            <v>4</v>
          </cell>
          <cell r="CB422">
            <v>3.8</v>
          </cell>
          <cell r="CC422">
            <v>3.8</v>
          </cell>
          <cell r="CD422">
            <v>3.9</v>
          </cell>
          <cell r="CE422">
            <v>3.9</v>
          </cell>
          <cell r="CF422">
            <v>4</v>
          </cell>
          <cell r="CG422">
            <v>3.9</v>
          </cell>
          <cell r="CH422">
            <v>4.2</v>
          </cell>
          <cell r="CI422">
            <v>3.6</v>
          </cell>
          <cell r="CJ422">
            <v>3.6</v>
          </cell>
          <cell r="CK422">
            <v>4.0999999999999996</v>
          </cell>
          <cell r="CL422">
            <v>3.9</v>
          </cell>
          <cell r="CM422">
            <v>3.9</v>
          </cell>
          <cell r="CN422">
            <v>3.5</v>
          </cell>
          <cell r="CO422">
            <v>3.3</v>
          </cell>
          <cell r="CP422">
            <v>4.0999999999999996</v>
          </cell>
          <cell r="CQ422">
            <v>3.7</v>
          </cell>
          <cell r="CR422">
            <v>3.8</v>
          </cell>
          <cell r="CS422">
            <v>3.5</v>
          </cell>
          <cell r="CT422">
            <v>3.2</v>
          </cell>
          <cell r="CU422">
            <v>3.5</v>
          </cell>
          <cell r="CV422">
            <v>3.5</v>
          </cell>
          <cell r="CW422">
            <v>3.5</v>
          </cell>
          <cell r="CX422">
            <v>3</v>
          </cell>
          <cell r="CY422">
            <v>3</v>
          </cell>
          <cell r="CZ422">
            <v>3.8</v>
          </cell>
          <cell r="DA422">
            <v>3.3</v>
          </cell>
          <cell r="DB422">
            <v>3.8</v>
          </cell>
          <cell r="DC422">
            <v>3.5</v>
          </cell>
          <cell r="DD422">
            <v>3.5</v>
          </cell>
          <cell r="DE422">
            <v>4.4000000000000004</v>
          </cell>
          <cell r="DF422">
            <v>3.8</v>
          </cell>
          <cell r="DG422">
            <v>4.2</v>
          </cell>
          <cell r="DH422">
            <v>3.6</v>
          </cell>
          <cell r="DI422">
            <v>3.7</v>
          </cell>
          <cell r="DJ422">
            <v>4.3</v>
          </cell>
          <cell r="DK422">
            <v>4</v>
          </cell>
          <cell r="DL422">
            <v>4.2</v>
          </cell>
          <cell r="DM422">
            <v>3.8</v>
          </cell>
          <cell r="DN422">
            <v>3.6</v>
          </cell>
          <cell r="DO422">
            <v>4.4000000000000004</v>
          </cell>
          <cell r="DP422">
            <v>4</v>
          </cell>
          <cell r="DQ422">
            <v>3.9</v>
          </cell>
          <cell r="DR422">
            <v>3.8</v>
          </cell>
          <cell r="DS422">
            <v>3.7</v>
          </cell>
          <cell r="DT422">
            <v>4</v>
          </cell>
          <cell r="DU422">
            <v>3.8</v>
          </cell>
          <cell r="DV422">
            <v>3.9</v>
          </cell>
          <cell r="DW422">
            <v>3.9</v>
          </cell>
          <cell r="DX422">
            <v>4.2</v>
          </cell>
          <cell r="DY422">
            <v>4.2</v>
          </cell>
          <cell r="DZ422">
            <v>4.0999999999999996</v>
          </cell>
          <cell r="EA422">
            <v>4.0999999999999996</v>
          </cell>
          <cell r="EB422">
            <v>4</v>
          </cell>
          <cell r="EC422">
            <v>4.2</v>
          </cell>
          <cell r="ED422">
            <v>4.5999999999999996</v>
          </cell>
          <cell r="EE422">
            <v>4.2</v>
          </cell>
          <cell r="EF422">
            <v>4.2</v>
          </cell>
          <cell r="EG422">
            <v>4</v>
          </cell>
          <cell r="EH422">
            <v>4.2</v>
          </cell>
          <cell r="EI422">
            <v>4.0999999999999996</v>
          </cell>
          <cell r="EJ422">
            <v>4.0999999999999996</v>
          </cell>
          <cell r="EK422">
            <v>4.2</v>
          </cell>
          <cell r="EL422">
            <v>3.7</v>
          </cell>
          <cell r="EM422">
            <v>3.8</v>
          </cell>
          <cell r="EN422">
            <v>3.9</v>
          </cell>
          <cell r="EO422">
            <v>3.9</v>
          </cell>
          <cell r="EP422">
            <v>4.2</v>
          </cell>
          <cell r="EQ422">
            <v>3.9</v>
          </cell>
          <cell r="ER422">
            <v>4.0999999999999996</v>
          </cell>
          <cell r="ES422">
            <v>4.2</v>
          </cell>
          <cell r="ET422">
            <v>4.0999999999999996</v>
          </cell>
          <cell r="EU422">
            <v>4.5</v>
          </cell>
          <cell r="EV422">
            <v>4.0999999999999996</v>
          </cell>
          <cell r="EW422">
            <v>4.2</v>
          </cell>
          <cell r="EX422">
            <v>4.2</v>
          </cell>
          <cell r="EY422">
            <v>4.2</v>
          </cell>
          <cell r="EZ422">
            <v>3.8</v>
          </cell>
          <cell r="FA422">
            <v>3.9</v>
          </cell>
          <cell r="FB422">
            <v>3.9</v>
          </cell>
          <cell r="FC422">
            <v>4</v>
          </cell>
          <cell r="FD422">
            <v>3.9</v>
          </cell>
          <cell r="FE422">
            <v>4</v>
          </cell>
          <cell r="FF422">
            <v>3.7</v>
          </cell>
          <cell r="FG422">
            <v>3.8</v>
          </cell>
          <cell r="FH422">
            <v>3.8</v>
          </cell>
          <cell r="FI422">
            <v>3.8</v>
          </cell>
          <cell r="FJ422">
            <v>4.2</v>
          </cell>
          <cell r="FK422">
            <v>3.6</v>
          </cell>
          <cell r="FL422">
            <v>3.8</v>
          </cell>
          <cell r="FM422">
            <v>3.8</v>
          </cell>
          <cell r="FN422">
            <v>3.9</v>
          </cell>
          <cell r="FO422">
            <v>4.2</v>
          </cell>
          <cell r="FP422">
            <v>3.5</v>
          </cell>
          <cell r="FQ422">
            <v>4</v>
          </cell>
          <cell r="FR422">
            <v>4</v>
          </cell>
          <cell r="FS422">
            <v>3.9</v>
          </cell>
          <cell r="FT422">
            <v>4.3</v>
          </cell>
          <cell r="FU422">
            <v>4</v>
          </cell>
          <cell r="FV422">
            <v>3.6</v>
          </cell>
          <cell r="FW422">
            <v>3.8</v>
          </cell>
          <cell r="FX422">
            <v>3.9</v>
          </cell>
          <cell r="FY422">
            <v>4.5</v>
          </cell>
          <cell r="FZ422">
            <v>4.4000000000000004</v>
          </cell>
          <cell r="GA422">
            <v>3.6</v>
          </cell>
          <cell r="GB422">
            <v>3.6</v>
          </cell>
          <cell r="GC422">
            <v>4</v>
          </cell>
          <cell r="GD422">
            <v>4.4000000000000004</v>
          </cell>
          <cell r="GE422">
            <v>4.2</v>
          </cell>
          <cell r="GF422">
            <v>3.8</v>
          </cell>
          <cell r="GG422">
            <v>3.8</v>
          </cell>
          <cell r="GH422">
            <v>4.0999999999999996</v>
          </cell>
          <cell r="GI422">
            <v>4.3</v>
          </cell>
          <cell r="GJ422">
            <v>4.0999999999999996</v>
          </cell>
          <cell r="GK422">
            <v>3.6</v>
          </cell>
          <cell r="GL422">
            <v>3.7</v>
          </cell>
          <cell r="GM422">
            <v>3.9</v>
          </cell>
          <cell r="GN422">
            <v>4.0999999999999996</v>
          </cell>
          <cell r="GO422">
            <v>4</v>
          </cell>
          <cell r="GP422">
            <v>3.8</v>
          </cell>
          <cell r="GQ422">
            <v>4.2</v>
          </cell>
          <cell r="GR422">
            <v>4</v>
          </cell>
          <cell r="GS422">
            <v>4.5</v>
          </cell>
          <cell r="GT422">
            <v>4.5</v>
          </cell>
          <cell r="GU422">
            <v>4.2</v>
          </cell>
          <cell r="GV422">
            <v>4.3</v>
          </cell>
          <cell r="GW422">
            <v>4.4000000000000004</v>
          </cell>
          <cell r="GX422">
            <v>4.5</v>
          </cell>
          <cell r="GY422">
            <v>4.4000000000000004</v>
          </cell>
          <cell r="GZ422">
            <v>4.0999999999999996</v>
          </cell>
          <cell r="HA422">
            <v>4.0999999999999996</v>
          </cell>
          <cell r="HB422">
            <v>4.3</v>
          </cell>
          <cell r="HC422">
            <v>4.2</v>
          </cell>
          <cell r="HD422">
            <v>4.0999999999999996</v>
          </cell>
          <cell r="HE422">
            <v>3.7</v>
          </cell>
          <cell r="HF422">
            <v>3.8</v>
          </cell>
          <cell r="HG422">
            <v>3.9</v>
          </cell>
          <cell r="HH422">
            <v>3.8</v>
          </cell>
          <cell r="HI422">
            <v>4</v>
          </cell>
          <cell r="HJ422">
            <v>4.3</v>
          </cell>
          <cell r="HK422">
            <v>3.8</v>
          </cell>
          <cell r="HL422">
            <v>4</v>
          </cell>
          <cell r="HM422">
            <v>3.8</v>
          </cell>
          <cell r="HN422">
            <v>4.5</v>
          </cell>
          <cell r="HO422">
            <v>3.9</v>
          </cell>
        </row>
        <row r="423">
          <cell r="A423" t="str">
            <v>CUTCXDM11</v>
          </cell>
          <cell r="B423" t="str">
            <v>% distribution of CXDM at current price</v>
          </cell>
          <cell r="C423" t="str">
            <v>Group 11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6.5</v>
          </cell>
          <cell r="O423">
            <v>6.4</v>
          </cell>
          <cell r="P423">
            <v>6.5</v>
          </cell>
          <cell r="Q423">
            <v>6.9</v>
          </cell>
          <cell r="R423">
            <v>7.2</v>
          </cell>
          <cell r="S423">
            <v>7.2</v>
          </cell>
          <cell r="T423">
            <v>6.8</v>
          </cell>
          <cell r="U423">
            <v>6.6</v>
          </cell>
          <cell r="V423">
            <v>7.2</v>
          </cell>
          <cell r="W423">
            <v>6.7</v>
          </cell>
          <cell r="X423">
            <v>5.5</v>
          </cell>
          <cell r="Y423">
            <v>6.4</v>
          </cell>
          <cell r="Z423">
            <v>6.1</v>
          </cell>
          <cell r="AA423">
            <v>5.7</v>
          </cell>
          <cell r="AB423">
            <v>5.9</v>
          </cell>
          <cell r="AC423">
            <v>5.5</v>
          </cell>
          <cell r="AD423">
            <v>5.8</v>
          </cell>
          <cell r="AE423">
            <v>6.1</v>
          </cell>
          <cell r="AF423">
            <v>6.3</v>
          </cell>
          <cell r="AG423">
            <v>6.5</v>
          </cell>
          <cell r="AH423">
            <v>6.1</v>
          </cell>
          <cell r="AI423">
            <v>6.2</v>
          </cell>
          <cell r="AJ423">
            <v>6.8</v>
          </cell>
          <cell r="AK423">
            <v>6.6</v>
          </cell>
          <cell r="AL423">
            <v>6.9</v>
          </cell>
          <cell r="AM423">
            <v>6.2</v>
          </cell>
          <cell r="AN423">
            <v>6.6</v>
          </cell>
          <cell r="AO423">
            <v>6.6</v>
          </cell>
          <cell r="AP423">
            <v>6.3</v>
          </cell>
          <cell r="AQ423">
            <v>6.5</v>
          </cell>
          <cell r="AR423">
            <v>5.9</v>
          </cell>
          <cell r="AS423">
            <v>6.3</v>
          </cell>
          <cell r="AT423">
            <v>6.9</v>
          </cell>
          <cell r="AU423">
            <v>6.3</v>
          </cell>
          <cell r="AV423">
            <v>6.7</v>
          </cell>
          <cell r="AW423">
            <v>5.9</v>
          </cell>
          <cell r="AX423">
            <v>6.4</v>
          </cell>
          <cell r="AY423">
            <v>6.9</v>
          </cell>
          <cell r="AZ423">
            <v>6.5</v>
          </cell>
          <cell r="BA423">
            <v>6.7</v>
          </cell>
          <cell r="BB423">
            <v>6.4</v>
          </cell>
          <cell r="BC423">
            <v>6.6</v>
          </cell>
          <cell r="BD423">
            <v>7.5</v>
          </cell>
          <cell r="BE423">
            <v>7.1</v>
          </cell>
          <cell r="BF423">
            <v>7.7</v>
          </cell>
          <cell r="BG423">
            <v>7</v>
          </cell>
          <cell r="BH423">
            <v>7.3</v>
          </cell>
          <cell r="BI423">
            <v>7.8</v>
          </cell>
          <cell r="BJ423">
            <v>7.1</v>
          </cell>
          <cell r="BK423">
            <v>7.2</v>
          </cell>
          <cell r="BL423">
            <v>7</v>
          </cell>
          <cell r="BM423">
            <v>7.3</v>
          </cell>
          <cell r="BN423">
            <v>8</v>
          </cell>
          <cell r="BO423">
            <v>7.6</v>
          </cell>
          <cell r="BP423">
            <v>7.5</v>
          </cell>
          <cell r="BQ423">
            <v>6.9</v>
          </cell>
          <cell r="BR423">
            <v>7.5</v>
          </cell>
          <cell r="BS423">
            <v>7.2</v>
          </cell>
          <cell r="BT423">
            <v>6.9</v>
          </cell>
          <cell r="BU423">
            <v>7.1</v>
          </cell>
          <cell r="BV423">
            <v>6.2</v>
          </cell>
          <cell r="BW423">
            <v>6.8</v>
          </cell>
          <cell r="BX423">
            <v>6.8</v>
          </cell>
          <cell r="BY423">
            <v>6.7</v>
          </cell>
          <cell r="BZ423">
            <v>7.1</v>
          </cell>
          <cell r="CA423">
            <v>6.5</v>
          </cell>
          <cell r="CB423">
            <v>6.8</v>
          </cell>
          <cell r="CC423">
            <v>7.2</v>
          </cell>
          <cell r="CD423">
            <v>7</v>
          </cell>
          <cell r="CE423">
            <v>7.2</v>
          </cell>
          <cell r="CF423">
            <v>6.5</v>
          </cell>
          <cell r="CG423">
            <v>7</v>
          </cell>
          <cell r="CH423">
            <v>6.8</v>
          </cell>
          <cell r="CI423">
            <v>6.9</v>
          </cell>
          <cell r="CJ423">
            <v>7.1</v>
          </cell>
          <cell r="CK423">
            <v>6.3</v>
          </cell>
          <cell r="CL423">
            <v>6.7</v>
          </cell>
          <cell r="CM423">
            <v>7</v>
          </cell>
          <cell r="CN423">
            <v>6.7</v>
          </cell>
          <cell r="CO423">
            <v>7</v>
          </cell>
          <cell r="CP423">
            <v>6.6</v>
          </cell>
          <cell r="CQ423">
            <v>6.8</v>
          </cell>
          <cell r="CR423">
            <v>7.2</v>
          </cell>
          <cell r="CS423">
            <v>7</v>
          </cell>
          <cell r="CT423">
            <v>7.5</v>
          </cell>
          <cell r="CU423">
            <v>7.6</v>
          </cell>
          <cell r="CV423">
            <v>7.4</v>
          </cell>
          <cell r="CW423">
            <v>7.3</v>
          </cell>
          <cell r="CX423">
            <v>7.2</v>
          </cell>
          <cell r="CY423">
            <v>7.7</v>
          </cell>
          <cell r="CZ423">
            <v>6.9</v>
          </cell>
          <cell r="DA423">
            <v>7.3</v>
          </cell>
          <cell r="DB423">
            <v>7.7</v>
          </cell>
          <cell r="DC423">
            <v>7.7</v>
          </cell>
          <cell r="DD423">
            <v>8</v>
          </cell>
          <cell r="DE423">
            <v>7.7</v>
          </cell>
          <cell r="DF423">
            <v>7.8</v>
          </cell>
          <cell r="DG423">
            <v>8</v>
          </cell>
          <cell r="DH423">
            <v>8.1999999999999993</v>
          </cell>
          <cell r="DI423">
            <v>8.5</v>
          </cell>
          <cell r="DJ423">
            <v>8.3000000000000007</v>
          </cell>
          <cell r="DK423">
            <v>8.3000000000000007</v>
          </cell>
          <cell r="DL423">
            <v>9.5</v>
          </cell>
          <cell r="DM423">
            <v>8.8000000000000007</v>
          </cell>
          <cell r="DN423">
            <v>9.9</v>
          </cell>
          <cell r="DO423">
            <v>8.8000000000000007</v>
          </cell>
          <cell r="DP423">
            <v>9.1999999999999993</v>
          </cell>
          <cell r="DQ423">
            <v>9.6999999999999993</v>
          </cell>
          <cell r="DR423">
            <v>8.1</v>
          </cell>
          <cell r="DS423">
            <v>9.1</v>
          </cell>
          <cell r="DT423">
            <v>8.1</v>
          </cell>
          <cell r="DU423">
            <v>8.6999999999999993</v>
          </cell>
          <cell r="DV423">
            <v>9.1</v>
          </cell>
          <cell r="DW423">
            <v>8.3000000000000007</v>
          </cell>
          <cell r="DX423">
            <v>8.9</v>
          </cell>
          <cell r="DY423">
            <v>7.8</v>
          </cell>
          <cell r="DZ423">
            <v>8.5</v>
          </cell>
          <cell r="EA423">
            <v>8.8000000000000007</v>
          </cell>
          <cell r="EB423">
            <v>7.7</v>
          </cell>
          <cell r="EC423">
            <v>8.1</v>
          </cell>
          <cell r="ED423">
            <v>6.9</v>
          </cell>
          <cell r="EE423">
            <v>7.9</v>
          </cell>
          <cell r="EF423">
            <v>7.6</v>
          </cell>
          <cell r="EG423">
            <v>7.5</v>
          </cell>
          <cell r="EH423">
            <v>8.1999999999999993</v>
          </cell>
          <cell r="EI423">
            <v>6.9</v>
          </cell>
          <cell r="EJ423">
            <v>7.5</v>
          </cell>
          <cell r="EK423">
            <v>8.1999999999999993</v>
          </cell>
          <cell r="EL423">
            <v>7.9</v>
          </cell>
          <cell r="EM423">
            <v>9</v>
          </cell>
          <cell r="EN423">
            <v>8</v>
          </cell>
          <cell r="EO423">
            <v>8.3000000000000007</v>
          </cell>
          <cell r="EP423">
            <v>9.1999999999999993</v>
          </cell>
          <cell r="EQ423">
            <v>8.6</v>
          </cell>
          <cell r="ER423">
            <v>9</v>
          </cell>
          <cell r="ES423">
            <v>8.4</v>
          </cell>
          <cell r="ET423">
            <v>8.8000000000000007</v>
          </cell>
          <cell r="EU423">
            <v>9</v>
          </cell>
          <cell r="EV423">
            <v>8.6</v>
          </cell>
          <cell r="EW423">
            <v>9.5</v>
          </cell>
          <cell r="EX423">
            <v>8.8000000000000007</v>
          </cell>
          <cell r="EY423">
            <v>8.9</v>
          </cell>
          <cell r="EZ423">
            <v>9.6</v>
          </cell>
          <cell r="FA423">
            <v>9.1</v>
          </cell>
          <cell r="FB423">
            <v>10</v>
          </cell>
          <cell r="FC423">
            <v>9.3000000000000007</v>
          </cell>
          <cell r="FD423">
            <v>9.5</v>
          </cell>
          <cell r="FE423">
            <v>9.8000000000000007</v>
          </cell>
          <cell r="FF423">
            <v>9.5</v>
          </cell>
          <cell r="FG423">
            <v>10.4</v>
          </cell>
          <cell r="FH423">
            <v>9.6</v>
          </cell>
          <cell r="FI423">
            <v>9.8000000000000007</v>
          </cell>
          <cell r="FJ423">
            <v>9.6999999999999993</v>
          </cell>
          <cell r="FK423">
            <v>9.4</v>
          </cell>
          <cell r="FL423">
            <v>10.5</v>
          </cell>
          <cell r="FM423">
            <v>9.6</v>
          </cell>
          <cell r="FN423">
            <v>9.8000000000000007</v>
          </cell>
          <cell r="FO423">
            <v>9.8000000000000007</v>
          </cell>
          <cell r="FP423">
            <v>8.5</v>
          </cell>
          <cell r="FQ423">
            <v>10</v>
          </cell>
          <cell r="FR423">
            <v>9.1</v>
          </cell>
          <cell r="FS423">
            <v>9.4</v>
          </cell>
          <cell r="FT423">
            <v>9.3000000000000007</v>
          </cell>
          <cell r="FU423">
            <v>9.3000000000000007</v>
          </cell>
          <cell r="FV423">
            <v>10.199999999999999</v>
          </cell>
          <cell r="FW423">
            <v>9.1</v>
          </cell>
          <cell r="FX423">
            <v>9.5</v>
          </cell>
          <cell r="FY423">
            <v>9.1999999999999993</v>
          </cell>
          <cell r="FZ423">
            <v>9</v>
          </cell>
          <cell r="GA423">
            <v>9.6999999999999993</v>
          </cell>
          <cell r="GB423">
            <v>8.6999999999999993</v>
          </cell>
          <cell r="GC423">
            <v>9.1999999999999993</v>
          </cell>
          <cell r="GD423">
            <v>8.8000000000000007</v>
          </cell>
          <cell r="GE423">
            <v>8.8000000000000007</v>
          </cell>
          <cell r="GF423">
            <v>9.3000000000000007</v>
          </cell>
          <cell r="GG423">
            <v>8.5</v>
          </cell>
          <cell r="GH423">
            <v>8.8000000000000007</v>
          </cell>
          <cell r="GI423">
            <v>8.5</v>
          </cell>
          <cell r="GJ423">
            <v>8.6</v>
          </cell>
          <cell r="GK423">
            <v>9</v>
          </cell>
          <cell r="GL423">
            <v>8.1</v>
          </cell>
          <cell r="GM423">
            <v>8.5</v>
          </cell>
          <cell r="GN423">
            <v>8.4</v>
          </cell>
          <cell r="GO423">
            <v>8.1999999999999993</v>
          </cell>
          <cell r="GP423">
            <v>8.8000000000000007</v>
          </cell>
          <cell r="GQ423">
            <v>7.9</v>
          </cell>
          <cell r="GR423">
            <v>8.3000000000000007</v>
          </cell>
          <cell r="GS423">
            <v>8.1999999999999993</v>
          </cell>
          <cell r="GT423">
            <v>7.9</v>
          </cell>
          <cell r="GU423">
            <v>8.4</v>
          </cell>
          <cell r="GV423">
            <v>8.1999999999999993</v>
          </cell>
          <cell r="GW423">
            <v>8.1999999999999993</v>
          </cell>
          <cell r="GX423">
            <v>8.1</v>
          </cell>
          <cell r="GY423">
            <v>8.3000000000000007</v>
          </cell>
          <cell r="GZ423">
            <v>8.9</v>
          </cell>
          <cell r="HA423">
            <v>7.9</v>
          </cell>
          <cell r="HB423">
            <v>8.3000000000000007</v>
          </cell>
          <cell r="HC423">
            <v>8</v>
          </cell>
          <cell r="HD423">
            <v>7.8</v>
          </cell>
          <cell r="HE423">
            <v>8.3000000000000007</v>
          </cell>
          <cell r="HF423">
            <v>7.7</v>
          </cell>
          <cell r="HG423">
            <v>7.9</v>
          </cell>
          <cell r="HH423">
            <v>7.6</v>
          </cell>
          <cell r="HI423">
            <v>7.9</v>
          </cell>
          <cell r="HJ423">
            <v>8.1</v>
          </cell>
          <cell r="HK423">
            <v>7.3</v>
          </cell>
          <cell r="HL423">
            <v>7.7</v>
          </cell>
          <cell r="HM423">
            <v>7.6</v>
          </cell>
          <cell r="HN423">
            <v>7.2</v>
          </cell>
          <cell r="HO423">
            <v>7.9</v>
          </cell>
        </row>
        <row r="424">
          <cell r="A424" t="str">
            <v>CUTCXDM12</v>
          </cell>
          <cell r="B424" t="str">
            <v>% distribution of CXDM at current price</v>
          </cell>
          <cell r="C424" t="str">
            <v>Group 12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6.5</v>
          </cell>
          <cell r="O424">
            <v>6.2</v>
          </cell>
          <cell r="P424">
            <v>6.2</v>
          </cell>
          <cell r="Q424">
            <v>6.2</v>
          </cell>
          <cell r="R424">
            <v>6.4</v>
          </cell>
          <cell r="S424">
            <v>5.9</v>
          </cell>
          <cell r="T424">
            <v>5.7</v>
          </cell>
          <cell r="U424">
            <v>5.7</v>
          </cell>
          <cell r="V424">
            <v>5</v>
          </cell>
          <cell r="W424">
            <v>6.2</v>
          </cell>
          <cell r="X424">
            <v>4.9000000000000004</v>
          </cell>
          <cell r="Y424">
            <v>5.4</v>
          </cell>
          <cell r="Z424">
            <v>5.9</v>
          </cell>
          <cell r="AA424">
            <v>4.4000000000000004</v>
          </cell>
          <cell r="AB424">
            <v>5.8</v>
          </cell>
          <cell r="AC424">
            <v>5.0999999999999996</v>
          </cell>
          <cell r="AD424">
            <v>5.3</v>
          </cell>
          <cell r="AE424">
            <v>6.2</v>
          </cell>
          <cell r="AF424">
            <v>5.0999999999999996</v>
          </cell>
          <cell r="AG424">
            <v>6</v>
          </cell>
          <cell r="AH424">
            <v>5.3</v>
          </cell>
          <cell r="AI424">
            <v>5.6</v>
          </cell>
          <cell r="AJ424">
            <v>6.4</v>
          </cell>
          <cell r="AK424">
            <v>5.6</v>
          </cell>
          <cell r="AL424">
            <v>5.8</v>
          </cell>
          <cell r="AM424">
            <v>5.8</v>
          </cell>
          <cell r="AN424">
            <v>5.9</v>
          </cell>
          <cell r="AO424">
            <v>7.1</v>
          </cell>
          <cell r="AP424">
            <v>6</v>
          </cell>
          <cell r="AQ424">
            <v>5</v>
          </cell>
          <cell r="AR424">
            <v>6.1</v>
          </cell>
          <cell r="AS424">
            <v>6</v>
          </cell>
          <cell r="AT424">
            <v>6.2</v>
          </cell>
          <cell r="AU424">
            <v>6.1</v>
          </cell>
          <cell r="AV424">
            <v>5.3</v>
          </cell>
          <cell r="AW424">
            <v>6</v>
          </cell>
          <cell r="AX424">
            <v>5.9</v>
          </cell>
          <cell r="AY424">
            <v>7</v>
          </cell>
          <cell r="AZ424">
            <v>6.7</v>
          </cell>
          <cell r="BA424">
            <v>4.8</v>
          </cell>
          <cell r="BB424">
            <v>6.3</v>
          </cell>
          <cell r="BC424">
            <v>6.2</v>
          </cell>
          <cell r="BD424">
            <v>7.1</v>
          </cell>
          <cell r="BE424">
            <v>6.7</v>
          </cell>
          <cell r="BF424">
            <v>5.2</v>
          </cell>
          <cell r="BG424">
            <v>6.8</v>
          </cell>
          <cell r="BH424">
            <v>6.5</v>
          </cell>
          <cell r="BI424">
            <v>7.3</v>
          </cell>
          <cell r="BJ424">
            <v>6.9</v>
          </cell>
          <cell r="BK424">
            <v>5.7</v>
          </cell>
          <cell r="BL424">
            <v>7.2</v>
          </cell>
          <cell r="BM424">
            <v>6.8</v>
          </cell>
          <cell r="BN424">
            <v>7.6</v>
          </cell>
          <cell r="BO424">
            <v>7.2</v>
          </cell>
          <cell r="BP424">
            <v>5.4</v>
          </cell>
          <cell r="BQ424">
            <v>7.3</v>
          </cell>
          <cell r="BR424">
            <v>6.8</v>
          </cell>
          <cell r="BS424">
            <v>7.1</v>
          </cell>
          <cell r="BT424">
            <v>7.2</v>
          </cell>
          <cell r="BU424">
            <v>5.5</v>
          </cell>
          <cell r="BV424">
            <v>7.6</v>
          </cell>
          <cell r="BW424">
            <v>6.9</v>
          </cell>
          <cell r="BX424">
            <v>7.4</v>
          </cell>
          <cell r="BY424">
            <v>7.2</v>
          </cell>
          <cell r="BZ424">
            <v>5.8</v>
          </cell>
          <cell r="CA424">
            <v>8</v>
          </cell>
          <cell r="CB424">
            <v>7.1</v>
          </cell>
          <cell r="CC424">
            <v>8.1</v>
          </cell>
          <cell r="CD424">
            <v>7.8</v>
          </cell>
          <cell r="CE424">
            <v>5.9</v>
          </cell>
          <cell r="CF424">
            <v>8.4</v>
          </cell>
          <cell r="CG424">
            <v>7.6</v>
          </cell>
          <cell r="CH424">
            <v>8.1</v>
          </cell>
          <cell r="CI424">
            <v>7.4</v>
          </cell>
          <cell r="CJ424">
            <v>5.7</v>
          </cell>
          <cell r="CK424">
            <v>8.1</v>
          </cell>
          <cell r="CL424">
            <v>7.3</v>
          </cell>
          <cell r="CM424">
            <v>8.1999999999999993</v>
          </cell>
          <cell r="CN424">
            <v>7.2</v>
          </cell>
          <cell r="CO424">
            <v>5.9</v>
          </cell>
          <cell r="CP424">
            <v>8.3000000000000007</v>
          </cell>
          <cell r="CQ424">
            <v>7.4</v>
          </cell>
          <cell r="CR424">
            <v>8</v>
          </cell>
          <cell r="CS424">
            <v>7.6</v>
          </cell>
          <cell r="CT424">
            <v>5.9</v>
          </cell>
          <cell r="CU424">
            <v>8.1999999999999993</v>
          </cell>
          <cell r="CV424">
            <v>7.4</v>
          </cell>
          <cell r="CW424">
            <v>8.4</v>
          </cell>
          <cell r="CX424">
            <v>7.1</v>
          </cell>
          <cell r="CY424">
            <v>5.7</v>
          </cell>
          <cell r="CZ424">
            <v>8.3000000000000007</v>
          </cell>
          <cell r="DA424">
            <v>7.4</v>
          </cell>
          <cell r="DB424">
            <v>8.3000000000000007</v>
          </cell>
          <cell r="DC424">
            <v>7.2</v>
          </cell>
          <cell r="DD424">
            <v>5.4</v>
          </cell>
          <cell r="DE424">
            <v>7.2</v>
          </cell>
          <cell r="DF424">
            <v>7</v>
          </cell>
          <cell r="DG424">
            <v>7.7</v>
          </cell>
          <cell r="DH424">
            <v>6.9</v>
          </cell>
          <cell r="DI424">
            <v>5.9</v>
          </cell>
          <cell r="DJ424">
            <v>7.7</v>
          </cell>
          <cell r="DK424">
            <v>7</v>
          </cell>
          <cell r="DL424">
            <v>7.1</v>
          </cell>
          <cell r="DM424">
            <v>6.7</v>
          </cell>
          <cell r="DN424">
            <v>5.4</v>
          </cell>
          <cell r="DO424">
            <v>6.4</v>
          </cell>
          <cell r="DP424">
            <v>6.4</v>
          </cell>
          <cell r="DQ424">
            <v>7.6</v>
          </cell>
          <cell r="DR424">
            <v>7.7</v>
          </cell>
          <cell r="DS424">
            <v>5.4</v>
          </cell>
          <cell r="DT424">
            <v>8.1</v>
          </cell>
          <cell r="DU424">
            <v>7.2</v>
          </cell>
          <cell r="DV424">
            <v>7.3</v>
          </cell>
          <cell r="DW424">
            <v>7</v>
          </cell>
          <cell r="DX424">
            <v>5.3</v>
          </cell>
          <cell r="DY424">
            <v>8.1999999999999993</v>
          </cell>
          <cell r="DZ424">
            <v>7</v>
          </cell>
          <cell r="EA424">
            <v>7.1</v>
          </cell>
          <cell r="EB424">
            <v>7.5</v>
          </cell>
          <cell r="EC424">
            <v>5.7</v>
          </cell>
          <cell r="ED424">
            <v>8.3000000000000007</v>
          </cell>
          <cell r="EE424">
            <v>7.2</v>
          </cell>
          <cell r="EF424">
            <v>7.5</v>
          </cell>
          <cell r="EG424">
            <v>7.6</v>
          </cell>
          <cell r="EH424">
            <v>6</v>
          </cell>
          <cell r="EI424">
            <v>8.5</v>
          </cell>
          <cell r="EJ424">
            <v>7.4</v>
          </cell>
          <cell r="EK424">
            <v>7.4</v>
          </cell>
          <cell r="EL424">
            <v>7.6</v>
          </cell>
          <cell r="EM424">
            <v>4.9000000000000004</v>
          </cell>
          <cell r="EN424">
            <v>7.5</v>
          </cell>
          <cell r="EO424">
            <v>6.9</v>
          </cell>
          <cell r="EP424">
            <v>6.7</v>
          </cell>
          <cell r="EQ424">
            <v>6.6</v>
          </cell>
          <cell r="ER424">
            <v>4.9000000000000004</v>
          </cell>
          <cell r="ES424">
            <v>7.3</v>
          </cell>
          <cell r="ET424">
            <v>6.4</v>
          </cell>
          <cell r="EU424">
            <v>6.2</v>
          </cell>
          <cell r="EV424">
            <v>6</v>
          </cell>
          <cell r="EW424">
            <v>4.0999999999999996</v>
          </cell>
          <cell r="EX424">
            <v>7</v>
          </cell>
          <cell r="EY424">
            <v>5.9</v>
          </cell>
          <cell r="EZ424">
            <v>6</v>
          </cell>
          <cell r="FA424">
            <v>6.4</v>
          </cell>
          <cell r="FB424">
            <v>4.5</v>
          </cell>
          <cell r="FC424">
            <v>7</v>
          </cell>
          <cell r="FD424">
            <v>6</v>
          </cell>
          <cell r="FE424">
            <v>6.2</v>
          </cell>
          <cell r="FF424">
            <v>6</v>
          </cell>
          <cell r="FG424">
            <v>4.2</v>
          </cell>
          <cell r="FH424">
            <v>6.6</v>
          </cell>
          <cell r="FI424">
            <v>5.7</v>
          </cell>
          <cell r="FJ424">
            <v>6.3</v>
          </cell>
          <cell r="FK424">
            <v>6.6</v>
          </cell>
          <cell r="FL424">
            <v>4.3</v>
          </cell>
          <cell r="FM424">
            <v>7.7</v>
          </cell>
          <cell r="FN424">
            <v>6.2</v>
          </cell>
          <cell r="FO424">
            <v>5.7</v>
          </cell>
          <cell r="FP424">
            <v>5.3</v>
          </cell>
          <cell r="FQ424">
            <v>4.3</v>
          </cell>
          <cell r="FR424">
            <v>7</v>
          </cell>
          <cell r="FS424">
            <v>5.6</v>
          </cell>
          <cell r="FT424">
            <v>6.2</v>
          </cell>
          <cell r="FU424">
            <v>6.4</v>
          </cell>
          <cell r="FV424">
            <v>4.7</v>
          </cell>
          <cell r="FW424">
            <v>7.7</v>
          </cell>
          <cell r="FX424">
            <v>6.3</v>
          </cell>
          <cell r="FY424">
            <v>6.3</v>
          </cell>
          <cell r="FZ424">
            <v>6.6</v>
          </cell>
          <cell r="GA424">
            <v>5</v>
          </cell>
          <cell r="GB424">
            <v>7.7</v>
          </cell>
          <cell r="GC424">
            <v>6.5</v>
          </cell>
          <cell r="GD424">
            <v>6.4</v>
          </cell>
          <cell r="GE424">
            <v>6.7</v>
          </cell>
          <cell r="GF424">
            <v>5.6</v>
          </cell>
          <cell r="GG424">
            <v>8</v>
          </cell>
          <cell r="GH424">
            <v>6.7</v>
          </cell>
          <cell r="GI424">
            <v>6.4</v>
          </cell>
          <cell r="GJ424">
            <v>6.3</v>
          </cell>
          <cell r="GK424">
            <v>5.2</v>
          </cell>
          <cell r="GL424">
            <v>7.2</v>
          </cell>
          <cell r="GM424">
            <v>6.3</v>
          </cell>
          <cell r="GN424">
            <v>6.7</v>
          </cell>
          <cell r="GO424">
            <v>6.9</v>
          </cell>
          <cell r="GP424">
            <v>5.0999999999999996</v>
          </cell>
          <cell r="GQ424">
            <v>7.2</v>
          </cell>
          <cell r="GR424">
            <v>6.5</v>
          </cell>
          <cell r="GS424">
            <v>6.5</v>
          </cell>
          <cell r="GT424">
            <v>5.9</v>
          </cell>
          <cell r="GU424">
            <v>4.5999999999999996</v>
          </cell>
          <cell r="GV424">
            <v>7.1</v>
          </cell>
          <cell r="GW424">
            <v>6.1</v>
          </cell>
          <cell r="GX424">
            <v>6.5</v>
          </cell>
          <cell r="GY424">
            <v>6.4</v>
          </cell>
          <cell r="GZ424">
            <v>5.7</v>
          </cell>
          <cell r="HA424">
            <v>7.1</v>
          </cell>
          <cell r="HB424">
            <v>6.4</v>
          </cell>
          <cell r="HC424">
            <v>6.6</v>
          </cell>
          <cell r="HD424">
            <v>6.7</v>
          </cell>
          <cell r="HE424">
            <v>5.6</v>
          </cell>
          <cell r="HF424">
            <v>7.4</v>
          </cell>
          <cell r="HG424">
            <v>6.6</v>
          </cell>
          <cell r="HH424">
            <v>6.5</v>
          </cell>
          <cell r="HI424">
            <v>6</v>
          </cell>
          <cell r="HJ424">
            <v>5.9</v>
          </cell>
          <cell r="HK424">
            <v>7.6</v>
          </cell>
          <cell r="HL424">
            <v>6.5</v>
          </cell>
          <cell r="HM424">
            <v>5.6</v>
          </cell>
          <cell r="HN424">
            <v>6</v>
          </cell>
          <cell r="HO424">
            <v>6</v>
          </cell>
        </row>
        <row r="425">
          <cell r="A425" t="str">
            <v>CUTCXDM13</v>
          </cell>
          <cell r="B425" t="str">
            <v>% distribution of CXDM at current price</v>
          </cell>
          <cell r="C425" t="str">
            <v>Group 13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1.8</v>
          </cell>
          <cell r="O425">
            <v>1.8</v>
          </cell>
          <cell r="P425">
            <v>1.8</v>
          </cell>
          <cell r="Q425">
            <v>1.7</v>
          </cell>
          <cell r="R425">
            <v>1.7</v>
          </cell>
          <cell r="S425">
            <v>1.5</v>
          </cell>
          <cell r="T425">
            <v>1.5</v>
          </cell>
          <cell r="U425">
            <v>1.6</v>
          </cell>
          <cell r="V425">
            <v>1.7</v>
          </cell>
          <cell r="W425">
            <v>0.9</v>
          </cell>
          <cell r="X425">
            <v>1.5</v>
          </cell>
          <cell r="Y425">
            <v>1.4</v>
          </cell>
          <cell r="Z425">
            <v>1.6</v>
          </cell>
          <cell r="AA425">
            <v>1.5</v>
          </cell>
          <cell r="AB425">
            <v>0.8</v>
          </cell>
          <cell r="AC425">
            <v>1.7</v>
          </cell>
          <cell r="AD425">
            <v>1.4</v>
          </cell>
          <cell r="AE425">
            <v>1.8</v>
          </cell>
          <cell r="AF425">
            <v>1.8</v>
          </cell>
          <cell r="AG425">
            <v>0.8</v>
          </cell>
          <cell r="AH425">
            <v>1.7</v>
          </cell>
          <cell r="AI425">
            <v>1.5</v>
          </cell>
          <cell r="AJ425">
            <v>1.8</v>
          </cell>
          <cell r="AK425">
            <v>1.7</v>
          </cell>
          <cell r="AL425">
            <v>0.8</v>
          </cell>
          <cell r="AM425">
            <v>1.5</v>
          </cell>
          <cell r="AN425">
            <v>1.5</v>
          </cell>
          <cell r="AO425">
            <v>1.6</v>
          </cell>
          <cell r="AP425">
            <v>1.5</v>
          </cell>
          <cell r="AQ425">
            <v>0.7</v>
          </cell>
          <cell r="AR425">
            <v>1.4</v>
          </cell>
          <cell r="AS425">
            <v>1.3</v>
          </cell>
          <cell r="AT425">
            <v>1.5</v>
          </cell>
          <cell r="AU425">
            <v>1.4</v>
          </cell>
          <cell r="AV425">
            <v>0.7</v>
          </cell>
          <cell r="AW425">
            <v>1.1000000000000001</v>
          </cell>
          <cell r="AX425">
            <v>1.2</v>
          </cell>
          <cell r="AY425">
            <v>1.4</v>
          </cell>
          <cell r="AZ425">
            <v>1.3</v>
          </cell>
          <cell r="BA425">
            <v>0.6</v>
          </cell>
          <cell r="BB425">
            <v>1.2</v>
          </cell>
          <cell r="BC425">
            <v>1.1000000000000001</v>
          </cell>
          <cell r="BD425">
            <v>1.3</v>
          </cell>
          <cell r="BE425">
            <v>1.3</v>
          </cell>
          <cell r="BF425">
            <v>0.6</v>
          </cell>
          <cell r="BG425">
            <v>1.3</v>
          </cell>
          <cell r="BH425">
            <v>1.1000000000000001</v>
          </cell>
          <cell r="BI425">
            <v>1.3</v>
          </cell>
          <cell r="BJ425">
            <v>1.3</v>
          </cell>
          <cell r="BK425">
            <v>0.6</v>
          </cell>
          <cell r="BL425">
            <v>1.3</v>
          </cell>
          <cell r="BM425">
            <v>1.1000000000000001</v>
          </cell>
          <cell r="BN425">
            <v>1.3</v>
          </cell>
          <cell r="BO425">
            <v>1.4</v>
          </cell>
          <cell r="BP425">
            <v>0.6</v>
          </cell>
          <cell r="BQ425">
            <v>1.3</v>
          </cell>
          <cell r="BR425">
            <v>1.2</v>
          </cell>
          <cell r="BS425">
            <v>1.3</v>
          </cell>
          <cell r="BT425">
            <v>1.3</v>
          </cell>
          <cell r="BU425">
            <v>0.7</v>
          </cell>
          <cell r="BV425">
            <v>1.3</v>
          </cell>
          <cell r="BW425">
            <v>1.1000000000000001</v>
          </cell>
          <cell r="BX425">
            <v>1.3</v>
          </cell>
          <cell r="BY425">
            <v>1.3</v>
          </cell>
          <cell r="BZ425">
            <v>0.7</v>
          </cell>
          <cell r="CA425">
            <v>1.3</v>
          </cell>
          <cell r="CB425">
            <v>1.2</v>
          </cell>
          <cell r="CC425">
            <v>1.2</v>
          </cell>
          <cell r="CD425">
            <v>1.4</v>
          </cell>
          <cell r="CE425">
            <v>0.7</v>
          </cell>
          <cell r="CF425">
            <v>1.3</v>
          </cell>
          <cell r="CG425">
            <v>1.2</v>
          </cell>
          <cell r="CH425">
            <v>1.4</v>
          </cell>
          <cell r="CI425">
            <v>1.4</v>
          </cell>
          <cell r="CJ425">
            <v>0.7</v>
          </cell>
          <cell r="CK425">
            <v>1.3</v>
          </cell>
          <cell r="CL425">
            <v>1.2</v>
          </cell>
          <cell r="CM425">
            <v>1.3</v>
          </cell>
          <cell r="CN425">
            <v>1.3</v>
          </cell>
          <cell r="CO425">
            <v>0.7</v>
          </cell>
          <cell r="CP425">
            <v>1.2</v>
          </cell>
          <cell r="CQ425">
            <v>1.1000000000000001</v>
          </cell>
          <cell r="CR425">
            <v>1.3</v>
          </cell>
          <cell r="CS425">
            <v>1.2</v>
          </cell>
          <cell r="CT425">
            <v>0.7</v>
          </cell>
          <cell r="CU425">
            <v>1.2</v>
          </cell>
          <cell r="CV425">
            <v>1.1000000000000001</v>
          </cell>
          <cell r="CW425">
            <v>1.3</v>
          </cell>
          <cell r="CX425">
            <v>1.2</v>
          </cell>
          <cell r="CY425">
            <v>0.8</v>
          </cell>
          <cell r="CZ425">
            <v>1.3</v>
          </cell>
          <cell r="DA425">
            <v>1.1000000000000001</v>
          </cell>
          <cell r="DB425">
            <v>1.3</v>
          </cell>
          <cell r="DC425">
            <v>1.3</v>
          </cell>
          <cell r="DD425">
            <v>0.8</v>
          </cell>
          <cell r="DE425">
            <v>1.3</v>
          </cell>
          <cell r="DF425">
            <v>1.2</v>
          </cell>
          <cell r="DG425">
            <v>1.4</v>
          </cell>
          <cell r="DH425">
            <v>1.3</v>
          </cell>
          <cell r="DI425">
            <v>0.8</v>
          </cell>
          <cell r="DJ425">
            <v>1.2</v>
          </cell>
          <cell r="DK425">
            <v>1.2</v>
          </cell>
          <cell r="DL425">
            <v>1.3</v>
          </cell>
          <cell r="DM425">
            <v>1.2</v>
          </cell>
          <cell r="DN425">
            <v>0.7</v>
          </cell>
          <cell r="DO425">
            <v>1.2</v>
          </cell>
          <cell r="DP425">
            <v>1.1000000000000001</v>
          </cell>
          <cell r="DQ425">
            <v>1.4</v>
          </cell>
          <cell r="DR425">
            <v>1.3</v>
          </cell>
          <cell r="DS425">
            <v>0.8</v>
          </cell>
          <cell r="DT425">
            <v>1.3</v>
          </cell>
          <cell r="DU425">
            <v>1.2</v>
          </cell>
          <cell r="DV425">
            <v>1.5</v>
          </cell>
          <cell r="DW425">
            <v>1.4</v>
          </cell>
          <cell r="DX425">
            <v>0.7</v>
          </cell>
          <cell r="DY425">
            <v>1.5</v>
          </cell>
          <cell r="DZ425">
            <v>1.3</v>
          </cell>
          <cell r="EA425">
            <v>1.6</v>
          </cell>
          <cell r="EB425">
            <v>1.5</v>
          </cell>
          <cell r="EC425">
            <v>0.8</v>
          </cell>
          <cell r="ED425">
            <v>1.6</v>
          </cell>
          <cell r="EE425">
            <v>1.4</v>
          </cell>
          <cell r="EF425">
            <v>1.7</v>
          </cell>
          <cell r="EG425">
            <v>1.7</v>
          </cell>
          <cell r="EH425">
            <v>0.8</v>
          </cell>
          <cell r="EI425">
            <v>1.7</v>
          </cell>
          <cell r="EJ425">
            <v>1.5</v>
          </cell>
          <cell r="EK425">
            <v>1.9</v>
          </cell>
          <cell r="EL425">
            <v>1.8</v>
          </cell>
          <cell r="EM425">
            <v>0.9</v>
          </cell>
          <cell r="EN425">
            <v>1.9</v>
          </cell>
          <cell r="EO425">
            <v>1.6</v>
          </cell>
          <cell r="EP425">
            <v>2.2000000000000002</v>
          </cell>
          <cell r="EQ425">
            <v>2.2000000000000002</v>
          </cell>
          <cell r="ER425">
            <v>1.1000000000000001</v>
          </cell>
          <cell r="ES425">
            <v>2.2999999999999998</v>
          </cell>
          <cell r="ET425">
            <v>2</v>
          </cell>
          <cell r="EU425">
            <v>2.6</v>
          </cell>
          <cell r="EV425">
            <v>2.4</v>
          </cell>
          <cell r="EW425">
            <v>1.3</v>
          </cell>
          <cell r="EX425">
            <v>2.5</v>
          </cell>
          <cell r="EY425">
            <v>2.2000000000000002</v>
          </cell>
          <cell r="EZ425">
            <v>2.7</v>
          </cell>
          <cell r="FA425">
            <v>2.5</v>
          </cell>
          <cell r="FB425">
            <v>1.3</v>
          </cell>
          <cell r="FC425">
            <v>2.6</v>
          </cell>
          <cell r="FD425">
            <v>2.2999999999999998</v>
          </cell>
          <cell r="FE425">
            <v>2.9</v>
          </cell>
          <cell r="FF425">
            <v>2.6</v>
          </cell>
          <cell r="FG425">
            <v>1.4</v>
          </cell>
          <cell r="FH425">
            <v>2.7</v>
          </cell>
          <cell r="FI425">
            <v>2.4</v>
          </cell>
          <cell r="FJ425">
            <v>2.9</v>
          </cell>
          <cell r="FK425">
            <v>2.7</v>
          </cell>
          <cell r="FL425">
            <v>1.5</v>
          </cell>
          <cell r="FM425">
            <v>2.8</v>
          </cell>
          <cell r="FN425">
            <v>2.5</v>
          </cell>
          <cell r="FO425">
            <v>3.1</v>
          </cell>
          <cell r="FP425">
            <v>3.1</v>
          </cell>
          <cell r="FQ425">
            <v>1.6</v>
          </cell>
          <cell r="FR425">
            <v>2.9</v>
          </cell>
          <cell r="FS425">
            <v>2.7</v>
          </cell>
          <cell r="FT425">
            <v>3</v>
          </cell>
          <cell r="FU425">
            <v>2.8</v>
          </cell>
          <cell r="FV425">
            <v>1.5</v>
          </cell>
          <cell r="FW425">
            <v>2.8</v>
          </cell>
          <cell r="FX425">
            <v>2.6</v>
          </cell>
          <cell r="FY425">
            <v>2.9</v>
          </cell>
          <cell r="FZ425">
            <v>2.7</v>
          </cell>
          <cell r="GA425">
            <v>1.5</v>
          </cell>
          <cell r="GB425">
            <v>2.7</v>
          </cell>
          <cell r="GC425">
            <v>2.4</v>
          </cell>
          <cell r="GD425">
            <v>2.9</v>
          </cell>
          <cell r="GE425">
            <v>2.7</v>
          </cell>
          <cell r="GF425">
            <v>1.5</v>
          </cell>
          <cell r="GG425">
            <v>2.7</v>
          </cell>
          <cell r="GH425">
            <v>2.5</v>
          </cell>
          <cell r="GI425">
            <v>2.9</v>
          </cell>
          <cell r="GJ425">
            <v>2.6</v>
          </cell>
          <cell r="GK425">
            <v>1.4</v>
          </cell>
          <cell r="GL425">
            <v>2.5</v>
          </cell>
          <cell r="GM425">
            <v>2.4</v>
          </cell>
          <cell r="GN425">
            <v>2.8</v>
          </cell>
          <cell r="GO425">
            <v>2.7</v>
          </cell>
          <cell r="GP425">
            <v>1.4</v>
          </cell>
          <cell r="GQ425">
            <v>2.7</v>
          </cell>
          <cell r="GR425">
            <v>2.4</v>
          </cell>
          <cell r="GS425">
            <v>3.1</v>
          </cell>
          <cell r="GT425">
            <v>2.9</v>
          </cell>
          <cell r="GU425">
            <v>1.5</v>
          </cell>
          <cell r="GV425">
            <v>2.7</v>
          </cell>
          <cell r="GW425">
            <v>2.6</v>
          </cell>
          <cell r="GX425">
            <v>3.1</v>
          </cell>
          <cell r="GY425">
            <v>2.9</v>
          </cell>
          <cell r="GZ425">
            <v>1.4</v>
          </cell>
          <cell r="HA425">
            <v>2.5</v>
          </cell>
          <cell r="HB425">
            <v>2.5</v>
          </cell>
          <cell r="HC425">
            <v>3</v>
          </cell>
          <cell r="HD425">
            <v>2.6</v>
          </cell>
          <cell r="HE425">
            <v>1.3</v>
          </cell>
          <cell r="HF425">
            <v>2.4</v>
          </cell>
          <cell r="HG425">
            <v>2.2999999999999998</v>
          </cell>
          <cell r="HH425">
            <v>2.8</v>
          </cell>
          <cell r="HI425">
            <v>2.6</v>
          </cell>
          <cell r="HJ425">
            <v>1.3</v>
          </cell>
          <cell r="HK425">
            <v>2.5</v>
          </cell>
          <cell r="HL425">
            <v>2.2999999999999998</v>
          </cell>
          <cell r="HM425">
            <v>2.8</v>
          </cell>
          <cell r="HN425">
            <v>2.6</v>
          </cell>
          <cell r="HO425">
            <v>1.4</v>
          </cell>
        </row>
        <row r="426">
          <cell r="A426" t="str">
            <v>CUTCXDM14</v>
          </cell>
          <cell r="B426" t="str">
            <v>% distribution of CXDM at current price</v>
          </cell>
          <cell r="C426" t="str">
            <v>Group 14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8.6</v>
          </cell>
          <cell r="O426">
            <v>8.5</v>
          </cell>
          <cell r="P426">
            <v>8.9</v>
          </cell>
          <cell r="Q426">
            <v>9</v>
          </cell>
          <cell r="R426">
            <v>9.1999999999999993</v>
          </cell>
          <cell r="S426">
            <v>9.6</v>
          </cell>
          <cell r="T426">
            <v>11.4</v>
          </cell>
          <cell r="U426">
            <v>15.5</v>
          </cell>
          <cell r="V426">
            <v>12.5</v>
          </cell>
          <cell r="W426">
            <v>11.5</v>
          </cell>
          <cell r="X426">
            <v>10.199999999999999</v>
          </cell>
          <cell r="Y426">
            <v>12.3</v>
          </cell>
          <cell r="Z426">
            <v>11.9</v>
          </cell>
          <cell r="AA426">
            <v>11.5</v>
          </cell>
          <cell r="AB426">
            <v>12</v>
          </cell>
          <cell r="AC426">
            <v>11.3</v>
          </cell>
          <cell r="AD426">
            <v>11.7</v>
          </cell>
          <cell r="AE426">
            <v>13.5</v>
          </cell>
          <cell r="AF426">
            <v>13.4</v>
          </cell>
          <cell r="AG426">
            <v>12.6</v>
          </cell>
          <cell r="AH426">
            <v>11.1</v>
          </cell>
          <cell r="AI426">
            <v>12.6</v>
          </cell>
          <cell r="AJ426">
            <v>14.6</v>
          </cell>
          <cell r="AK426">
            <v>12.9</v>
          </cell>
          <cell r="AL426">
            <v>13.7</v>
          </cell>
          <cell r="AM426">
            <v>11.8</v>
          </cell>
          <cell r="AN426">
            <v>13.2</v>
          </cell>
          <cell r="AO426">
            <v>13.6</v>
          </cell>
          <cell r="AP426">
            <v>13</v>
          </cell>
          <cell r="AQ426">
            <v>13.6</v>
          </cell>
          <cell r="AR426">
            <v>12.3</v>
          </cell>
          <cell r="AS426">
            <v>13.1</v>
          </cell>
          <cell r="AT426">
            <v>13.4</v>
          </cell>
          <cell r="AU426">
            <v>12.8</v>
          </cell>
          <cell r="AV426">
            <v>13.3</v>
          </cell>
          <cell r="AW426">
            <v>11</v>
          </cell>
          <cell r="AX426">
            <v>12.5</v>
          </cell>
          <cell r="AY426">
            <v>12.9</v>
          </cell>
          <cell r="AZ426">
            <v>12</v>
          </cell>
          <cell r="BA426">
            <v>12.7</v>
          </cell>
          <cell r="BB426">
            <v>11.9</v>
          </cell>
          <cell r="BC426">
            <v>12.3</v>
          </cell>
          <cell r="BD426">
            <v>13.7</v>
          </cell>
          <cell r="BE426">
            <v>13.9</v>
          </cell>
          <cell r="BF426">
            <v>13.6</v>
          </cell>
          <cell r="BG426">
            <v>13.5</v>
          </cell>
          <cell r="BH426">
            <v>13.7</v>
          </cell>
          <cell r="BI426">
            <v>14.5</v>
          </cell>
          <cell r="BJ426">
            <v>15.2</v>
          </cell>
          <cell r="BK426">
            <v>15.3</v>
          </cell>
          <cell r="BL426">
            <v>13.8</v>
          </cell>
          <cell r="BM426">
            <v>14.7</v>
          </cell>
          <cell r="BN426">
            <v>14.7</v>
          </cell>
          <cell r="BO426">
            <v>15.6</v>
          </cell>
          <cell r="BP426">
            <v>15.2</v>
          </cell>
          <cell r="BQ426">
            <v>14.3</v>
          </cell>
          <cell r="BR426">
            <v>14.9</v>
          </cell>
          <cell r="BS426">
            <v>15</v>
          </cell>
          <cell r="BT426">
            <v>14.7</v>
          </cell>
          <cell r="BU426">
            <v>14.8</v>
          </cell>
          <cell r="BV426">
            <v>13.9</v>
          </cell>
          <cell r="BW426">
            <v>14.6</v>
          </cell>
          <cell r="BX426">
            <v>15</v>
          </cell>
          <cell r="BY426">
            <v>15</v>
          </cell>
          <cell r="BZ426">
            <v>14.8</v>
          </cell>
          <cell r="CA426">
            <v>14.6</v>
          </cell>
          <cell r="CB426">
            <v>14.9</v>
          </cell>
          <cell r="CC426">
            <v>15.7</v>
          </cell>
          <cell r="CD426">
            <v>15.7</v>
          </cell>
          <cell r="CE426">
            <v>16</v>
          </cell>
          <cell r="CF426">
            <v>15</v>
          </cell>
          <cell r="CG426">
            <v>15.6</v>
          </cell>
          <cell r="CH426">
            <v>15.8</v>
          </cell>
          <cell r="CI426">
            <v>15.8</v>
          </cell>
          <cell r="CJ426">
            <v>15.6</v>
          </cell>
          <cell r="CK426">
            <v>15.2</v>
          </cell>
          <cell r="CL426">
            <v>15.6</v>
          </cell>
          <cell r="CM426">
            <v>16.2</v>
          </cell>
          <cell r="CN426">
            <v>15.9</v>
          </cell>
          <cell r="CO426">
            <v>16.5</v>
          </cell>
          <cell r="CP426">
            <v>15.8</v>
          </cell>
          <cell r="CQ426">
            <v>16.100000000000001</v>
          </cell>
          <cell r="CR426">
            <v>15.9</v>
          </cell>
          <cell r="CS426">
            <v>15.7</v>
          </cell>
          <cell r="CT426">
            <v>15.8</v>
          </cell>
          <cell r="CU426">
            <v>15.1</v>
          </cell>
          <cell r="CV426">
            <v>15.6</v>
          </cell>
          <cell r="CW426">
            <v>16.7</v>
          </cell>
          <cell r="CX426">
            <v>16.899999999999999</v>
          </cell>
          <cell r="CY426">
            <v>17.399999999999999</v>
          </cell>
          <cell r="CZ426">
            <v>16.5</v>
          </cell>
          <cell r="DA426">
            <v>16.899999999999999</v>
          </cell>
          <cell r="DB426">
            <v>17.7</v>
          </cell>
          <cell r="DC426">
            <v>17.399999999999999</v>
          </cell>
          <cell r="DD426">
            <v>16.899999999999999</v>
          </cell>
          <cell r="DE426">
            <v>16.399999999999999</v>
          </cell>
          <cell r="DF426">
            <v>17.100000000000001</v>
          </cell>
          <cell r="DG426">
            <v>17.600000000000001</v>
          </cell>
          <cell r="DH426">
            <v>17.2</v>
          </cell>
          <cell r="DI426">
            <v>16.600000000000001</v>
          </cell>
          <cell r="DJ426">
            <v>15.9</v>
          </cell>
          <cell r="DK426">
            <v>16.8</v>
          </cell>
          <cell r="DL426">
            <v>17.3</v>
          </cell>
          <cell r="DM426">
            <v>17.100000000000001</v>
          </cell>
          <cell r="DN426">
            <v>16.899999999999999</v>
          </cell>
          <cell r="DO426">
            <v>15.8</v>
          </cell>
          <cell r="DP426">
            <v>16.7</v>
          </cell>
          <cell r="DQ426">
            <v>16.7</v>
          </cell>
          <cell r="DR426">
            <v>16.2</v>
          </cell>
          <cell r="DS426">
            <v>16.600000000000001</v>
          </cell>
          <cell r="DT426">
            <v>15.9</v>
          </cell>
          <cell r="DU426">
            <v>16.3</v>
          </cell>
          <cell r="DV426">
            <v>17.2</v>
          </cell>
          <cell r="DW426">
            <v>15.9</v>
          </cell>
          <cell r="DX426">
            <v>16</v>
          </cell>
          <cell r="DY426">
            <v>14.4</v>
          </cell>
          <cell r="DZ426">
            <v>15.8</v>
          </cell>
          <cell r="EA426">
            <v>16</v>
          </cell>
          <cell r="EB426">
            <v>15.4</v>
          </cell>
          <cell r="EC426">
            <v>15.7</v>
          </cell>
          <cell r="ED426">
            <v>14.2</v>
          </cell>
          <cell r="EE426">
            <v>15.3</v>
          </cell>
          <cell r="EF426">
            <v>15.3</v>
          </cell>
          <cell r="EG426">
            <v>14.8</v>
          </cell>
          <cell r="EH426">
            <v>15.3</v>
          </cell>
          <cell r="EI426">
            <v>14.1</v>
          </cell>
          <cell r="EJ426">
            <v>14.8</v>
          </cell>
          <cell r="EK426">
            <v>16.100000000000001</v>
          </cell>
          <cell r="EL426">
            <v>15.8</v>
          </cell>
          <cell r="EM426">
            <v>16.899999999999999</v>
          </cell>
          <cell r="EN426">
            <v>15.2</v>
          </cell>
          <cell r="EO426">
            <v>16</v>
          </cell>
          <cell r="EP426">
            <v>16.5</v>
          </cell>
          <cell r="EQ426">
            <v>16.100000000000001</v>
          </cell>
          <cell r="ER426">
            <v>16.399999999999999</v>
          </cell>
          <cell r="ES426">
            <v>16</v>
          </cell>
          <cell r="ET426">
            <v>16.2</v>
          </cell>
          <cell r="EU426">
            <v>18.2</v>
          </cell>
          <cell r="EV426">
            <v>17.7</v>
          </cell>
          <cell r="EW426">
            <v>18.600000000000001</v>
          </cell>
          <cell r="EX426">
            <v>17.600000000000001</v>
          </cell>
          <cell r="EY426">
            <v>18</v>
          </cell>
          <cell r="EZ426">
            <v>18.899999999999999</v>
          </cell>
          <cell r="FA426">
            <v>18.600000000000001</v>
          </cell>
          <cell r="FB426">
            <v>20.2</v>
          </cell>
          <cell r="FC426">
            <v>18.7</v>
          </cell>
          <cell r="FD426">
            <v>19.100000000000001</v>
          </cell>
          <cell r="FE426">
            <v>19.5</v>
          </cell>
          <cell r="FF426">
            <v>19.8</v>
          </cell>
          <cell r="FG426">
            <v>21.1</v>
          </cell>
          <cell r="FH426">
            <v>19.8</v>
          </cell>
          <cell r="FI426">
            <v>20.100000000000001</v>
          </cell>
          <cell r="FJ426">
            <v>20.5</v>
          </cell>
          <cell r="FK426">
            <v>20.8</v>
          </cell>
          <cell r="FL426">
            <v>22.6</v>
          </cell>
          <cell r="FM426">
            <v>20.3</v>
          </cell>
          <cell r="FN426">
            <v>21</v>
          </cell>
          <cell r="FO426">
            <v>20.399999999999999</v>
          </cell>
          <cell r="FP426">
            <v>21.8</v>
          </cell>
          <cell r="FQ426">
            <v>23.4</v>
          </cell>
          <cell r="FR426">
            <v>21.3</v>
          </cell>
          <cell r="FS426">
            <v>21.7</v>
          </cell>
          <cell r="FT426">
            <v>21.6</v>
          </cell>
          <cell r="FU426">
            <v>21.3</v>
          </cell>
          <cell r="FV426">
            <v>22.9</v>
          </cell>
          <cell r="FW426">
            <v>20.9</v>
          </cell>
          <cell r="FX426">
            <v>21.6</v>
          </cell>
          <cell r="FY426">
            <v>21.7</v>
          </cell>
          <cell r="FZ426">
            <v>22.2</v>
          </cell>
          <cell r="GA426">
            <v>24.8</v>
          </cell>
          <cell r="GB426">
            <v>22.6</v>
          </cell>
          <cell r="GC426">
            <v>22.8</v>
          </cell>
          <cell r="GD426">
            <v>23.8</v>
          </cell>
          <cell r="GE426">
            <v>23.2</v>
          </cell>
          <cell r="GF426">
            <v>24.4</v>
          </cell>
          <cell r="GG426">
            <v>23.2</v>
          </cell>
          <cell r="GH426">
            <v>23.6</v>
          </cell>
          <cell r="GI426">
            <v>25.3</v>
          </cell>
          <cell r="GJ426">
            <v>25.5</v>
          </cell>
          <cell r="GK426">
            <v>28.8</v>
          </cell>
          <cell r="GL426">
            <v>28</v>
          </cell>
          <cell r="GM426">
            <v>27</v>
          </cell>
          <cell r="GN426">
            <v>25.3</v>
          </cell>
          <cell r="GO426">
            <v>24.1</v>
          </cell>
          <cell r="GP426">
            <v>24.7</v>
          </cell>
          <cell r="GQ426">
            <v>21.9</v>
          </cell>
          <cell r="GR426">
            <v>24</v>
          </cell>
          <cell r="GS426">
            <v>21.8</v>
          </cell>
          <cell r="GT426">
            <v>23.1</v>
          </cell>
          <cell r="GU426">
            <v>24.4</v>
          </cell>
          <cell r="GV426">
            <v>21.4</v>
          </cell>
          <cell r="GW426">
            <v>22.7</v>
          </cell>
          <cell r="GX426">
            <v>21.6</v>
          </cell>
          <cell r="GY426">
            <v>21.9</v>
          </cell>
          <cell r="GZ426">
            <v>22.9</v>
          </cell>
          <cell r="HA426">
            <v>21.6</v>
          </cell>
          <cell r="HB426">
            <v>22</v>
          </cell>
          <cell r="HC426">
            <v>20.399999999999999</v>
          </cell>
          <cell r="HD426">
            <v>20.2</v>
          </cell>
          <cell r="HE426">
            <v>21</v>
          </cell>
          <cell r="HF426">
            <v>18.8</v>
          </cell>
          <cell r="HG426">
            <v>20.100000000000001</v>
          </cell>
          <cell r="HH426">
            <v>19</v>
          </cell>
          <cell r="HI426">
            <v>19.2</v>
          </cell>
          <cell r="HJ426">
            <v>20.8</v>
          </cell>
          <cell r="HK426">
            <v>19.2</v>
          </cell>
          <cell r="HL426">
            <v>19.5</v>
          </cell>
          <cell r="HM426">
            <v>19.3</v>
          </cell>
          <cell r="HN426">
            <v>19.399999999999999</v>
          </cell>
          <cell r="HO426">
            <v>20.7</v>
          </cell>
        </row>
        <row r="427">
          <cell r="A427">
            <v>0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0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0</v>
          </cell>
          <cell r="EL427">
            <v>0</v>
          </cell>
          <cell r="EM427">
            <v>0</v>
          </cell>
          <cell r="EN427">
            <v>0</v>
          </cell>
          <cell r="EO427">
            <v>0</v>
          </cell>
          <cell r="EP427">
            <v>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0</v>
          </cell>
          <cell r="EX427">
            <v>0</v>
          </cell>
          <cell r="EY427">
            <v>0</v>
          </cell>
          <cell r="EZ427">
            <v>0</v>
          </cell>
          <cell r="FA427">
            <v>0</v>
          </cell>
          <cell r="FB427">
            <v>0</v>
          </cell>
          <cell r="FC427">
            <v>0</v>
          </cell>
          <cell r="FD427">
            <v>0</v>
          </cell>
          <cell r="FE427">
            <v>0</v>
          </cell>
          <cell r="FF427">
            <v>0</v>
          </cell>
          <cell r="FG427">
            <v>0</v>
          </cell>
          <cell r="FH427">
            <v>0</v>
          </cell>
          <cell r="FI427">
            <v>0</v>
          </cell>
          <cell r="FJ427">
            <v>0</v>
          </cell>
          <cell r="FK427">
            <v>0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  <cell r="FT427">
            <v>0</v>
          </cell>
          <cell r="FU427">
            <v>0</v>
          </cell>
          <cell r="FV427">
            <v>0</v>
          </cell>
          <cell r="FW427">
            <v>0</v>
          </cell>
          <cell r="FX427">
            <v>0</v>
          </cell>
          <cell r="FY427">
            <v>0</v>
          </cell>
          <cell r="FZ427">
            <v>0</v>
          </cell>
          <cell r="GA427">
            <v>0</v>
          </cell>
          <cell r="GB427">
            <v>0</v>
          </cell>
          <cell r="GC427">
            <v>0</v>
          </cell>
          <cell r="GD427">
            <v>0</v>
          </cell>
          <cell r="GE427">
            <v>0</v>
          </cell>
          <cell r="GF427">
            <v>0</v>
          </cell>
          <cell r="GG427">
            <v>0</v>
          </cell>
          <cell r="GH427">
            <v>0</v>
          </cell>
          <cell r="GI427">
            <v>0</v>
          </cell>
          <cell r="GJ427">
            <v>0</v>
          </cell>
          <cell r="GK427">
            <v>0</v>
          </cell>
          <cell r="GL427">
            <v>0</v>
          </cell>
          <cell r="GM427">
            <v>0</v>
          </cell>
          <cell r="GN427">
            <v>0</v>
          </cell>
          <cell r="GO427">
            <v>0</v>
          </cell>
          <cell r="GP427">
            <v>0</v>
          </cell>
          <cell r="GQ427">
            <v>0</v>
          </cell>
          <cell r="GR427">
            <v>0</v>
          </cell>
          <cell r="GS427">
            <v>0</v>
          </cell>
          <cell r="GT427">
            <v>0</v>
          </cell>
          <cell r="GU427">
            <v>0</v>
          </cell>
          <cell r="GV427">
            <v>0</v>
          </cell>
          <cell r="GW427">
            <v>0</v>
          </cell>
          <cell r="GX427">
            <v>0</v>
          </cell>
          <cell r="GY427">
            <v>0</v>
          </cell>
          <cell r="GZ427">
            <v>0</v>
          </cell>
          <cell r="HA427">
            <v>0</v>
          </cell>
          <cell r="HB427">
            <v>0</v>
          </cell>
          <cell r="HC427">
            <v>0</v>
          </cell>
          <cell r="HD427">
            <v>0</v>
          </cell>
          <cell r="HE427">
            <v>0</v>
          </cell>
          <cell r="HF427">
            <v>0</v>
          </cell>
          <cell r="HG427">
            <v>0</v>
          </cell>
          <cell r="HH427">
            <v>0</v>
          </cell>
          <cell r="HI427">
            <v>0</v>
          </cell>
          <cell r="HJ427">
            <v>0</v>
          </cell>
          <cell r="HK427">
            <v>0</v>
          </cell>
          <cell r="HL427">
            <v>0</v>
          </cell>
          <cell r="HM427">
            <v>0</v>
          </cell>
          <cell r="HN427">
            <v>0</v>
          </cell>
          <cell r="HO427">
            <v>0</v>
          </cell>
          <cell r="HP427">
            <v>0</v>
          </cell>
          <cell r="HQ427">
            <v>0</v>
          </cell>
          <cell r="HR427">
            <v>0</v>
          </cell>
          <cell r="HS427">
            <v>0</v>
          </cell>
          <cell r="HT427">
            <v>0</v>
          </cell>
          <cell r="HU427">
            <v>0</v>
          </cell>
          <cell r="HV427">
            <v>0</v>
          </cell>
          <cell r="HW427">
            <v>0</v>
          </cell>
          <cell r="HX427">
            <v>0</v>
          </cell>
          <cell r="HY427">
            <v>0</v>
          </cell>
          <cell r="HZ427">
            <v>0</v>
          </cell>
          <cell r="IA427">
            <v>0</v>
          </cell>
          <cell r="IB427">
            <v>0</v>
          </cell>
          <cell r="IC427">
            <v>0</v>
          </cell>
          <cell r="ID427">
            <v>0</v>
          </cell>
          <cell r="IE427">
            <v>0</v>
          </cell>
          <cell r="IF427">
            <v>0</v>
          </cell>
          <cell r="IG427">
            <v>0</v>
          </cell>
          <cell r="IH427">
            <v>0</v>
          </cell>
          <cell r="II427">
            <v>0</v>
          </cell>
          <cell r="IJ427">
            <v>0</v>
          </cell>
          <cell r="IK427">
            <v>0</v>
          </cell>
          <cell r="IL427">
            <v>0</v>
          </cell>
          <cell r="IM427">
            <v>0</v>
          </cell>
          <cell r="IN427">
            <v>0</v>
          </cell>
          <cell r="IO427">
            <v>0</v>
          </cell>
          <cell r="IP427">
            <v>0</v>
          </cell>
          <cell r="IQ427">
            <v>0</v>
          </cell>
          <cell r="IR427">
            <v>0</v>
          </cell>
          <cell r="IS427">
            <v>0</v>
          </cell>
          <cell r="IT427">
            <v>0</v>
          </cell>
          <cell r="IU427">
            <v>0</v>
          </cell>
        </row>
        <row r="428">
          <cell r="A428" t="str">
            <v>COTGDP</v>
          </cell>
          <cell r="B428" t="str">
            <v>(t-1) price ratio to GDP (%)</v>
          </cell>
          <cell r="C428" t="str">
            <v>GDP</v>
          </cell>
          <cell r="H428">
            <v>0</v>
          </cell>
          <cell r="I428">
            <v>0</v>
          </cell>
          <cell r="J428">
            <v>100</v>
          </cell>
          <cell r="K428">
            <v>100</v>
          </cell>
          <cell r="L428">
            <v>100</v>
          </cell>
          <cell r="M428">
            <v>100</v>
          </cell>
          <cell r="N428">
            <v>100</v>
          </cell>
          <cell r="O428">
            <v>100</v>
          </cell>
          <cell r="P428">
            <v>100</v>
          </cell>
          <cell r="Q428">
            <v>100</v>
          </cell>
          <cell r="R428">
            <v>100</v>
          </cell>
          <cell r="S428">
            <v>100</v>
          </cell>
          <cell r="T428">
            <v>100</v>
          </cell>
          <cell r="U428">
            <v>100</v>
          </cell>
          <cell r="V428">
            <v>100</v>
          </cell>
          <cell r="W428">
            <v>100</v>
          </cell>
          <cell r="X428">
            <v>100</v>
          </cell>
          <cell r="Y428">
            <v>100</v>
          </cell>
          <cell r="Z428">
            <v>100</v>
          </cell>
          <cell r="AA428">
            <v>100</v>
          </cell>
          <cell r="AB428">
            <v>100</v>
          </cell>
          <cell r="AC428">
            <v>100</v>
          </cell>
          <cell r="AD428">
            <v>100</v>
          </cell>
          <cell r="AE428">
            <v>100</v>
          </cell>
          <cell r="AF428">
            <v>100</v>
          </cell>
          <cell r="AG428">
            <v>100</v>
          </cell>
          <cell r="AH428">
            <v>100</v>
          </cell>
          <cell r="AI428">
            <v>100</v>
          </cell>
          <cell r="AJ428">
            <v>100</v>
          </cell>
          <cell r="AK428">
            <v>100</v>
          </cell>
          <cell r="AL428">
            <v>100</v>
          </cell>
          <cell r="AM428">
            <v>100</v>
          </cell>
          <cell r="AN428">
            <v>100</v>
          </cell>
          <cell r="AO428">
            <v>100</v>
          </cell>
          <cell r="AP428">
            <v>100</v>
          </cell>
          <cell r="AQ428">
            <v>100</v>
          </cell>
          <cell r="AR428">
            <v>100</v>
          </cell>
          <cell r="AS428">
            <v>100</v>
          </cell>
          <cell r="AT428">
            <v>100</v>
          </cell>
          <cell r="AU428">
            <v>100</v>
          </cell>
          <cell r="AV428">
            <v>100</v>
          </cell>
          <cell r="AW428">
            <v>100</v>
          </cell>
          <cell r="AX428">
            <v>100</v>
          </cell>
          <cell r="AY428">
            <v>100</v>
          </cell>
          <cell r="AZ428">
            <v>100</v>
          </cell>
          <cell r="BA428">
            <v>100</v>
          </cell>
          <cell r="BB428">
            <v>100</v>
          </cell>
          <cell r="BC428">
            <v>100</v>
          </cell>
          <cell r="BD428">
            <v>100</v>
          </cell>
          <cell r="BE428">
            <v>100</v>
          </cell>
          <cell r="BF428">
            <v>100</v>
          </cell>
          <cell r="BG428">
            <v>100</v>
          </cell>
          <cell r="BH428">
            <v>100</v>
          </cell>
          <cell r="BI428">
            <v>100</v>
          </cell>
          <cell r="BJ428">
            <v>100</v>
          </cell>
          <cell r="BK428">
            <v>100</v>
          </cell>
          <cell r="BL428">
            <v>100</v>
          </cell>
          <cell r="BM428">
            <v>100</v>
          </cell>
          <cell r="BN428">
            <v>100</v>
          </cell>
          <cell r="BO428">
            <v>100</v>
          </cell>
          <cell r="BP428">
            <v>100</v>
          </cell>
          <cell r="BQ428">
            <v>100</v>
          </cell>
          <cell r="BR428">
            <v>100</v>
          </cell>
          <cell r="BS428">
            <v>100</v>
          </cell>
          <cell r="BT428">
            <v>100</v>
          </cell>
          <cell r="BU428">
            <v>100</v>
          </cell>
          <cell r="BV428">
            <v>100</v>
          </cell>
          <cell r="BW428">
            <v>100</v>
          </cell>
          <cell r="BX428">
            <v>100</v>
          </cell>
          <cell r="BY428">
            <v>100</v>
          </cell>
          <cell r="BZ428">
            <v>100</v>
          </cell>
          <cell r="CA428">
            <v>100</v>
          </cell>
          <cell r="CB428">
            <v>100</v>
          </cell>
          <cell r="CC428">
            <v>100</v>
          </cell>
          <cell r="CD428">
            <v>100</v>
          </cell>
          <cell r="CE428">
            <v>100</v>
          </cell>
          <cell r="CF428">
            <v>100</v>
          </cell>
          <cell r="CG428">
            <v>100</v>
          </cell>
          <cell r="CH428">
            <v>100</v>
          </cell>
          <cell r="CI428">
            <v>100</v>
          </cell>
          <cell r="CJ428">
            <v>100</v>
          </cell>
          <cell r="CK428">
            <v>100</v>
          </cell>
          <cell r="CL428">
            <v>100</v>
          </cell>
          <cell r="CM428">
            <v>100</v>
          </cell>
          <cell r="CN428">
            <v>100</v>
          </cell>
          <cell r="CO428">
            <v>100</v>
          </cell>
          <cell r="CP428">
            <v>100</v>
          </cell>
          <cell r="CQ428">
            <v>100</v>
          </cell>
          <cell r="CR428">
            <v>100</v>
          </cell>
          <cell r="CS428">
            <v>100</v>
          </cell>
          <cell r="CT428">
            <v>100</v>
          </cell>
          <cell r="CU428">
            <v>100</v>
          </cell>
          <cell r="CV428">
            <v>100</v>
          </cell>
          <cell r="CW428">
            <v>100</v>
          </cell>
          <cell r="CX428">
            <v>100</v>
          </cell>
          <cell r="CY428">
            <v>100</v>
          </cell>
          <cell r="CZ428">
            <v>100</v>
          </cell>
          <cell r="DA428">
            <v>100</v>
          </cell>
          <cell r="DB428">
            <v>100</v>
          </cell>
          <cell r="DC428">
            <v>100</v>
          </cell>
          <cell r="DD428">
            <v>100</v>
          </cell>
          <cell r="DE428">
            <v>100</v>
          </cell>
          <cell r="DF428">
            <v>100</v>
          </cell>
          <cell r="DG428">
            <v>100</v>
          </cell>
          <cell r="DH428">
            <v>100</v>
          </cell>
          <cell r="DI428">
            <v>100</v>
          </cell>
          <cell r="DJ428">
            <v>100</v>
          </cell>
          <cell r="DK428">
            <v>100</v>
          </cell>
          <cell r="DL428">
            <v>100</v>
          </cell>
          <cell r="DM428">
            <v>100</v>
          </cell>
          <cell r="DN428">
            <v>100</v>
          </cell>
          <cell r="DO428">
            <v>100</v>
          </cell>
          <cell r="DP428">
            <v>100</v>
          </cell>
          <cell r="DQ428">
            <v>100</v>
          </cell>
          <cell r="DR428">
            <v>100</v>
          </cell>
          <cell r="DS428">
            <v>100</v>
          </cell>
          <cell r="DT428">
            <v>100</v>
          </cell>
          <cell r="DU428">
            <v>100</v>
          </cell>
          <cell r="DV428">
            <v>100</v>
          </cell>
          <cell r="DW428">
            <v>100</v>
          </cell>
          <cell r="DX428">
            <v>100</v>
          </cell>
          <cell r="DY428">
            <v>100</v>
          </cell>
          <cell r="DZ428">
            <v>100</v>
          </cell>
          <cell r="EA428">
            <v>100</v>
          </cell>
          <cell r="EB428">
            <v>100</v>
          </cell>
          <cell r="EC428">
            <v>100</v>
          </cell>
          <cell r="ED428">
            <v>100</v>
          </cell>
          <cell r="EE428">
            <v>100</v>
          </cell>
          <cell r="EF428">
            <v>100</v>
          </cell>
          <cell r="EG428">
            <v>100</v>
          </cell>
          <cell r="EH428">
            <v>100</v>
          </cell>
          <cell r="EI428">
            <v>100</v>
          </cell>
          <cell r="EJ428">
            <v>100</v>
          </cell>
          <cell r="EK428">
            <v>100</v>
          </cell>
          <cell r="EL428">
            <v>100</v>
          </cell>
          <cell r="EM428">
            <v>100</v>
          </cell>
          <cell r="EN428">
            <v>100</v>
          </cell>
          <cell r="EO428">
            <v>100</v>
          </cell>
          <cell r="EP428">
            <v>100</v>
          </cell>
          <cell r="EQ428">
            <v>100</v>
          </cell>
          <cell r="ER428">
            <v>100</v>
          </cell>
          <cell r="ES428">
            <v>100</v>
          </cell>
          <cell r="ET428">
            <v>100</v>
          </cell>
          <cell r="EU428">
            <v>100</v>
          </cell>
          <cell r="EV428">
            <v>100</v>
          </cell>
          <cell r="EW428">
            <v>100</v>
          </cell>
          <cell r="EX428">
            <v>100</v>
          </cell>
          <cell r="EY428">
            <v>100</v>
          </cell>
          <cell r="EZ428">
            <v>100</v>
          </cell>
          <cell r="FA428">
            <v>100</v>
          </cell>
          <cell r="FB428">
            <v>100</v>
          </cell>
          <cell r="FC428">
            <v>100</v>
          </cell>
          <cell r="FD428">
            <v>100</v>
          </cell>
          <cell r="FE428">
            <v>100</v>
          </cell>
          <cell r="FF428">
            <v>100</v>
          </cell>
          <cell r="FG428">
            <v>100</v>
          </cell>
          <cell r="FH428">
            <v>100</v>
          </cell>
          <cell r="FI428">
            <v>100</v>
          </cell>
          <cell r="FJ428">
            <v>100</v>
          </cell>
          <cell r="FK428">
            <v>100</v>
          </cell>
          <cell r="FL428">
            <v>100</v>
          </cell>
          <cell r="FM428">
            <v>100</v>
          </cell>
          <cell r="FN428">
            <v>100</v>
          </cell>
          <cell r="FO428">
            <v>100</v>
          </cell>
          <cell r="FP428">
            <v>100</v>
          </cell>
          <cell r="FQ428">
            <v>100</v>
          </cell>
          <cell r="FR428">
            <v>100</v>
          </cell>
          <cell r="FS428">
            <v>100</v>
          </cell>
          <cell r="FT428">
            <v>100</v>
          </cell>
          <cell r="FU428">
            <v>100</v>
          </cell>
          <cell r="FV428">
            <v>100</v>
          </cell>
          <cell r="FW428">
            <v>100</v>
          </cell>
          <cell r="FX428">
            <v>100</v>
          </cell>
          <cell r="FY428">
            <v>100</v>
          </cell>
          <cell r="FZ428">
            <v>100</v>
          </cell>
          <cell r="GA428">
            <v>100</v>
          </cell>
          <cell r="GB428">
            <v>100</v>
          </cell>
          <cell r="GC428">
            <v>100</v>
          </cell>
          <cell r="GD428">
            <v>100</v>
          </cell>
          <cell r="GE428">
            <v>100</v>
          </cell>
          <cell r="GF428">
            <v>100</v>
          </cell>
          <cell r="GG428">
            <v>100</v>
          </cell>
          <cell r="GH428">
            <v>100</v>
          </cell>
          <cell r="GI428">
            <v>100</v>
          </cell>
          <cell r="GJ428">
            <v>100</v>
          </cell>
          <cell r="GK428">
            <v>100</v>
          </cell>
          <cell r="GL428">
            <v>100</v>
          </cell>
          <cell r="GM428">
            <v>100</v>
          </cell>
          <cell r="GN428">
            <v>100</v>
          </cell>
          <cell r="GO428">
            <v>100</v>
          </cell>
          <cell r="GP428">
            <v>100</v>
          </cell>
          <cell r="GQ428">
            <v>100</v>
          </cell>
          <cell r="GR428">
            <v>100</v>
          </cell>
          <cell r="GS428">
            <v>100</v>
          </cell>
          <cell r="GT428">
            <v>100</v>
          </cell>
          <cell r="GU428">
            <v>100</v>
          </cell>
          <cell r="GV428">
            <v>100</v>
          </cell>
          <cell r="GW428">
            <v>100</v>
          </cell>
          <cell r="GX428">
            <v>100</v>
          </cell>
          <cell r="GY428">
            <v>100</v>
          </cell>
          <cell r="GZ428">
            <v>100</v>
          </cell>
          <cell r="HA428">
            <v>100</v>
          </cell>
          <cell r="HB428">
            <v>100</v>
          </cell>
          <cell r="HC428">
            <v>100</v>
          </cell>
          <cell r="HD428">
            <v>100</v>
          </cell>
          <cell r="HE428">
            <v>100</v>
          </cell>
          <cell r="HF428">
            <v>100</v>
          </cell>
          <cell r="HG428">
            <v>100</v>
          </cell>
          <cell r="HH428">
            <v>100</v>
          </cell>
          <cell r="HI428">
            <v>100</v>
          </cell>
          <cell r="HJ428">
            <v>100</v>
          </cell>
          <cell r="HK428">
            <v>100</v>
          </cell>
          <cell r="HL428">
            <v>100</v>
          </cell>
          <cell r="HM428">
            <v>100</v>
          </cell>
          <cell r="HN428">
            <v>100</v>
          </cell>
          <cell r="HO428">
            <v>100</v>
          </cell>
        </row>
        <row r="429">
          <cell r="A429" t="str">
            <v>COTPCE</v>
          </cell>
          <cell r="B429" t="str">
            <v>(t-1) price ratio to GDP (%)</v>
          </cell>
          <cell r="C429" t="str">
            <v>PCE</v>
          </cell>
          <cell r="H429">
            <v>0</v>
          </cell>
          <cell r="I429">
            <v>0</v>
          </cell>
          <cell r="J429">
            <v>74.900000000000006</v>
          </cell>
          <cell r="K429">
            <v>70.3</v>
          </cell>
          <cell r="L429">
            <v>68.3</v>
          </cell>
          <cell r="M429">
            <v>65.099999999999994</v>
          </cell>
          <cell r="N429">
            <v>69.8</v>
          </cell>
          <cell r="O429">
            <v>70.099999999999994</v>
          </cell>
          <cell r="P429">
            <v>73.599999999999994</v>
          </cell>
          <cell r="Q429">
            <v>70</v>
          </cell>
          <cell r="R429">
            <v>69.900000000000006</v>
          </cell>
          <cell r="S429">
            <v>69.7</v>
          </cell>
          <cell r="T429">
            <v>64.400000000000006</v>
          </cell>
          <cell r="U429">
            <v>63</v>
          </cell>
          <cell r="V429">
            <v>62.9</v>
          </cell>
          <cell r="W429">
            <v>61.2</v>
          </cell>
          <cell r="X429">
            <v>69.8</v>
          </cell>
          <cell r="Y429">
            <v>63.9</v>
          </cell>
          <cell r="Z429">
            <v>58.7</v>
          </cell>
          <cell r="AA429">
            <v>66.8</v>
          </cell>
          <cell r="AB429">
            <v>60.8</v>
          </cell>
          <cell r="AC429">
            <v>67.7</v>
          </cell>
          <cell r="AD429">
            <v>62.9</v>
          </cell>
          <cell r="AE429">
            <v>66.599999999999994</v>
          </cell>
          <cell r="AF429">
            <v>65.2</v>
          </cell>
          <cell r="AG429">
            <v>64.3</v>
          </cell>
          <cell r="AH429">
            <v>74.2</v>
          </cell>
          <cell r="AI429">
            <v>67.3</v>
          </cell>
          <cell r="AJ429">
            <v>56.3</v>
          </cell>
          <cell r="AK429">
            <v>63.6</v>
          </cell>
          <cell r="AL429">
            <v>56.3</v>
          </cell>
          <cell r="AM429">
            <v>66.599999999999994</v>
          </cell>
          <cell r="AN429">
            <v>60.6</v>
          </cell>
          <cell r="AO429">
            <v>55.5</v>
          </cell>
          <cell r="AP429">
            <v>61.8</v>
          </cell>
          <cell r="AQ429">
            <v>60.6</v>
          </cell>
          <cell r="AR429">
            <v>67</v>
          </cell>
          <cell r="AS429">
            <v>61.1</v>
          </cell>
          <cell r="AT429">
            <v>60.4</v>
          </cell>
          <cell r="AU429">
            <v>64.2</v>
          </cell>
          <cell r="AV429">
            <v>67.099999999999994</v>
          </cell>
          <cell r="AW429">
            <v>74.400000000000006</v>
          </cell>
          <cell r="AX429">
            <v>66.400000000000006</v>
          </cell>
          <cell r="AY429">
            <v>61</v>
          </cell>
          <cell r="AZ429">
            <v>62.7</v>
          </cell>
          <cell r="BA429">
            <v>63.1</v>
          </cell>
          <cell r="BB429">
            <v>66.5</v>
          </cell>
          <cell r="BC429">
            <v>63.3</v>
          </cell>
          <cell r="BD429">
            <v>62.3</v>
          </cell>
          <cell r="BE429">
            <v>59.1</v>
          </cell>
          <cell r="BF429">
            <v>60.4</v>
          </cell>
          <cell r="BG429">
            <v>65</v>
          </cell>
          <cell r="BH429">
            <v>61.7</v>
          </cell>
          <cell r="BI429">
            <v>62</v>
          </cell>
          <cell r="BJ429">
            <v>59.1</v>
          </cell>
          <cell r="BK429">
            <v>57.1</v>
          </cell>
          <cell r="BL429">
            <v>58.7</v>
          </cell>
          <cell r="BM429">
            <v>59.1</v>
          </cell>
          <cell r="BN429">
            <v>62.9</v>
          </cell>
          <cell r="BO429">
            <v>59.5</v>
          </cell>
          <cell r="BP429">
            <v>61.4</v>
          </cell>
          <cell r="BQ429">
            <v>60.8</v>
          </cell>
          <cell r="BR429">
            <v>61.1</v>
          </cell>
          <cell r="BS429">
            <v>67</v>
          </cell>
          <cell r="BT429">
            <v>62.2</v>
          </cell>
          <cell r="BU429">
            <v>61.2</v>
          </cell>
          <cell r="BV429">
            <v>59.5</v>
          </cell>
          <cell r="BW429">
            <v>62.2</v>
          </cell>
          <cell r="BX429">
            <v>65.2</v>
          </cell>
          <cell r="BY429">
            <v>58.4</v>
          </cell>
          <cell r="BZ429">
            <v>60.7</v>
          </cell>
          <cell r="CA429">
            <v>63.2</v>
          </cell>
          <cell r="CB429">
            <v>61.7</v>
          </cell>
          <cell r="CC429">
            <v>62.6</v>
          </cell>
          <cell r="CD429">
            <v>62.7</v>
          </cell>
          <cell r="CE429">
            <v>62.6</v>
          </cell>
          <cell r="CF429">
            <v>64.099999999999994</v>
          </cell>
          <cell r="CG429">
            <v>63</v>
          </cell>
          <cell r="CH429">
            <v>65.5</v>
          </cell>
          <cell r="CI429">
            <v>59.9</v>
          </cell>
          <cell r="CJ429">
            <v>57.4</v>
          </cell>
          <cell r="CK429">
            <v>58.4</v>
          </cell>
          <cell r="CL429">
            <v>60.1</v>
          </cell>
          <cell r="CM429">
            <v>63.6</v>
          </cell>
          <cell r="CN429">
            <v>60.1</v>
          </cell>
          <cell r="CO429">
            <v>55.4</v>
          </cell>
          <cell r="CP429">
            <v>56.7</v>
          </cell>
          <cell r="CQ429">
            <v>58.7</v>
          </cell>
          <cell r="CR429">
            <v>62.5</v>
          </cell>
          <cell r="CS429">
            <v>57.7</v>
          </cell>
          <cell r="CT429">
            <v>54.7</v>
          </cell>
          <cell r="CU429">
            <v>56.7</v>
          </cell>
          <cell r="CV429">
            <v>57.7</v>
          </cell>
          <cell r="CW429">
            <v>61.4</v>
          </cell>
          <cell r="CX429">
            <v>57.6</v>
          </cell>
          <cell r="CY429">
            <v>55.1</v>
          </cell>
          <cell r="CZ429">
            <v>56.2</v>
          </cell>
          <cell r="DA429">
            <v>57.5</v>
          </cell>
          <cell r="DB429">
            <v>59.4</v>
          </cell>
          <cell r="DC429">
            <v>56.6</v>
          </cell>
          <cell r="DD429">
            <v>55.6</v>
          </cell>
          <cell r="DE429">
            <v>56.6</v>
          </cell>
          <cell r="DF429">
            <v>57</v>
          </cell>
          <cell r="DG429">
            <v>60.7</v>
          </cell>
          <cell r="DH429">
            <v>59.2</v>
          </cell>
          <cell r="DI429">
            <v>59</v>
          </cell>
          <cell r="DJ429">
            <v>58.7</v>
          </cell>
          <cell r="DK429">
            <v>59.4</v>
          </cell>
          <cell r="DL429">
            <v>62.3</v>
          </cell>
          <cell r="DM429">
            <v>60.3</v>
          </cell>
          <cell r="DN429">
            <v>59.6</v>
          </cell>
          <cell r="DO429">
            <v>60</v>
          </cell>
          <cell r="DP429">
            <v>60.5</v>
          </cell>
          <cell r="DQ429">
            <v>61.5</v>
          </cell>
          <cell r="DR429">
            <v>60.3</v>
          </cell>
          <cell r="DS429">
            <v>57.7</v>
          </cell>
          <cell r="DT429">
            <v>60.3</v>
          </cell>
          <cell r="DU429">
            <v>59.9</v>
          </cell>
          <cell r="DV429">
            <v>61.4</v>
          </cell>
          <cell r="DW429">
            <v>58.6</v>
          </cell>
          <cell r="DX429">
            <v>56.3</v>
          </cell>
          <cell r="DY429">
            <v>59</v>
          </cell>
          <cell r="DZ429">
            <v>58.8</v>
          </cell>
          <cell r="EA429">
            <v>61.5</v>
          </cell>
          <cell r="EB429">
            <v>59.5</v>
          </cell>
          <cell r="EC429">
            <v>57</v>
          </cell>
          <cell r="ED429">
            <v>60</v>
          </cell>
          <cell r="EE429">
            <v>59.5</v>
          </cell>
          <cell r="EF429">
            <v>64.400000000000006</v>
          </cell>
          <cell r="EG429">
            <v>61.3</v>
          </cell>
          <cell r="EH429">
            <v>59.4</v>
          </cell>
          <cell r="EI429">
            <v>62.4</v>
          </cell>
          <cell r="EJ429">
            <v>61.8</v>
          </cell>
          <cell r="EK429">
            <v>62.9</v>
          </cell>
          <cell r="EL429">
            <v>61.3</v>
          </cell>
          <cell r="EM429">
            <v>60.2</v>
          </cell>
          <cell r="EN429">
            <v>62.9</v>
          </cell>
          <cell r="EO429">
            <v>61.8</v>
          </cell>
          <cell r="EP429">
            <v>62.8</v>
          </cell>
          <cell r="EQ429">
            <v>62</v>
          </cell>
          <cell r="ER429">
            <v>59.6</v>
          </cell>
          <cell r="ES429">
            <v>61.2</v>
          </cell>
          <cell r="ET429">
            <v>61.4</v>
          </cell>
          <cell r="EU429">
            <v>62.3</v>
          </cell>
          <cell r="EV429">
            <v>62.4</v>
          </cell>
          <cell r="EW429">
            <v>58.9</v>
          </cell>
          <cell r="EX429">
            <v>58.9</v>
          </cell>
          <cell r="EY429">
            <v>60.5</v>
          </cell>
          <cell r="EZ429">
            <v>59.4</v>
          </cell>
          <cell r="FA429">
            <v>60.6</v>
          </cell>
          <cell r="FB429">
            <v>56.5</v>
          </cell>
          <cell r="FC429">
            <v>57.6</v>
          </cell>
          <cell r="FD429">
            <v>58.5</v>
          </cell>
          <cell r="FE429">
            <v>60.4</v>
          </cell>
          <cell r="FF429">
            <v>61.8</v>
          </cell>
          <cell r="FG429">
            <v>57.1</v>
          </cell>
          <cell r="FH429">
            <v>57.5</v>
          </cell>
          <cell r="FI429">
            <v>59.1</v>
          </cell>
          <cell r="FJ429">
            <v>61.7</v>
          </cell>
          <cell r="FK429">
            <v>60.6</v>
          </cell>
          <cell r="FL429">
            <v>55.6</v>
          </cell>
          <cell r="FM429">
            <v>54.8</v>
          </cell>
          <cell r="FN429">
            <v>58</v>
          </cell>
          <cell r="FO429">
            <v>56.9</v>
          </cell>
          <cell r="FP429">
            <v>58.1</v>
          </cell>
          <cell r="FQ429">
            <v>53.3</v>
          </cell>
          <cell r="FR429">
            <v>53.8</v>
          </cell>
          <cell r="FS429">
            <v>55.4</v>
          </cell>
          <cell r="FT429">
            <v>58.1</v>
          </cell>
          <cell r="FU429">
            <v>59.6</v>
          </cell>
          <cell r="FV429">
            <v>54.5</v>
          </cell>
          <cell r="FW429">
            <v>55</v>
          </cell>
          <cell r="FX429">
            <v>56.7</v>
          </cell>
          <cell r="FY429">
            <v>58.3</v>
          </cell>
          <cell r="FZ429">
            <v>58.8</v>
          </cell>
          <cell r="GA429">
            <v>54</v>
          </cell>
          <cell r="GB429">
            <v>55.2</v>
          </cell>
          <cell r="GC429">
            <v>56.5</v>
          </cell>
          <cell r="GD429">
            <v>57.8</v>
          </cell>
          <cell r="GE429">
            <v>60.4</v>
          </cell>
          <cell r="GF429">
            <v>54</v>
          </cell>
          <cell r="GG429">
            <v>56</v>
          </cell>
          <cell r="GH429">
            <v>57</v>
          </cell>
          <cell r="GI429">
            <v>58.5</v>
          </cell>
          <cell r="GJ429">
            <v>62.2</v>
          </cell>
          <cell r="GK429">
            <v>57.1</v>
          </cell>
          <cell r="GL429">
            <v>58.3</v>
          </cell>
          <cell r="GM429">
            <v>59</v>
          </cell>
          <cell r="GN429">
            <v>59.8</v>
          </cell>
          <cell r="GO429">
            <v>62.5</v>
          </cell>
          <cell r="GP429">
            <v>57.2</v>
          </cell>
          <cell r="GQ429">
            <v>58.3</v>
          </cell>
          <cell r="GR429">
            <v>59.4</v>
          </cell>
          <cell r="GS429">
            <v>61.7</v>
          </cell>
          <cell r="GT429">
            <v>65.400000000000006</v>
          </cell>
          <cell r="GU429">
            <v>59.5</v>
          </cell>
          <cell r="GV429">
            <v>60.7</v>
          </cell>
          <cell r="GW429">
            <v>61.7</v>
          </cell>
          <cell r="GX429">
            <v>60.6</v>
          </cell>
          <cell r="GY429">
            <v>63.1</v>
          </cell>
          <cell r="GZ429">
            <v>58.1</v>
          </cell>
          <cell r="HA429">
            <v>61.2</v>
          </cell>
          <cell r="HB429">
            <v>60.7</v>
          </cell>
          <cell r="HC429">
            <v>61.6</v>
          </cell>
          <cell r="HD429">
            <v>66.900000000000006</v>
          </cell>
          <cell r="HE429">
            <v>61.9</v>
          </cell>
          <cell r="HF429">
            <v>63.6</v>
          </cell>
          <cell r="HG429">
            <v>63.5</v>
          </cell>
          <cell r="HH429">
            <v>64.3</v>
          </cell>
          <cell r="HI429">
            <v>67.599999999999994</v>
          </cell>
          <cell r="HJ429">
            <v>61.7</v>
          </cell>
          <cell r="HK429">
            <v>63.3</v>
          </cell>
          <cell r="HL429">
            <v>64.2</v>
          </cell>
          <cell r="HM429">
            <v>66.5</v>
          </cell>
          <cell r="HN429">
            <v>68.3</v>
          </cell>
          <cell r="HO429">
            <v>61.6</v>
          </cell>
        </row>
        <row r="430">
          <cell r="A430" t="str">
            <v>COTGCE</v>
          </cell>
          <cell r="B430" t="str">
            <v>(t-1) price ratio to GDP (%)</v>
          </cell>
          <cell r="C430" t="str">
            <v>GCE</v>
          </cell>
          <cell r="H430">
            <v>0</v>
          </cell>
          <cell r="I430">
            <v>0</v>
          </cell>
          <cell r="J430">
            <v>5.8</v>
          </cell>
          <cell r="K430">
            <v>5.5</v>
          </cell>
          <cell r="L430">
            <v>5.5</v>
          </cell>
          <cell r="M430">
            <v>5.0999999999999996</v>
          </cell>
          <cell r="N430">
            <v>5.7</v>
          </cell>
          <cell r="O430">
            <v>6.2</v>
          </cell>
          <cell r="P430">
            <v>6.1</v>
          </cell>
          <cell r="Q430">
            <v>6.1</v>
          </cell>
          <cell r="R430">
            <v>5.6</v>
          </cell>
          <cell r="S430">
            <v>5.4</v>
          </cell>
          <cell r="T430">
            <v>5.0999999999999996</v>
          </cell>
          <cell r="U430">
            <v>5.0999999999999996</v>
          </cell>
          <cell r="V430">
            <v>4.8</v>
          </cell>
          <cell r="W430">
            <v>5.2</v>
          </cell>
          <cell r="X430">
            <v>5.6</v>
          </cell>
          <cell r="Y430">
            <v>5.2</v>
          </cell>
          <cell r="Z430">
            <v>5.2</v>
          </cell>
          <cell r="AA430">
            <v>5.0999999999999996</v>
          </cell>
          <cell r="AB430">
            <v>5.6</v>
          </cell>
          <cell r="AC430">
            <v>6.2</v>
          </cell>
          <cell r="AD430">
            <v>5.5</v>
          </cell>
          <cell r="AE430">
            <v>6.6</v>
          </cell>
          <cell r="AF430">
            <v>6.1</v>
          </cell>
          <cell r="AG430">
            <v>5.8</v>
          </cell>
          <cell r="AH430">
            <v>6.3</v>
          </cell>
          <cell r="AI430">
            <v>6.2</v>
          </cell>
          <cell r="AJ430">
            <v>5.6</v>
          </cell>
          <cell r="AK430">
            <v>5.5</v>
          </cell>
          <cell r="AL430">
            <v>5.4</v>
          </cell>
          <cell r="AM430">
            <v>5.4</v>
          </cell>
          <cell r="AN430">
            <v>5.5</v>
          </cell>
          <cell r="AO430">
            <v>5.5</v>
          </cell>
          <cell r="AP430">
            <v>5.3</v>
          </cell>
          <cell r="AQ430">
            <v>5</v>
          </cell>
          <cell r="AR430">
            <v>5.3</v>
          </cell>
          <cell r="AS430">
            <v>5.3</v>
          </cell>
          <cell r="AT430">
            <v>5.8</v>
          </cell>
          <cell r="AU430">
            <v>5.3</v>
          </cell>
          <cell r="AV430">
            <v>5.7</v>
          </cell>
          <cell r="AW430">
            <v>5.7</v>
          </cell>
          <cell r="AX430">
            <v>5.6</v>
          </cell>
          <cell r="AY430">
            <v>6.1</v>
          </cell>
          <cell r="AZ430">
            <v>5.4</v>
          </cell>
          <cell r="BA430">
            <v>5.4</v>
          </cell>
          <cell r="BB430">
            <v>5.6</v>
          </cell>
          <cell r="BC430">
            <v>5.6</v>
          </cell>
          <cell r="BD430">
            <v>5.7</v>
          </cell>
          <cell r="BE430">
            <v>5.0999999999999996</v>
          </cell>
          <cell r="BF430">
            <v>5.0999999999999996</v>
          </cell>
          <cell r="BG430">
            <v>5.6</v>
          </cell>
          <cell r="BH430">
            <v>5.4</v>
          </cell>
          <cell r="BI430">
            <v>7.5</v>
          </cell>
          <cell r="BJ430">
            <v>5.8</v>
          </cell>
          <cell r="BK430">
            <v>5.7</v>
          </cell>
          <cell r="BL430">
            <v>6.1</v>
          </cell>
          <cell r="BM430">
            <v>6.2</v>
          </cell>
          <cell r="BN430">
            <v>7.5</v>
          </cell>
          <cell r="BO430">
            <v>7.2</v>
          </cell>
          <cell r="BP430">
            <v>6.9</v>
          </cell>
          <cell r="BQ430">
            <v>6.6</v>
          </cell>
          <cell r="BR430">
            <v>7</v>
          </cell>
          <cell r="BS430">
            <v>8</v>
          </cell>
          <cell r="BT430">
            <v>7.5</v>
          </cell>
          <cell r="BU430">
            <v>7</v>
          </cell>
          <cell r="BV430">
            <v>6.7</v>
          </cell>
          <cell r="BW430">
            <v>7.3</v>
          </cell>
          <cell r="BX430">
            <v>7.6</v>
          </cell>
          <cell r="BY430">
            <v>6.7</v>
          </cell>
          <cell r="BZ430">
            <v>6.8</v>
          </cell>
          <cell r="CA430">
            <v>6.9</v>
          </cell>
          <cell r="CB430">
            <v>7</v>
          </cell>
          <cell r="CC430">
            <v>7.1</v>
          </cell>
          <cell r="CD430">
            <v>6.8</v>
          </cell>
          <cell r="CE430">
            <v>6.9</v>
          </cell>
          <cell r="CF430">
            <v>6.9</v>
          </cell>
          <cell r="CG430">
            <v>6.9</v>
          </cell>
          <cell r="CH430">
            <v>7.6</v>
          </cell>
          <cell r="CI430">
            <v>6.8</v>
          </cell>
          <cell r="CJ430">
            <v>6.3</v>
          </cell>
          <cell r="CK430">
            <v>6.3</v>
          </cell>
          <cell r="CL430">
            <v>6.7</v>
          </cell>
          <cell r="CM430">
            <v>7.3</v>
          </cell>
          <cell r="CN430">
            <v>6.3</v>
          </cell>
          <cell r="CO430">
            <v>5.8</v>
          </cell>
          <cell r="CP430">
            <v>6</v>
          </cell>
          <cell r="CQ430">
            <v>6.3</v>
          </cell>
          <cell r="CR430">
            <v>6.7</v>
          </cell>
          <cell r="CS430">
            <v>6</v>
          </cell>
          <cell r="CT430">
            <v>5.9</v>
          </cell>
          <cell r="CU430">
            <v>5.6</v>
          </cell>
          <cell r="CV430">
            <v>6</v>
          </cell>
          <cell r="CW430">
            <v>7</v>
          </cell>
          <cell r="CX430">
            <v>6.3</v>
          </cell>
          <cell r="CY430">
            <v>5.9</v>
          </cell>
          <cell r="CZ430">
            <v>6.1</v>
          </cell>
          <cell r="DA430">
            <v>6.3</v>
          </cell>
          <cell r="DB430">
            <v>7.4</v>
          </cell>
          <cell r="DC430">
            <v>6.2</v>
          </cell>
          <cell r="DD430">
            <v>6.1</v>
          </cell>
          <cell r="DE430">
            <v>6.1</v>
          </cell>
          <cell r="DF430">
            <v>6.4</v>
          </cell>
          <cell r="DG430">
            <v>7.9</v>
          </cell>
          <cell r="DH430">
            <v>7</v>
          </cell>
          <cell r="DI430">
            <v>6.5</v>
          </cell>
          <cell r="DJ430">
            <v>6.6</v>
          </cell>
          <cell r="DK430">
            <v>7</v>
          </cell>
          <cell r="DL430">
            <v>8.5</v>
          </cell>
          <cell r="DM430">
            <v>7.7</v>
          </cell>
          <cell r="DN430">
            <v>7.2</v>
          </cell>
          <cell r="DO430">
            <v>7.2</v>
          </cell>
          <cell r="DP430">
            <v>7.6</v>
          </cell>
          <cell r="DQ430">
            <v>8</v>
          </cell>
          <cell r="DR430">
            <v>7.6</v>
          </cell>
          <cell r="DS430">
            <v>7</v>
          </cell>
          <cell r="DT430">
            <v>7</v>
          </cell>
          <cell r="DU430">
            <v>7.4</v>
          </cell>
          <cell r="DV430">
            <v>7.9</v>
          </cell>
          <cell r="DW430">
            <v>7.6</v>
          </cell>
          <cell r="DX430">
            <v>7</v>
          </cell>
          <cell r="DY430">
            <v>6.9</v>
          </cell>
          <cell r="DZ430">
            <v>7.3</v>
          </cell>
          <cell r="EA430">
            <v>8</v>
          </cell>
          <cell r="EB430">
            <v>7.7</v>
          </cell>
          <cell r="EC430">
            <v>7.5</v>
          </cell>
          <cell r="ED430">
            <v>7.3</v>
          </cell>
          <cell r="EE430">
            <v>7.6</v>
          </cell>
          <cell r="EF430">
            <v>8.5</v>
          </cell>
          <cell r="EG430">
            <v>8.1999999999999993</v>
          </cell>
          <cell r="EH430">
            <v>7.9</v>
          </cell>
          <cell r="EI430">
            <v>7.6</v>
          </cell>
          <cell r="EJ430">
            <v>8</v>
          </cell>
          <cell r="EK430">
            <v>8.5</v>
          </cell>
          <cell r="EL430">
            <v>8.3000000000000007</v>
          </cell>
          <cell r="EM430">
            <v>7.5</v>
          </cell>
          <cell r="EN430">
            <v>7.6</v>
          </cell>
          <cell r="EO430">
            <v>8</v>
          </cell>
          <cell r="EP430">
            <v>9.1</v>
          </cell>
          <cell r="EQ430">
            <v>8.4</v>
          </cell>
          <cell r="ER430">
            <v>8.6</v>
          </cell>
          <cell r="ES430">
            <v>8.5</v>
          </cell>
          <cell r="ET430">
            <v>8.6</v>
          </cell>
          <cell r="EU430">
            <v>10.199999999999999</v>
          </cell>
          <cell r="EV430">
            <v>9</v>
          </cell>
          <cell r="EW430">
            <v>8.6999999999999993</v>
          </cell>
          <cell r="EX430">
            <v>8.6999999999999993</v>
          </cell>
          <cell r="EY430">
            <v>9.1</v>
          </cell>
          <cell r="EZ430">
            <v>10.1</v>
          </cell>
          <cell r="FA430">
            <v>9.1</v>
          </cell>
          <cell r="FB430">
            <v>8.8000000000000007</v>
          </cell>
          <cell r="FC430">
            <v>8.6999999999999993</v>
          </cell>
          <cell r="FD430">
            <v>9.1</v>
          </cell>
          <cell r="FE430">
            <v>10.7</v>
          </cell>
          <cell r="FF430">
            <v>9.6999999999999993</v>
          </cell>
          <cell r="FG430">
            <v>9.6999999999999993</v>
          </cell>
          <cell r="FH430">
            <v>9.6</v>
          </cell>
          <cell r="FI430">
            <v>9.9</v>
          </cell>
          <cell r="FJ430">
            <v>11.4</v>
          </cell>
          <cell r="FK430">
            <v>10.3</v>
          </cell>
          <cell r="FL430">
            <v>10.1</v>
          </cell>
          <cell r="FM430">
            <v>9.6</v>
          </cell>
          <cell r="FN430">
            <v>10.3</v>
          </cell>
          <cell r="FO430">
            <v>11.4</v>
          </cell>
          <cell r="FP430">
            <v>10.8</v>
          </cell>
          <cell r="FQ430">
            <v>10.199999999999999</v>
          </cell>
          <cell r="FR430">
            <v>10</v>
          </cell>
          <cell r="FS430">
            <v>10.6</v>
          </cell>
          <cell r="FT430">
            <v>11.7</v>
          </cell>
          <cell r="FU430">
            <v>10.1</v>
          </cell>
          <cell r="FV430">
            <v>9.9</v>
          </cell>
          <cell r="FW430">
            <v>9.5</v>
          </cell>
          <cell r="FX430">
            <v>10.3</v>
          </cell>
          <cell r="FY430">
            <v>10.7</v>
          </cell>
          <cell r="FZ430">
            <v>9.3000000000000007</v>
          </cell>
          <cell r="GA430">
            <v>9.1</v>
          </cell>
          <cell r="GB430">
            <v>8.6999999999999993</v>
          </cell>
          <cell r="GC430">
            <v>9.4</v>
          </cell>
          <cell r="GD430">
            <v>9.9</v>
          </cell>
          <cell r="GE430">
            <v>8.6</v>
          </cell>
          <cell r="GF430">
            <v>8.4</v>
          </cell>
          <cell r="GG430">
            <v>8.1999999999999993</v>
          </cell>
          <cell r="GH430">
            <v>8.6999999999999993</v>
          </cell>
          <cell r="GI430">
            <v>9.6999999999999993</v>
          </cell>
          <cell r="GJ430">
            <v>8.4</v>
          </cell>
          <cell r="GK430">
            <v>8.1</v>
          </cell>
          <cell r="GL430">
            <v>7.9</v>
          </cell>
          <cell r="GM430">
            <v>8.5</v>
          </cell>
          <cell r="GN430">
            <v>9</v>
          </cell>
          <cell r="GO430">
            <v>8.3000000000000007</v>
          </cell>
          <cell r="GP430">
            <v>8.1</v>
          </cell>
          <cell r="GQ430">
            <v>8.3000000000000007</v>
          </cell>
          <cell r="GR430">
            <v>8.4</v>
          </cell>
          <cell r="GS430">
            <v>10.199999999999999</v>
          </cell>
          <cell r="GT430">
            <v>9</v>
          </cell>
          <cell r="GU430">
            <v>8.8000000000000007</v>
          </cell>
          <cell r="GV430">
            <v>8.5</v>
          </cell>
          <cell r="GW430">
            <v>9.1</v>
          </cell>
          <cell r="GX430">
            <v>9.9</v>
          </cell>
          <cell r="GY430">
            <v>8.9</v>
          </cell>
          <cell r="GZ430">
            <v>8.6999999999999993</v>
          </cell>
          <cell r="HA430">
            <v>8.3000000000000007</v>
          </cell>
          <cell r="HB430">
            <v>8.9</v>
          </cell>
          <cell r="HC430">
            <v>9.4</v>
          </cell>
          <cell r="HD430">
            <v>8.5</v>
          </cell>
          <cell r="HE430">
            <v>8.5</v>
          </cell>
          <cell r="HF430">
            <v>8.1999999999999993</v>
          </cell>
          <cell r="HG430">
            <v>8.6999999999999993</v>
          </cell>
          <cell r="HH430">
            <v>9.6999999999999993</v>
          </cell>
          <cell r="HI430">
            <v>8.9</v>
          </cell>
          <cell r="HJ430">
            <v>8.6999999999999993</v>
          </cell>
          <cell r="HK430">
            <v>8.3000000000000007</v>
          </cell>
          <cell r="HL430">
            <v>8.9</v>
          </cell>
          <cell r="HM430">
            <v>9.6</v>
          </cell>
          <cell r="HN430">
            <v>8.9</v>
          </cell>
          <cell r="HO430">
            <v>8.6999999999999993</v>
          </cell>
        </row>
        <row r="431">
          <cell r="A431" t="str">
            <v>COTGDCF</v>
          </cell>
          <cell r="B431" t="str">
            <v>(t-1) price ratio to GDP (%)</v>
          </cell>
          <cell r="C431" t="str">
            <v>GDCF</v>
          </cell>
          <cell r="H431">
            <v>0</v>
          </cell>
          <cell r="I431">
            <v>0</v>
          </cell>
          <cell r="J431">
            <v>28.2</v>
          </cell>
          <cell r="K431">
            <v>33.1</v>
          </cell>
          <cell r="L431">
            <v>34.4</v>
          </cell>
          <cell r="M431">
            <v>35.299999999999997</v>
          </cell>
          <cell r="N431">
            <v>29.9</v>
          </cell>
          <cell r="O431">
            <v>22.6</v>
          </cell>
          <cell r="P431">
            <v>17.7</v>
          </cell>
          <cell r="Q431">
            <v>15.6</v>
          </cell>
          <cell r="R431">
            <v>17.100000000000001</v>
          </cell>
          <cell r="S431">
            <v>23.5</v>
          </cell>
          <cell r="T431">
            <v>24</v>
          </cell>
          <cell r="U431">
            <v>26.4</v>
          </cell>
          <cell r="V431">
            <v>25.3</v>
          </cell>
          <cell r="W431">
            <v>21.7</v>
          </cell>
          <cell r="X431">
            <v>21.7</v>
          </cell>
          <cell r="Y431">
            <v>23.3</v>
          </cell>
          <cell r="Z431">
            <v>26.9</v>
          </cell>
          <cell r="AA431">
            <v>22.6</v>
          </cell>
          <cell r="AB431">
            <v>23.3</v>
          </cell>
          <cell r="AC431">
            <v>20.3</v>
          </cell>
          <cell r="AD431">
            <v>22.3</v>
          </cell>
          <cell r="AE431">
            <v>23.9</v>
          </cell>
          <cell r="AF431">
            <v>24.1</v>
          </cell>
          <cell r="AG431">
            <v>25.2</v>
          </cell>
          <cell r="AH431">
            <v>24.2</v>
          </cell>
          <cell r="AI431">
            <v>24.3</v>
          </cell>
          <cell r="AJ431">
            <v>38.799999999999997</v>
          </cell>
          <cell r="AK431">
            <v>23.6</v>
          </cell>
          <cell r="AL431">
            <v>25</v>
          </cell>
          <cell r="AM431">
            <v>22.7</v>
          </cell>
          <cell r="AN431">
            <v>24.6</v>
          </cell>
          <cell r="AO431">
            <v>43.1</v>
          </cell>
          <cell r="AP431">
            <v>27.7</v>
          </cell>
          <cell r="AQ431">
            <v>23.9</v>
          </cell>
          <cell r="AR431">
            <v>25.1</v>
          </cell>
          <cell r="AS431">
            <v>26.7</v>
          </cell>
          <cell r="AT431">
            <v>46.1</v>
          </cell>
          <cell r="AU431">
            <v>27.2</v>
          </cell>
          <cell r="AV431">
            <v>24.2</v>
          </cell>
          <cell r="AW431">
            <v>25.4</v>
          </cell>
          <cell r="AX431">
            <v>27.1</v>
          </cell>
          <cell r="AY431">
            <v>41.7</v>
          </cell>
          <cell r="AZ431">
            <v>30.4</v>
          </cell>
          <cell r="BA431">
            <v>27.6</v>
          </cell>
          <cell r="BB431">
            <v>29.5</v>
          </cell>
          <cell r="BC431">
            <v>29.9</v>
          </cell>
          <cell r="BD431">
            <v>42.2</v>
          </cell>
          <cell r="BE431">
            <v>36.299999999999997</v>
          </cell>
          <cell r="BF431">
            <v>32.4</v>
          </cell>
          <cell r="BG431">
            <v>36.1</v>
          </cell>
          <cell r="BH431">
            <v>35.200000000000003</v>
          </cell>
          <cell r="BI431">
            <v>42.5</v>
          </cell>
          <cell r="BJ431">
            <v>36.6</v>
          </cell>
          <cell r="BK431">
            <v>33.799999999999997</v>
          </cell>
          <cell r="BL431">
            <v>32.6</v>
          </cell>
          <cell r="BM431">
            <v>34.700000000000003</v>
          </cell>
          <cell r="BN431">
            <v>31.2</v>
          </cell>
          <cell r="BO431">
            <v>35.4</v>
          </cell>
          <cell r="BP431">
            <v>33.200000000000003</v>
          </cell>
          <cell r="BQ431">
            <v>32.200000000000003</v>
          </cell>
          <cell r="BR431">
            <v>33.299999999999997</v>
          </cell>
          <cell r="BS431">
            <v>22.1</v>
          </cell>
          <cell r="BT431">
            <v>28.9</v>
          </cell>
          <cell r="BU431">
            <v>27.2</v>
          </cell>
          <cell r="BV431">
            <v>28.7</v>
          </cell>
          <cell r="BW431">
            <v>27.7</v>
          </cell>
          <cell r="BX431">
            <v>23.8</v>
          </cell>
          <cell r="BY431">
            <v>28.6</v>
          </cell>
          <cell r="BZ431">
            <v>23.6</v>
          </cell>
          <cell r="CA431">
            <v>25.4</v>
          </cell>
          <cell r="CB431">
            <v>25.2</v>
          </cell>
          <cell r="CC431">
            <v>23.1</v>
          </cell>
          <cell r="CD431">
            <v>24.4</v>
          </cell>
          <cell r="CE431">
            <v>21.6</v>
          </cell>
          <cell r="CF431">
            <v>24.3</v>
          </cell>
          <cell r="CG431">
            <v>23.2</v>
          </cell>
          <cell r="CH431">
            <v>20.100000000000001</v>
          </cell>
          <cell r="CI431">
            <v>23.5</v>
          </cell>
          <cell r="CJ431">
            <v>20</v>
          </cell>
          <cell r="CK431">
            <v>22.4</v>
          </cell>
          <cell r="CL431">
            <v>21.5</v>
          </cell>
          <cell r="CM431">
            <v>23.6</v>
          </cell>
          <cell r="CN431">
            <v>25.1</v>
          </cell>
          <cell r="CO431">
            <v>23.1</v>
          </cell>
          <cell r="CP431">
            <v>25.6</v>
          </cell>
          <cell r="CQ431">
            <v>24.4</v>
          </cell>
          <cell r="CR431">
            <v>22.4</v>
          </cell>
          <cell r="CS431">
            <v>30.1</v>
          </cell>
          <cell r="CT431">
            <v>27</v>
          </cell>
          <cell r="CU431">
            <v>26.7</v>
          </cell>
          <cell r="CV431">
            <v>26.6</v>
          </cell>
          <cell r="CW431">
            <v>29.3</v>
          </cell>
          <cell r="CX431">
            <v>31.9</v>
          </cell>
          <cell r="CY431">
            <v>22.9</v>
          </cell>
          <cell r="CZ431">
            <v>22.4</v>
          </cell>
          <cell r="DA431">
            <v>26.4</v>
          </cell>
          <cell r="DB431">
            <v>26.8</v>
          </cell>
          <cell r="DC431">
            <v>31.6</v>
          </cell>
          <cell r="DD431">
            <v>26.5</v>
          </cell>
          <cell r="DE431">
            <v>27.3</v>
          </cell>
          <cell r="DF431">
            <v>28</v>
          </cell>
          <cell r="DG431">
            <v>29.5</v>
          </cell>
          <cell r="DH431">
            <v>32.200000000000003</v>
          </cell>
          <cell r="DI431">
            <v>25.2</v>
          </cell>
          <cell r="DJ431">
            <v>24.9</v>
          </cell>
          <cell r="DK431">
            <v>27.8</v>
          </cell>
          <cell r="DL431">
            <v>27</v>
          </cell>
          <cell r="DM431">
            <v>32</v>
          </cell>
          <cell r="DN431">
            <v>24.9</v>
          </cell>
          <cell r="DO431">
            <v>27.8</v>
          </cell>
          <cell r="DP431">
            <v>27.9</v>
          </cell>
          <cell r="DQ431">
            <v>27.4</v>
          </cell>
          <cell r="DR431">
            <v>31</v>
          </cell>
          <cell r="DS431">
            <v>26</v>
          </cell>
          <cell r="DT431">
            <v>22.6</v>
          </cell>
          <cell r="DU431">
            <v>26.6</v>
          </cell>
          <cell r="DV431">
            <v>27.2</v>
          </cell>
          <cell r="DW431">
            <v>36.6</v>
          </cell>
          <cell r="DX431">
            <v>31.6</v>
          </cell>
          <cell r="DY431">
            <v>29.9</v>
          </cell>
          <cell r="DZ431">
            <v>31.3</v>
          </cell>
          <cell r="EA431">
            <v>33.9</v>
          </cell>
          <cell r="EB431">
            <v>39.6</v>
          </cell>
          <cell r="EC431">
            <v>33.9</v>
          </cell>
          <cell r="ED431">
            <v>31.9</v>
          </cell>
          <cell r="EE431">
            <v>34.700000000000003</v>
          </cell>
          <cell r="EF431">
            <v>32.299999999999997</v>
          </cell>
          <cell r="EG431">
            <v>36.5</v>
          </cell>
          <cell r="EH431">
            <v>31</v>
          </cell>
          <cell r="EI431">
            <v>32.299999999999997</v>
          </cell>
          <cell r="EJ431">
            <v>33</v>
          </cell>
          <cell r="EK431">
            <v>35.299999999999997</v>
          </cell>
          <cell r="EL431">
            <v>35.799999999999997</v>
          </cell>
          <cell r="EM431">
            <v>34.4</v>
          </cell>
          <cell r="EN431">
            <v>32.799999999999997</v>
          </cell>
          <cell r="EO431">
            <v>34.5</v>
          </cell>
          <cell r="EP431">
            <v>33.299999999999997</v>
          </cell>
          <cell r="EQ431">
            <v>36.5</v>
          </cell>
          <cell r="ER431">
            <v>29.7</v>
          </cell>
          <cell r="ES431">
            <v>26.6</v>
          </cell>
          <cell r="ET431">
            <v>31.5</v>
          </cell>
          <cell r="EU431">
            <v>24</v>
          </cell>
          <cell r="EV431">
            <v>24</v>
          </cell>
          <cell r="EW431">
            <v>24.2</v>
          </cell>
          <cell r="EX431">
            <v>23.4</v>
          </cell>
          <cell r="EY431">
            <v>23.9</v>
          </cell>
          <cell r="EZ431">
            <v>27.1</v>
          </cell>
          <cell r="FA431">
            <v>26.8</v>
          </cell>
          <cell r="FB431">
            <v>27.5</v>
          </cell>
          <cell r="FC431">
            <v>26.4</v>
          </cell>
          <cell r="FD431">
            <v>26.9</v>
          </cell>
          <cell r="FE431">
            <v>28.7</v>
          </cell>
          <cell r="FF431">
            <v>27.1</v>
          </cell>
          <cell r="FG431">
            <v>27.1</v>
          </cell>
          <cell r="FH431">
            <v>24.3</v>
          </cell>
          <cell r="FI431">
            <v>26.7</v>
          </cell>
          <cell r="FJ431">
            <v>23.5</v>
          </cell>
          <cell r="FK431">
            <v>25.6</v>
          </cell>
          <cell r="FL431">
            <v>25.6</v>
          </cell>
          <cell r="FM431">
            <v>24.7</v>
          </cell>
          <cell r="FN431">
            <v>24.9</v>
          </cell>
          <cell r="FO431">
            <v>23.9</v>
          </cell>
          <cell r="FP431">
            <v>23</v>
          </cell>
          <cell r="FQ431">
            <v>22.2</v>
          </cell>
          <cell r="FR431">
            <v>23.1</v>
          </cell>
          <cell r="FS431">
            <v>23</v>
          </cell>
          <cell r="FT431">
            <v>24.5</v>
          </cell>
          <cell r="FU431">
            <v>23.9</v>
          </cell>
          <cell r="FV431">
            <v>20.100000000000001</v>
          </cell>
          <cell r="FW431">
            <v>16.7</v>
          </cell>
          <cell r="FX431">
            <v>21.1</v>
          </cell>
          <cell r="FY431">
            <v>20.5</v>
          </cell>
          <cell r="FZ431">
            <v>21.5</v>
          </cell>
          <cell r="GA431">
            <v>21</v>
          </cell>
          <cell r="GB431">
            <v>20.399999999999999</v>
          </cell>
          <cell r="GC431">
            <v>20.8</v>
          </cell>
          <cell r="GD431">
            <v>21.3</v>
          </cell>
          <cell r="GE431">
            <v>22</v>
          </cell>
          <cell r="GF431">
            <v>21.2</v>
          </cell>
          <cell r="GG431">
            <v>20.8</v>
          </cell>
          <cell r="GH431">
            <v>21.3</v>
          </cell>
          <cell r="GI431">
            <v>21.6</v>
          </cell>
          <cell r="GJ431">
            <v>24</v>
          </cell>
          <cell r="GK431">
            <v>21.2</v>
          </cell>
          <cell r="GL431">
            <v>23.3</v>
          </cell>
          <cell r="GM431">
            <v>22.5</v>
          </cell>
          <cell r="GN431">
            <v>21</v>
          </cell>
          <cell r="GO431">
            <v>23.2</v>
          </cell>
          <cell r="GP431">
            <v>21.2</v>
          </cell>
          <cell r="GQ431">
            <v>18.5</v>
          </cell>
          <cell r="GR431">
            <v>20.9</v>
          </cell>
          <cell r="GS431">
            <v>18.8</v>
          </cell>
          <cell r="GT431">
            <v>18.899999999999999</v>
          </cell>
          <cell r="GU431">
            <v>25.2</v>
          </cell>
          <cell r="GV431">
            <v>23.5</v>
          </cell>
          <cell r="GW431">
            <v>21.7</v>
          </cell>
          <cell r="GX431">
            <v>26.8</v>
          </cell>
          <cell r="GY431">
            <v>24.3</v>
          </cell>
          <cell r="GZ431">
            <v>19.2</v>
          </cell>
          <cell r="HA431">
            <v>21.3</v>
          </cell>
          <cell r="HB431">
            <v>22.8</v>
          </cell>
          <cell r="HC431">
            <v>22.8</v>
          </cell>
          <cell r="HD431">
            <v>25.5</v>
          </cell>
          <cell r="HE431">
            <v>22.8</v>
          </cell>
          <cell r="HF431">
            <v>22.9</v>
          </cell>
          <cell r="HG431">
            <v>23.5</v>
          </cell>
          <cell r="HH431">
            <v>24.5</v>
          </cell>
          <cell r="HI431">
            <v>26.2</v>
          </cell>
          <cell r="HJ431">
            <v>24</v>
          </cell>
          <cell r="HK431">
            <v>25.3</v>
          </cell>
          <cell r="HL431">
            <v>25</v>
          </cell>
          <cell r="HM431">
            <v>23.6</v>
          </cell>
          <cell r="HN431">
            <v>25.9</v>
          </cell>
          <cell r="HO431">
            <v>25.1</v>
          </cell>
        </row>
        <row r="432">
          <cell r="A432" t="str">
            <v>COTGDFCF</v>
          </cell>
          <cell r="B432" t="str">
            <v>(t-1) price ratio to GDP (%)</v>
          </cell>
          <cell r="C432" t="str">
            <v>GDFCF</v>
          </cell>
          <cell r="H432">
            <v>0</v>
          </cell>
          <cell r="I432">
            <v>0</v>
          </cell>
          <cell r="J432">
            <v>27.4</v>
          </cell>
          <cell r="K432">
            <v>32.299999999999997</v>
          </cell>
          <cell r="L432">
            <v>33.6</v>
          </cell>
          <cell r="M432">
            <v>34.6</v>
          </cell>
          <cell r="N432">
            <v>29.2</v>
          </cell>
          <cell r="O432">
            <v>21.9</v>
          </cell>
          <cell r="P432">
            <v>17</v>
          </cell>
          <cell r="Q432">
            <v>14.8</v>
          </cell>
          <cell r="R432">
            <v>16.3</v>
          </cell>
          <cell r="S432">
            <v>22.7</v>
          </cell>
          <cell r="T432">
            <v>23.3</v>
          </cell>
          <cell r="U432">
            <v>23.6</v>
          </cell>
          <cell r="V432">
            <v>24.5</v>
          </cell>
          <cell r="W432">
            <v>20.8</v>
          </cell>
          <cell r="X432">
            <v>21.4</v>
          </cell>
          <cell r="Y432">
            <v>22.6</v>
          </cell>
          <cell r="Z432">
            <v>20.8</v>
          </cell>
          <cell r="AA432">
            <v>22.1</v>
          </cell>
          <cell r="AB432">
            <v>21</v>
          </cell>
          <cell r="AC432">
            <v>21.1</v>
          </cell>
          <cell r="AD432">
            <v>21.3</v>
          </cell>
          <cell r="AE432">
            <v>23.3</v>
          </cell>
          <cell r="AF432">
            <v>22.9</v>
          </cell>
          <cell r="AG432">
            <v>22</v>
          </cell>
          <cell r="AH432">
            <v>24</v>
          </cell>
          <cell r="AI432">
            <v>23.1</v>
          </cell>
          <cell r="AJ432">
            <v>21.1</v>
          </cell>
          <cell r="AK432">
            <v>21.6</v>
          </cell>
          <cell r="AL432">
            <v>20.2</v>
          </cell>
          <cell r="AM432">
            <v>21</v>
          </cell>
          <cell r="AN432">
            <v>21</v>
          </cell>
          <cell r="AO432">
            <v>23.7</v>
          </cell>
          <cell r="AP432">
            <v>24</v>
          </cell>
          <cell r="AQ432">
            <v>21.9</v>
          </cell>
          <cell r="AR432">
            <v>23.5</v>
          </cell>
          <cell r="AS432">
            <v>23.3</v>
          </cell>
          <cell r="AT432">
            <v>25</v>
          </cell>
          <cell r="AU432">
            <v>24.3</v>
          </cell>
          <cell r="AV432">
            <v>24.2</v>
          </cell>
          <cell r="AW432">
            <v>25</v>
          </cell>
          <cell r="AX432">
            <v>24.6</v>
          </cell>
          <cell r="AY432">
            <v>28.6</v>
          </cell>
          <cell r="AZ432">
            <v>26.1</v>
          </cell>
          <cell r="BA432">
            <v>26.5</v>
          </cell>
          <cell r="BB432">
            <v>27.2</v>
          </cell>
          <cell r="BC432">
            <v>27.1</v>
          </cell>
          <cell r="BD432">
            <v>34.700000000000003</v>
          </cell>
          <cell r="BE432">
            <v>31.9</v>
          </cell>
          <cell r="BF432">
            <v>31.8</v>
          </cell>
          <cell r="BG432">
            <v>31.7</v>
          </cell>
          <cell r="BH432">
            <v>32.5</v>
          </cell>
          <cell r="BI432">
            <v>33.9</v>
          </cell>
          <cell r="BJ432">
            <v>33.9</v>
          </cell>
          <cell r="BK432">
            <v>31.9</v>
          </cell>
          <cell r="BL432">
            <v>29.7</v>
          </cell>
          <cell r="BM432">
            <v>32.200000000000003</v>
          </cell>
          <cell r="BN432">
            <v>34.4</v>
          </cell>
          <cell r="BO432">
            <v>31.9</v>
          </cell>
          <cell r="BP432">
            <v>32.9</v>
          </cell>
          <cell r="BQ432">
            <v>30.4</v>
          </cell>
          <cell r="BR432">
            <v>32.299999999999997</v>
          </cell>
          <cell r="BS432">
            <v>28.7</v>
          </cell>
          <cell r="BT432">
            <v>26.2</v>
          </cell>
          <cell r="BU432">
            <v>25.8</v>
          </cell>
          <cell r="BV432">
            <v>24.6</v>
          </cell>
          <cell r="BW432">
            <v>26.2</v>
          </cell>
          <cell r="BX432">
            <v>23.8</v>
          </cell>
          <cell r="BY432">
            <v>23.1</v>
          </cell>
          <cell r="BZ432">
            <v>22.3</v>
          </cell>
          <cell r="CA432">
            <v>23.2</v>
          </cell>
          <cell r="CB432">
            <v>23</v>
          </cell>
          <cell r="CC432">
            <v>22.5</v>
          </cell>
          <cell r="CD432">
            <v>23</v>
          </cell>
          <cell r="CE432">
            <v>20.9</v>
          </cell>
          <cell r="CF432">
            <v>22</v>
          </cell>
          <cell r="CG432">
            <v>22.1</v>
          </cell>
          <cell r="CH432">
            <v>21</v>
          </cell>
          <cell r="CI432">
            <v>20.2</v>
          </cell>
          <cell r="CJ432">
            <v>18.7</v>
          </cell>
          <cell r="CK432">
            <v>20.399999999999999</v>
          </cell>
          <cell r="CL432">
            <v>20</v>
          </cell>
          <cell r="CM432">
            <v>23.1</v>
          </cell>
          <cell r="CN432">
            <v>22.2</v>
          </cell>
          <cell r="CO432">
            <v>21.1</v>
          </cell>
          <cell r="CP432">
            <v>21.3</v>
          </cell>
          <cell r="CQ432">
            <v>21.9</v>
          </cell>
          <cell r="CR432">
            <v>24.3</v>
          </cell>
          <cell r="CS432">
            <v>24.5</v>
          </cell>
          <cell r="CT432">
            <v>22.7</v>
          </cell>
          <cell r="CU432">
            <v>22.8</v>
          </cell>
          <cell r="CV432">
            <v>23.5</v>
          </cell>
          <cell r="CW432">
            <v>27.3</v>
          </cell>
          <cell r="CX432">
            <v>27.4</v>
          </cell>
          <cell r="CY432">
            <v>25.1</v>
          </cell>
          <cell r="CZ432">
            <v>23.5</v>
          </cell>
          <cell r="DA432">
            <v>25.7</v>
          </cell>
          <cell r="DB432">
            <v>27.6</v>
          </cell>
          <cell r="DC432">
            <v>27.9</v>
          </cell>
          <cell r="DD432">
            <v>25.8</v>
          </cell>
          <cell r="DE432">
            <v>26.7</v>
          </cell>
          <cell r="DF432">
            <v>27</v>
          </cell>
          <cell r="DG432">
            <v>26.5</v>
          </cell>
          <cell r="DH432">
            <v>28.3</v>
          </cell>
          <cell r="DI432">
            <v>26.6</v>
          </cell>
          <cell r="DJ432">
            <v>27.1</v>
          </cell>
          <cell r="DK432">
            <v>27.1</v>
          </cell>
          <cell r="DL432">
            <v>26.2</v>
          </cell>
          <cell r="DM432">
            <v>28.4</v>
          </cell>
          <cell r="DN432">
            <v>26.7</v>
          </cell>
          <cell r="DO432">
            <v>26.8</v>
          </cell>
          <cell r="DP432">
            <v>27</v>
          </cell>
          <cell r="DQ432">
            <v>26.7</v>
          </cell>
          <cell r="DR432">
            <v>28</v>
          </cell>
          <cell r="DS432">
            <v>25.8</v>
          </cell>
          <cell r="DT432">
            <v>25</v>
          </cell>
          <cell r="DU432">
            <v>26.3</v>
          </cell>
          <cell r="DV432">
            <v>29.2</v>
          </cell>
          <cell r="DW432">
            <v>31</v>
          </cell>
          <cell r="DX432">
            <v>27.9</v>
          </cell>
          <cell r="DY432">
            <v>29.1</v>
          </cell>
          <cell r="DZ432">
            <v>29.3</v>
          </cell>
          <cell r="EA432">
            <v>30.5</v>
          </cell>
          <cell r="EB432">
            <v>32.200000000000003</v>
          </cell>
          <cell r="EC432">
            <v>30.6</v>
          </cell>
          <cell r="ED432">
            <v>29.8</v>
          </cell>
          <cell r="EE432">
            <v>30.8</v>
          </cell>
          <cell r="EF432">
            <v>31.5</v>
          </cell>
          <cell r="EG432">
            <v>33</v>
          </cell>
          <cell r="EH432">
            <v>30.6</v>
          </cell>
          <cell r="EI432">
            <v>33.1</v>
          </cell>
          <cell r="EJ432">
            <v>32.1</v>
          </cell>
          <cell r="EK432">
            <v>33.700000000000003</v>
          </cell>
          <cell r="EL432">
            <v>34</v>
          </cell>
          <cell r="EM432">
            <v>31.8</v>
          </cell>
          <cell r="EN432">
            <v>34.799999999999997</v>
          </cell>
          <cell r="EO432">
            <v>33.5</v>
          </cell>
          <cell r="EP432">
            <v>34.1</v>
          </cell>
          <cell r="EQ432">
            <v>36.6</v>
          </cell>
          <cell r="ER432">
            <v>30.5</v>
          </cell>
          <cell r="ES432">
            <v>30</v>
          </cell>
          <cell r="ET432">
            <v>32.799999999999997</v>
          </cell>
          <cell r="EU432">
            <v>26.5</v>
          </cell>
          <cell r="EV432">
            <v>25.6</v>
          </cell>
          <cell r="EW432">
            <v>24</v>
          </cell>
          <cell r="EX432">
            <v>22.9</v>
          </cell>
          <cell r="EY432">
            <v>24.7</v>
          </cell>
          <cell r="EZ432">
            <v>25.7</v>
          </cell>
          <cell r="FA432">
            <v>25.4</v>
          </cell>
          <cell r="FB432">
            <v>26.4</v>
          </cell>
          <cell r="FC432">
            <v>25.8</v>
          </cell>
          <cell r="FD432">
            <v>25.9</v>
          </cell>
          <cell r="FE432">
            <v>28.4</v>
          </cell>
          <cell r="FF432">
            <v>26.5</v>
          </cell>
          <cell r="FG432">
            <v>27.9</v>
          </cell>
          <cell r="FH432">
            <v>25.6</v>
          </cell>
          <cell r="FI432">
            <v>27.1</v>
          </cell>
          <cell r="FJ432">
            <v>24.1</v>
          </cell>
          <cell r="FK432">
            <v>25</v>
          </cell>
          <cell r="FL432">
            <v>25</v>
          </cell>
          <cell r="FM432">
            <v>23.5</v>
          </cell>
          <cell r="FN432">
            <v>24.4</v>
          </cell>
          <cell r="FO432">
            <v>22.8</v>
          </cell>
          <cell r="FP432">
            <v>22.5</v>
          </cell>
          <cell r="FQ432">
            <v>22.7</v>
          </cell>
          <cell r="FR432">
            <v>21.7</v>
          </cell>
          <cell r="FS432">
            <v>22.4</v>
          </cell>
          <cell r="FT432">
            <v>21.4</v>
          </cell>
          <cell r="FU432">
            <v>21.3</v>
          </cell>
          <cell r="FV432">
            <v>20.7</v>
          </cell>
          <cell r="FW432">
            <v>19.100000000000001</v>
          </cell>
          <cell r="FX432">
            <v>20.6</v>
          </cell>
          <cell r="FY432">
            <v>21.8</v>
          </cell>
          <cell r="FZ432">
            <v>22.2</v>
          </cell>
          <cell r="GA432">
            <v>20.8</v>
          </cell>
          <cell r="GB432">
            <v>20</v>
          </cell>
          <cell r="GC432">
            <v>21.1</v>
          </cell>
          <cell r="GD432">
            <v>21.6</v>
          </cell>
          <cell r="GE432">
            <v>22</v>
          </cell>
          <cell r="GF432">
            <v>21.8</v>
          </cell>
          <cell r="GG432">
            <v>20.399999999999999</v>
          </cell>
          <cell r="GH432">
            <v>21.4</v>
          </cell>
          <cell r="GI432">
            <v>21.4</v>
          </cell>
          <cell r="GJ432">
            <v>23.1</v>
          </cell>
          <cell r="GK432">
            <v>21.1</v>
          </cell>
          <cell r="GL432">
            <v>21.5</v>
          </cell>
          <cell r="GM432">
            <v>21.7</v>
          </cell>
          <cell r="GN432">
            <v>21.2</v>
          </cell>
          <cell r="GO432">
            <v>22.5</v>
          </cell>
          <cell r="GP432">
            <v>20.7</v>
          </cell>
          <cell r="GQ432">
            <v>17.600000000000001</v>
          </cell>
          <cell r="GR432">
            <v>20.5</v>
          </cell>
          <cell r="GS432">
            <v>20.3</v>
          </cell>
          <cell r="GT432">
            <v>20.399999999999999</v>
          </cell>
          <cell r="GU432">
            <v>21.5</v>
          </cell>
          <cell r="GV432">
            <v>19.2</v>
          </cell>
          <cell r="GW432">
            <v>20.3</v>
          </cell>
          <cell r="GX432">
            <v>20.399999999999999</v>
          </cell>
          <cell r="GY432">
            <v>22.2</v>
          </cell>
          <cell r="GZ432">
            <v>20.399999999999999</v>
          </cell>
          <cell r="HA432">
            <v>19.7</v>
          </cell>
          <cell r="HB432">
            <v>20.6</v>
          </cell>
          <cell r="HC432">
            <v>21</v>
          </cell>
          <cell r="HD432">
            <v>24.3</v>
          </cell>
          <cell r="HE432">
            <v>23.4</v>
          </cell>
          <cell r="HF432">
            <v>22.8</v>
          </cell>
          <cell r="HG432">
            <v>22.9</v>
          </cell>
          <cell r="HH432">
            <v>24.1</v>
          </cell>
          <cell r="HI432">
            <v>26.2</v>
          </cell>
          <cell r="HJ432">
            <v>25.7</v>
          </cell>
          <cell r="HK432">
            <v>25.4</v>
          </cell>
          <cell r="HL432">
            <v>25.3</v>
          </cell>
          <cell r="HM432">
            <v>22.7</v>
          </cell>
          <cell r="HN432">
            <v>27.1</v>
          </cell>
          <cell r="HO432">
            <v>25.5</v>
          </cell>
        </row>
        <row r="433">
          <cell r="A433" t="str">
            <v>COTCIV</v>
          </cell>
          <cell r="B433" t="str">
            <v>(t-1) price ratio to GDP (%)</v>
          </cell>
          <cell r="C433" t="str">
            <v>CIV</v>
          </cell>
          <cell r="H433">
            <v>0</v>
          </cell>
          <cell r="I433">
            <v>0</v>
          </cell>
          <cell r="J433">
            <v>0.8</v>
          </cell>
          <cell r="K433">
            <v>0.7</v>
          </cell>
          <cell r="L433">
            <v>0.7</v>
          </cell>
          <cell r="M433">
            <v>0.7</v>
          </cell>
          <cell r="N433">
            <v>0.7</v>
          </cell>
          <cell r="O433">
            <v>0.8</v>
          </cell>
          <cell r="P433">
            <v>0.7</v>
          </cell>
          <cell r="Q433">
            <v>0.7</v>
          </cell>
          <cell r="R433">
            <v>0.7</v>
          </cell>
          <cell r="S433">
            <v>0.7</v>
          </cell>
          <cell r="T433">
            <v>0.7</v>
          </cell>
          <cell r="U433">
            <v>0</v>
          </cell>
          <cell r="V433">
            <v>0.7</v>
          </cell>
          <cell r="W433">
            <v>0.3</v>
          </cell>
          <cell r="X433">
            <v>0</v>
          </cell>
          <cell r="Y433">
            <v>0.7</v>
          </cell>
          <cell r="Z433">
            <v>-0.1</v>
          </cell>
          <cell r="AA433">
            <v>0.2</v>
          </cell>
          <cell r="AB433">
            <v>0.8</v>
          </cell>
          <cell r="AC433">
            <v>-0.1</v>
          </cell>
          <cell r="AD433">
            <v>1.2</v>
          </cell>
          <cell r="AE433">
            <v>0</v>
          </cell>
          <cell r="AF433">
            <v>0.9</v>
          </cell>
          <cell r="AG433">
            <v>1.1000000000000001</v>
          </cell>
          <cell r="AH433">
            <v>-0.1</v>
          </cell>
          <cell r="AI433">
            <v>1.1000000000000001</v>
          </cell>
          <cell r="AJ433">
            <v>-0.4</v>
          </cell>
          <cell r="AK433">
            <v>2.5</v>
          </cell>
          <cell r="AL433">
            <v>2.2000000000000002</v>
          </cell>
          <cell r="AM433">
            <v>-0.4</v>
          </cell>
          <cell r="AN433">
            <v>6.1</v>
          </cell>
          <cell r="AO433">
            <v>-0.3</v>
          </cell>
          <cell r="AP433">
            <v>2.4</v>
          </cell>
          <cell r="AQ433">
            <v>0.1</v>
          </cell>
          <cell r="AR433">
            <v>0.6</v>
          </cell>
          <cell r="AS433">
            <v>2.2999999999999998</v>
          </cell>
          <cell r="AT433">
            <v>-0.4</v>
          </cell>
          <cell r="AU433">
            <v>3.1</v>
          </cell>
          <cell r="AV433">
            <v>-0.3</v>
          </cell>
          <cell r="AW433">
            <v>0.5</v>
          </cell>
          <cell r="AX433">
            <v>2.5</v>
          </cell>
          <cell r="AY433">
            <v>-0.2</v>
          </cell>
          <cell r="AZ433">
            <v>5</v>
          </cell>
          <cell r="BA433">
            <v>-0.7</v>
          </cell>
          <cell r="BB433">
            <v>1.2</v>
          </cell>
          <cell r="BC433">
            <v>2.9</v>
          </cell>
          <cell r="BD433">
            <v>-0.1</v>
          </cell>
          <cell r="BE433">
            <v>4.7</v>
          </cell>
          <cell r="BF433">
            <v>0</v>
          </cell>
          <cell r="BG433">
            <v>3.8</v>
          </cell>
          <cell r="BH433">
            <v>2.6</v>
          </cell>
          <cell r="BI433">
            <v>-0.1</v>
          </cell>
          <cell r="BJ433">
            <v>2.5</v>
          </cell>
          <cell r="BK433">
            <v>-1.8</v>
          </cell>
          <cell r="BL433">
            <v>2.1</v>
          </cell>
          <cell r="BM433">
            <v>2.4</v>
          </cell>
          <cell r="BN433">
            <v>0</v>
          </cell>
          <cell r="BO433">
            <v>3.6</v>
          </cell>
          <cell r="BP433">
            <v>0</v>
          </cell>
          <cell r="BQ433">
            <v>0.9</v>
          </cell>
          <cell r="BR433">
            <v>0.7</v>
          </cell>
          <cell r="BS433">
            <v>0</v>
          </cell>
          <cell r="BT433">
            <v>3.4</v>
          </cell>
          <cell r="BU433">
            <v>-1.8</v>
          </cell>
          <cell r="BV433">
            <v>4.7</v>
          </cell>
          <cell r="BW433">
            <v>1.8</v>
          </cell>
          <cell r="BX433">
            <v>0</v>
          </cell>
          <cell r="BY433">
            <v>7.5</v>
          </cell>
          <cell r="BZ433">
            <v>-1.2</v>
          </cell>
          <cell r="CA433">
            <v>1.4</v>
          </cell>
          <cell r="CB433">
            <v>2.2999999999999998</v>
          </cell>
          <cell r="CC433">
            <v>-0.1</v>
          </cell>
          <cell r="CD433">
            <v>0.8</v>
          </cell>
          <cell r="CE433">
            <v>0.1</v>
          </cell>
          <cell r="CF433">
            <v>1.5</v>
          </cell>
          <cell r="CG433">
            <v>0.6</v>
          </cell>
          <cell r="CH433">
            <v>0.2</v>
          </cell>
          <cell r="CI433">
            <v>5</v>
          </cell>
          <cell r="CJ433">
            <v>2</v>
          </cell>
          <cell r="CK433">
            <v>2.1</v>
          </cell>
          <cell r="CL433">
            <v>2</v>
          </cell>
          <cell r="CM433">
            <v>0.5</v>
          </cell>
          <cell r="CN433">
            <v>2.9</v>
          </cell>
          <cell r="CO433">
            <v>2</v>
          </cell>
          <cell r="CP433">
            <v>4.3</v>
          </cell>
          <cell r="CQ433">
            <v>2.5</v>
          </cell>
          <cell r="CR433">
            <v>-1.9</v>
          </cell>
          <cell r="CS433">
            <v>5.6</v>
          </cell>
          <cell r="CT433">
            <v>4.3</v>
          </cell>
          <cell r="CU433">
            <v>3.9</v>
          </cell>
          <cell r="CV433">
            <v>3.1</v>
          </cell>
          <cell r="CW433">
            <v>2</v>
          </cell>
          <cell r="CX433">
            <v>4.4000000000000004</v>
          </cell>
          <cell r="CY433">
            <v>-2.1</v>
          </cell>
          <cell r="CZ433">
            <v>-1.1000000000000001</v>
          </cell>
          <cell r="DA433">
            <v>0.7</v>
          </cell>
          <cell r="DB433">
            <v>-0.8</v>
          </cell>
          <cell r="DC433">
            <v>3.7</v>
          </cell>
          <cell r="DD433">
            <v>0.7</v>
          </cell>
          <cell r="DE433">
            <v>0.6</v>
          </cell>
          <cell r="DF433">
            <v>1.1000000000000001</v>
          </cell>
          <cell r="DG433">
            <v>3</v>
          </cell>
          <cell r="DH433">
            <v>3.8</v>
          </cell>
          <cell r="DI433">
            <v>-1.4</v>
          </cell>
          <cell r="DJ433">
            <v>-2.2000000000000002</v>
          </cell>
          <cell r="DK433">
            <v>0.6</v>
          </cell>
          <cell r="DL433">
            <v>0.9</v>
          </cell>
          <cell r="DM433">
            <v>3.6</v>
          </cell>
          <cell r="DN433">
            <v>-1.8</v>
          </cell>
          <cell r="DO433">
            <v>1</v>
          </cell>
          <cell r="DP433">
            <v>0.9</v>
          </cell>
          <cell r="DQ433">
            <v>0.7</v>
          </cell>
          <cell r="DR433">
            <v>3</v>
          </cell>
          <cell r="DS433">
            <v>0.2</v>
          </cell>
          <cell r="DT433">
            <v>-2.4</v>
          </cell>
          <cell r="DU433">
            <v>0.3</v>
          </cell>
          <cell r="DV433">
            <v>-2</v>
          </cell>
          <cell r="DW433">
            <v>5.6</v>
          </cell>
          <cell r="DX433">
            <v>3.7</v>
          </cell>
          <cell r="DY433">
            <v>0.8</v>
          </cell>
          <cell r="DZ433">
            <v>2</v>
          </cell>
          <cell r="EA433">
            <v>3.4</v>
          </cell>
          <cell r="EB433">
            <v>7.3</v>
          </cell>
          <cell r="EC433">
            <v>3.3</v>
          </cell>
          <cell r="ED433">
            <v>2.1</v>
          </cell>
          <cell r="EE433">
            <v>4</v>
          </cell>
          <cell r="EF433">
            <v>0.9</v>
          </cell>
          <cell r="EG433">
            <v>3.4</v>
          </cell>
          <cell r="EH433">
            <v>0.4</v>
          </cell>
          <cell r="EI433">
            <v>-0.8</v>
          </cell>
          <cell r="EJ433">
            <v>0.9</v>
          </cell>
          <cell r="EK433">
            <v>1.6</v>
          </cell>
          <cell r="EL433">
            <v>1.8</v>
          </cell>
          <cell r="EM433">
            <v>2.6</v>
          </cell>
          <cell r="EN433">
            <v>-2</v>
          </cell>
          <cell r="EO433">
            <v>1</v>
          </cell>
          <cell r="EP433">
            <v>-0.7</v>
          </cell>
          <cell r="EQ433">
            <v>-0.1</v>
          </cell>
          <cell r="ER433">
            <v>-0.9</v>
          </cell>
          <cell r="ES433">
            <v>-3.4</v>
          </cell>
          <cell r="ET433">
            <v>-1.3</v>
          </cell>
          <cell r="EU433">
            <v>-2.5</v>
          </cell>
          <cell r="EV433">
            <v>-1.5</v>
          </cell>
          <cell r="EW433">
            <v>0.2</v>
          </cell>
          <cell r="EX433">
            <v>0.5</v>
          </cell>
          <cell r="EY433">
            <v>-0.8</v>
          </cell>
          <cell r="EZ433">
            <v>1.4</v>
          </cell>
          <cell r="FA433">
            <v>1.4</v>
          </cell>
          <cell r="FB433">
            <v>1</v>
          </cell>
          <cell r="FC433">
            <v>0.6</v>
          </cell>
          <cell r="FD433">
            <v>1.1000000000000001</v>
          </cell>
          <cell r="FE433">
            <v>0.3</v>
          </cell>
          <cell r="FF433">
            <v>0.5</v>
          </cell>
          <cell r="FG433">
            <v>-0.9</v>
          </cell>
          <cell r="FH433">
            <v>-1.3</v>
          </cell>
          <cell r="FI433">
            <v>-0.4</v>
          </cell>
          <cell r="FJ433">
            <v>-0.6</v>
          </cell>
          <cell r="FK433">
            <v>0.6</v>
          </cell>
          <cell r="FL433">
            <v>0.6</v>
          </cell>
          <cell r="FM433">
            <v>1.2</v>
          </cell>
          <cell r="FN433">
            <v>0.5</v>
          </cell>
          <cell r="FO433">
            <v>1.1000000000000001</v>
          </cell>
          <cell r="FP433">
            <v>0.4</v>
          </cell>
          <cell r="FQ433">
            <v>-0.5</v>
          </cell>
          <cell r="FR433">
            <v>1.4</v>
          </cell>
          <cell r="FS433">
            <v>0.6</v>
          </cell>
          <cell r="FT433">
            <v>3.2</v>
          </cell>
          <cell r="FU433">
            <v>2.5</v>
          </cell>
          <cell r="FV433">
            <v>-0.7</v>
          </cell>
          <cell r="FW433">
            <v>-2.4</v>
          </cell>
          <cell r="FX433">
            <v>0.5</v>
          </cell>
          <cell r="FY433">
            <v>-1.3</v>
          </cell>
          <cell r="FZ433">
            <v>-0.7</v>
          </cell>
          <cell r="GA433">
            <v>0.2</v>
          </cell>
          <cell r="GB433">
            <v>0.4</v>
          </cell>
          <cell r="GC433">
            <v>-0.3</v>
          </cell>
          <cell r="GD433">
            <v>-0.2</v>
          </cell>
          <cell r="GE433">
            <v>-0.1</v>
          </cell>
          <cell r="GF433">
            <v>-0.5</v>
          </cell>
          <cell r="GG433">
            <v>0.4</v>
          </cell>
          <cell r="GH433">
            <v>-0.1</v>
          </cell>
          <cell r="GI433">
            <v>0.3</v>
          </cell>
          <cell r="GJ433">
            <v>1</v>
          </cell>
          <cell r="GK433">
            <v>0</v>
          </cell>
          <cell r="GL433">
            <v>1.8</v>
          </cell>
          <cell r="GM433">
            <v>0.8</v>
          </cell>
          <cell r="GN433">
            <v>-0.2</v>
          </cell>
          <cell r="GO433">
            <v>0.7</v>
          </cell>
          <cell r="GP433">
            <v>0.4</v>
          </cell>
          <cell r="GQ433">
            <v>0.8</v>
          </cell>
          <cell r="GR433">
            <v>0.5</v>
          </cell>
          <cell r="GS433">
            <v>-1.5</v>
          </cell>
          <cell r="GT433">
            <v>-1.5</v>
          </cell>
          <cell r="GU433">
            <v>3.6</v>
          </cell>
          <cell r="GV433">
            <v>4.3</v>
          </cell>
          <cell r="GW433">
            <v>1.4</v>
          </cell>
          <cell r="GX433">
            <v>6.4</v>
          </cell>
          <cell r="GY433">
            <v>2.1</v>
          </cell>
          <cell r="GZ433">
            <v>-1.1000000000000001</v>
          </cell>
          <cell r="HA433">
            <v>1.5</v>
          </cell>
          <cell r="HB433">
            <v>2.1</v>
          </cell>
          <cell r="HC433">
            <v>1.8</v>
          </cell>
          <cell r="HD433">
            <v>1.3</v>
          </cell>
          <cell r="HE433">
            <v>-0.6</v>
          </cell>
          <cell r="HF433">
            <v>0.1</v>
          </cell>
          <cell r="HG433">
            <v>0.6</v>
          </cell>
          <cell r="HH433">
            <v>0.4</v>
          </cell>
          <cell r="HI433">
            <v>0</v>
          </cell>
          <cell r="HJ433">
            <v>-1.7</v>
          </cell>
          <cell r="HK433">
            <v>-0.1</v>
          </cell>
          <cell r="HL433">
            <v>-0.4</v>
          </cell>
          <cell r="HM433">
            <v>0.9</v>
          </cell>
          <cell r="HN433">
            <v>-1.2</v>
          </cell>
          <cell r="HO433">
            <v>-0.5</v>
          </cell>
        </row>
        <row r="434">
          <cell r="A434" t="str">
            <v>COTTXG</v>
          </cell>
          <cell r="B434" t="str">
            <v>(t-1) price ratio to GDP (%)</v>
          </cell>
          <cell r="C434" t="str">
            <v>Total exports of goods</v>
          </cell>
          <cell r="H434">
            <v>0</v>
          </cell>
          <cell r="I434">
            <v>0</v>
          </cell>
          <cell r="J434">
            <v>52.5</v>
          </cell>
          <cell r="K434">
            <v>47.6</v>
          </cell>
          <cell r="L434">
            <v>50.2</v>
          </cell>
          <cell r="M434">
            <v>48.6</v>
          </cell>
          <cell r="N434">
            <v>54.8</v>
          </cell>
          <cell r="O434">
            <v>59.6</v>
          </cell>
          <cell r="P434">
            <v>62.6</v>
          </cell>
          <cell r="Q434">
            <v>67.599999999999994</v>
          </cell>
          <cell r="R434">
            <v>68</v>
          </cell>
          <cell r="S434">
            <v>65.400000000000006</v>
          </cell>
          <cell r="T434">
            <v>62.8</v>
          </cell>
          <cell r="U434">
            <v>52.8</v>
          </cell>
          <cell r="V434">
            <v>57.7</v>
          </cell>
          <cell r="W434">
            <v>66.599999999999994</v>
          </cell>
          <cell r="X434">
            <v>66.5</v>
          </cell>
          <cell r="Y434">
            <v>60.6</v>
          </cell>
          <cell r="Z434">
            <v>57.6</v>
          </cell>
          <cell r="AA434">
            <v>64.599999999999994</v>
          </cell>
          <cell r="AB434">
            <v>58.8</v>
          </cell>
          <cell r="AC434">
            <v>56.6</v>
          </cell>
          <cell r="AD434">
            <v>58.9</v>
          </cell>
          <cell r="AE434">
            <v>55.5</v>
          </cell>
          <cell r="AF434">
            <v>61.8</v>
          </cell>
          <cell r="AG434">
            <v>67.099999999999994</v>
          </cell>
          <cell r="AH434">
            <v>71.599999999999994</v>
          </cell>
          <cell r="AI434">
            <v>63.8</v>
          </cell>
          <cell r="AJ434">
            <v>61.7</v>
          </cell>
          <cell r="AK434">
            <v>68.8</v>
          </cell>
          <cell r="AL434">
            <v>68</v>
          </cell>
          <cell r="AM434">
            <v>68.8</v>
          </cell>
          <cell r="AN434">
            <v>66.7</v>
          </cell>
          <cell r="AO434">
            <v>55.3</v>
          </cell>
          <cell r="AP434">
            <v>63.1</v>
          </cell>
          <cell r="AQ434">
            <v>62.8</v>
          </cell>
          <cell r="AR434">
            <v>64.900000000000006</v>
          </cell>
          <cell r="AS434">
            <v>61.6</v>
          </cell>
          <cell r="AT434">
            <v>51.6</v>
          </cell>
          <cell r="AU434">
            <v>62.8</v>
          </cell>
          <cell r="AV434">
            <v>68.400000000000006</v>
          </cell>
          <cell r="AW434">
            <v>71.7</v>
          </cell>
          <cell r="AX434">
            <v>63.6</v>
          </cell>
          <cell r="AY434">
            <v>58.1</v>
          </cell>
          <cell r="AZ434">
            <v>67.5</v>
          </cell>
          <cell r="BA434">
            <v>72.7</v>
          </cell>
          <cell r="BB434">
            <v>72.3</v>
          </cell>
          <cell r="BC434">
            <v>67.7</v>
          </cell>
          <cell r="BD434">
            <v>65.900000000000006</v>
          </cell>
          <cell r="BE434">
            <v>74</v>
          </cell>
          <cell r="BF434">
            <v>74.8</v>
          </cell>
          <cell r="BG434">
            <v>76.5</v>
          </cell>
          <cell r="BH434">
            <v>72.599999999999994</v>
          </cell>
          <cell r="BI434">
            <v>67.3</v>
          </cell>
          <cell r="BJ434">
            <v>72.7</v>
          </cell>
          <cell r="BK434">
            <v>75.2</v>
          </cell>
          <cell r="BL434">
            <v>72.7</v>
          </cell>
          <cell r="BM434">
            <v>71.7</v>
          </cell>
          <cell r="BN434">
            <v>61.7</v>
          </cell>
          <cell r="BO434">
            <v>67.599999999999994</v>
          </cell>
          <cell r="BP434">
            <v>68.099999999999994</v>
          </cell>
          <cell r="BQ434">
            <v>69.8</v>
          </cell>
          <cell r="BR434">
            <v>66.5</v>
          </cell>
          <cell r="BS434">
            <v>61.4</v>
          </cell>
          <cell r="BT434">
            <v>70.2</v>
          </cell>
          <cell r="BU434">
            <v>73.7</v>
          </cell>
          <cell r="BV434">
            <v>76</v>
          </cell>
          <cell r="BW434">
            <v>70.400000000000006</v>
          </cell>
          <cell r="BX434">
            <v>76.099999999999994</v>
          </cell>
          <cell r="BY434">
            <v>80.599999999999994</v>
          </cell>
          <cell r="BZ434">
            <v>84.4</v>
          </cell>
          <cell r="CA434">
            <v>87.5</v>
          </cell>
          <cell r="CB434">
            <v>82.1</v>
          </cell>
          <cell r="CC434">
            <v>83.3</v>
          </cell>
          <cell r="CD434">
            <v>91</v>
          </cell>
          <cell r="CE434">
            <v>90.2</v>
          </cell>
          <cell r="CF434">
            <v>91.2</v>
          </cell>
          <cell r="CG434">
            <v>88.7</v>
          </cell>
          <cell r="CH434">
            <v>77.099999999999994</v>
          </cell>
          <cell r="CI434">
            <v>87.9</v>
          </cell>
          <cell r="CJ434">
            <v>89.3</v>
          </cell>
          <cell r="CK434">
            <v>94.8</v>
          </cell>
          <cell r="CL434">
            <v>87.7</v>
          </cell>
          <cell r="CM434">
            <v>90.8</v>
          </cell>
          <cell r="CN434">
            <v>103.3</v>
          </cell>
          <cell r="CO434">
            <v>101.8</v>
          </cell>
          <cell r="CP434">
            <v>104.5</v>
          </cell>
          <cell r="CQ434">
            <v>100.4</v>
          </cell>
          <cell r="CR434">
            <v>98.8</v>
          </cell>
          <cell r="CS434">
            <v>112</v>
          </cell>
          <cell r="CT434">
            <v>115.7</v>
          </cell>
          <cell r="CU434">
            <v>119</v>
          </cell>
          <cell r="CV434">
            <v>111.9</v>
          </cell>
          <cell r="CW434">
            <v>105.9</v>
          </cell>
          <cell r="CX434">
            <v>118.2</v>
          </cell>
          <cell r="CY434">
            <v>118.4</v>
          </cell>
          <cell r="CZ434">
            <v>114</v>
          </cell>
          <cell r="DA434">
            <v>114.2</v>
          </cell>
          <cell r="DB434">
            <v>99.5</v>
          </cell>
          <cell r="DC434">
            <v>113</v>
          </cell>
          <cell r="DD434">
            <v>113.1</v>
          </cell>
          <cell r="DE434">
            <v>121.4</v>
          </cell>
          <cell r="DF434">
            <v>112.1</v>
          </cell>
          <cell r="DG434">
            <v>103.1</v>
          </cell>
          <cell r="DH434">
            <v>120.8</v>
          </cell>
          <cell r="DI434">
            <v>121.8</v>
          </cell>
          <cell r="DJ434">
            <v>126.5</v>
          </cell>
          <cell r="DK434">
            <v>118.5</v>
          </cell>
          <cell r="DL434">
            <v>110.3</v>
          </cell>
          <cell r="DM434">
            <v>129.30000000000001</v>
          </cell>
          <cell r="DN434">
            <v>126.8</v>
          </cell>
          <cell r="DO434">
            <v>131.9</v>
          </cell>
          <cell r="DP434">
            <v>125</v>
          </cell>
          <cell r="DQ434">
            <v>113.4</v>
          </cell>
          <cell r="DR434">
            <v>125.1</v>
          </cell>
          <cell r="DS434">
            <v>126.1</v>
          </cell>
          <cell r="DT434">
            <v>124.8</v>
          </cell>
          <cell r="DU434">
            <v>122.6</v>
          </cell>
          <cell r="DV434">
            <v>103.8</v>
          </cell>
          <cell r="DW434">
            <v>119</v>
          </cell>
          <cell r="DX434">
            <v>121.9</v>
          </cell>
          <cell r="DY434">
            <v>120.4</v>
          </cell>
          <cell r="DZ434">
            <v>116.6</v>
          </cell>
          <cell r="EA434">
            <v>111.3</v>
          </cell>
          <cell r="EB434">
            <v>124</v>
          </cell>
          <cell r="EC434">
            <v>128.69999999999999</v>
          </cell>
          <cell r="ED434">
            <v>120.7</v>
          </cell>
          <cell r="EE434">
            <v>121.3</v>
          </cell>
          <cell r="EF434">
            <v>112.6</v>
          </cell>
          <cell r="EG434">
            <v>122.9</v>
          </cell>
          <cell r="EH434">
            <v>127.3</v>
          </cell>
          <cell r="EI434">
            <v>118.6</v>
          </cell>
          <cell r="EJ434">
            <v>120.5</v>
          </cell>
          <cell r="EK434">
            <v>107.1</v>
          </cell>
          <cell r="EL434">
            <v>116.9</v>
          </cell>
          <cell r="EM434">
            <v>120.6</v>
          </cell>
          <cell r="EN434">
            <v>121.3</v>
          </cell>
          <cell r="EO434">
            <v>116.7</v>
          </cell>
          <cell r="EP434">
            <v>102.3</v>
          </cell>
          <cell r="EQ434">
            <v>112.8</v>
          </cell>
          <cell r="ER434">
            <v>111.3</v>
          </cell>
          <cell r="ES434">
            <v>108</v>
          </cell>
          <cell r="ET434">
            <v>108.6</v>
          </cell>
          <cell r="EU434">
            <v>95.2</v>
          </cell>
          <cell r="EV434">
            <v>104.9</v>
          </cell>
          <cell r="EW434">
            <v>110.3</v>
          </cell>
          <cell r="EX434">
            <v>107.1</v>
          </cell>
          <cell r="EY434">
            <v>104.7</v>
          </cell>
          <cell r="EZ434">
            <v>104.9</v>
          </cell>
          <cell r="FA434">
            <v>114.8</v>
          </cell>
          <cell r="FB434">
            <v>121.5</v>
          </cell>
          <cell r="FC434">
            <v>115.5</v>
          </cell>
          <cell r="FD434">
            <v>114.4</v>
          </cell>
          <cell r="FE434">
            <v>110</v>
          </cell>
          <cell r="FF434">
            <v>114.1</v>
          </cell>
          <cell r="FG434">
            <v>120.4</v>
          </cell>
          <cell r="FH434">
            <v>109.9</v>
          </cell>
          <cell r="FI434">
            <v>113.6</v>
          </cell>
          <cell r="FJ434">
            <v>106</v>
          </cell>
          <cell r="FK434">
            <v>119</v>
          </cell>
          <cell r="FL434">
            <v>129.4</v>
          </cell>
          <cell r="FM434">
            <v>123.2</v>
          </cell>
          <cell r="FN434">
            <v>119.7</v>
          </cell>
          <cell r="FO434">
            <v>121.9</v>
          </cell>
          <cell r="FP434">
            <v>137.30000000000001</v>
          </cell>
          <cell r="FQ434">
            <v>137.4</v>
          </cell>
          <cell r="FR434">
            <v>135.5</v>
          </cell>
          <cell r="FS434">
            <v>133.19999999999999</v>
          </cell>
          <cell r="FT434">
            <v>135.4</v>
          </cell>
          <cell r="FU434">
            <v>151.5</v>
          </cell>
          <cell r="FV434">
            <v>154.5</v>
          </cell>
          <cell r="FW434">
            <v>146.4</v>
          </cell>
          <cell r="FX434">
            <v>147.1</v>
          </cell>
          <cell r="FY434">
            <v>144.30000000000001</v>
          </cell>
          <cell r="FZ434">
            <v>163.1</v>
          </cell>
          <cell r="GA434">
            <v>167</v>
          </cell>
          <cell r="GB434">
            <v>157.4</v>
          </cell>
          <cell r="GC434">
            <v>158.19999999999999</v>
          </cell>
          <cell r="GD434">
            <v>151.80000000000001</v>
          </cell>
          <cell r="GE434">
            <v>163.5</v>
          </cell>
          <cell r="GF434">
            <v>170.8</v>
          </cell>
          <cell r="GG434">
            <v>164.4</v>
          </cell>
          <cell r="GH434">
            <v>162.80000000000001</v>
          </cell>
          <cell r="GI434">
            <v>153.9</v>
          </cell>
          <cell r="GJ434">
            <v>170.7</v>
          </cell>
          <cell r="GK434">
            <v>171.3</v>
          </cell>
          <cell r="GL434">
            <v>163.69999999999999</v>
          </cell>
          <cell r="GM434">
            <v>165</v>
          </cell>
          <cell r="GN434">
            <v>154.30000000000001</v>
          </cell>
          <cell r="GO434">
            <v>169.7</v>
          </cell>
          <cell r="GP434">
            <v>170.4</v>
          </cell>
          <cell r="GQ434">
            <v>158.5</v>
          </cell>
          <cell r="GR434">
            <v>163.19999999999999</v>
          </cell>
          <cell r="GS434">
            <v>132.30000000000001</v>
          </cell>
          <cell r="GT434">
            <v>156.19999999999999</v>
          </cell>
          <cell r="GU434">
            <v>153.9</v>
          </cell>
          <cell r="GV434">
            <v>153.69999999999999</v>
          </cell>
          <cell r="GW434">
            <v>149.30000000000001</v>
          </cell>
          <cell r="GX434">
            <v>150.1</v>
          </cell>
          <cell r="GY434">
            <v>178.1</v>
          </cell>
          <cell r="GZ434">
            <v>176</v>
          </cell>
          <cell r="HA434">
            <v>158</v>
          </cell>
          <cell r="HB434">
            <v>165.5</v>
          </cell>
          <cell r="HC434">
            <v>169.2</v>
          </cell>
          <cell r="HD434">
            <v>176.2</v>
          </cell>
          <cell r="HE434">
            <v>172.8</v>
          </cell>
          <cell r="HF434">
            <v>163.9</v>
          </cell>
          <cell r="HG434">
            <v>170.4</v>
          </cell>
          <cell r="HH434">
            <v>166.2</v>
          </cell>
          <cell r="HI434">
            <v>181.6</v>
          </cell>
          <cell r="HJ434">
            <v>184.6</v>
          </cell>
          <cell r="HK434">
            <v>176.2</v>
          </cell>
          <cell r="HL434">
            <v>177.2</v>
          </cell>
          <cell r="HM434">
            <v>175.8</v>
          </cell>
          <cell r="HN434">
            <v>187</v>
          </cell>
          <cell r="HO434">
            <v>190.5</v>
          </cell>
        </row>
        <row r="435">
          <cell r="A435" t="str">
            <v>COTDX</v>
          </cell>
          <cell r="B435" t="str">
            <v>(t-1) price ratio to GDP (%)</v>
          </cell>
          <cell r="C435" t="str">
            <v>Domestic Exports</v>
          </cell>
          <cell r="H435">
            <v>0</v>
          </cell>
          <cell r="I435">
            <v>0</v>
          </cell>
          <cell r="J435">
            <v>39.6</v>
          </cell>
          <cell r="K435">
            <v>36.299999999999997</v>
          </cell>
          <cell r="L435">
            <v>38.700000000000003</v>
          </cell>
          <cell r="M435">
            <v>37.700000000000003</v>
          </cell>
          <cell r="N435">
            <v>41.3</v>
          </cell>
          <cell r="O435">
            <v>44.8</v>
          </cell>
          <cell r="P435">
            <v>49.9</v>
          </cell>
          <cell r="Q435">
            <v>54</v>
          </cell>
          <cell r="R435">
            <v>54.5</v>
          </cell>
          <cell r="S435">
            <v>52.2</v>
          </cell>
          <cell r="T435">
            <v>49.1</v>
          </cell>
          <cell r="U435">
            <v>40.299999999999997</v>
          </cell>
          <cell r="V435">
            <v>44.3</v>
          </cell>
          <cell r="W435">
            <v>49.2</v>
          </cell>
          <cell r="X435">
            <v>49.2</v>
          </cell>
          <cell r="Y435">
            <v>46</v>
          </cell>
          <cell r="Z435">
            <v>42.8</v>
          </cell>
          <cell r="AA435">
            <v>48.8</v>
          </cell>
          <cell r="AB435">
            <v>44.7</v>
          </cell>
          <cell r="AC435">
            <v>42.1</v>
          </cell>
          <cell r="AD435">
            <v>44.6</v>
          </cell>
          <cell r="AE435">
            <v>41.2</v>
          </cell>
          <cell r="AF435">
            <v>46.8</v>
          </cell>
          <cell r="AG435">
            <v>51.7</v>
          </cell>
          <cell r="AH435">
            <v>53.6</v>
          </cell>
          <cell r="AI435">
            <v>48.5</v>
          </cell>
          <cell r="AJ435">
            <v>45.9</v>
          </cell>
          <cell r="AK435">
            <v>52.4</v>
          </cell>
          <cell r="AL435">
            <v>53.7</v>
          </cell>
          <cell r="AM435">
            <v>52.2</v>
          </cell>
          <cell r="AN435">
            <v>51.2</v>
          </cell>
          <cell r="AO435">
            <v>42.4</v>
          </cell>
          <cell r="AP435">
            <v>49.8</v>
          </cell>
          <cell r="AQ435">
            <v>50.6</v>
          </cell>
          <cell r="AR435">
            <v>50.6</v>
          </cell>
          <cell r="AS435">
            <v>48.4</v>
          </cell>
          <cell r="AT435">
            <v>38.6</v>
          </cell>
          <cell r="AU435">
            <v>47.3</v>
          </cell>
          <cell r="AV435">
            <v>53.7</v>
          </cell>
          <cell r="AW435">
            <v>54.7</v>
          </cell>
          <cell r="AX435">
            <v>48.7</v>
          </cell>
          <cell r="AY435">
            <v>41.1</v>
          </cell>
          <cell r="AZ435">
            <v>49.3</v>
          </cell>
          <cell r="BA435">
            <v>55.8</v>
          </cell>
          <cell r="BB435">
            <v>53.7</v>
          </cell>
          <cell r="BC435">
            <v>50.1</v>
          </cell>
          <cell r="BD435">
            <v>45.7</v>
          </cell>
          <cell r="BE435">
            <v>52.2</v>
          </cell>
          <cell r="BF435">
            <v>52.5</v>
          </cell>
          <cell r="BG435">
            <v>51.2</v>
          </cell>
          <cell r="BH435">
            <v>50.5</v>
          </cell>
          <cell r="BI435">
            <v>42.2</v>
          </cell>
          <cell r="BJ435">
            <v>47.8</v>
          </cell>
          <cell r="BK435">
            <v>50.1</v>
          </cell>
          <cell r="BL435">
            <v>47.5</v>
          </cell>
          <cell r="BM435">
            <v>47</v>
          </cell>
          <cell r="BN435">
            <v>39.1</v>
          </cell>
          <cell r="BO435">
            <v>44.6</v>
          </cell>
          <cell r="BP435">
            <v>46</v>
          </cell>
          <cell r="BQ435">
            <v>45.8</v>
          </cell>
          <cell r="BR435">
            <v>43.9</v>
          </cell>
          <cell r="BS435">
            <v>38.5</v>
          </cell>
          <cell r="BT435">
            <v>46.2</v>
          </cell>
          <cell r="BU435">
            <v>48.8</v>
          </cell>
          <cell r="BV435">
            <v>48.5</v>
          </cell>
          <cell r="BW435">
            <v>45.7</v>
          </cell>
          <cell r="BX435">
            <v>46.9</v>
          </cell>
          <cell r="BY435">
            <v>51.6</v>
          </cell>
          <cell r="BZ435">
            <v>54.3</v>
          </cell>
          <cell r="CA435">
            <v>51.8</v>
          </cell>
          <cell r="CB435">
            <v>51.2</v>
          </cell>
          <cell r="CC435">
            <v>44.9</v>
          </cell>
          <cell r="CD435">
            <v>49.3</v>
          </cell>
          <cell r="CE435">
            <v>51.4</v>
          </cell>
          <cell r="CF435">
            <v>52.2</v>
          </cell>
          <cell r="CG435">
            <v>49.4</v>
          </cell>
          <cell r="CH435">
            <v>42.4</v>
          </cell>
          <cell r="CI435">
            <v>49.1</v>
          </cell>
          <cell r="CJ435">
            <v>50.9</v>
          </cell>
          <cell r="CK435">
            <v>51.9</v>
          </cell>
          <cell r="CL435">
            <v>48.8</v>
          </cell>
          <cell r="CM435">
            <v>46.5</v>
          </cell>
          <cell r="CN435">
            <v>53.5</v>
          </cell>
          <cell r="CO435">
            <v>53.7</v>
          </cell>
          <cell r="CP435">
            <v>52.3</v>
          </cell>
          <cell r="CQ435">
            <v>51.7</v>
          </cell>
          <cell r="CR435">
            <v>45</v>
          </cell>
          <cell r="CS435">
            <v>49.9</v>
          </cell>
          <cell r="CT435">
            <v>51.9</v>
          </cell>
          <cell r="CU435">
            <v>51.2</v>
          </cell>
          <cell r="CV435">
            <v>49.7</v>
          </cell>
          <cell r="CW435">
            <v>41.8</v>
          </cell>
          <cell r="CX435">
            <v>46.6</v>
          </cell>
          <cell r="CY435">
            <v>48</v>
          </cell>
          <cell r="CZ435">
            <v>46.2</v>
          </cell>
          <cell r="DA435">
            <v>45.7</v>
          </cell>
          <cell r="DB435">
            <v>36</v>
          </cell>
          <cell r="DC435">
            <v>40.1</v>
          </cell>
          <cell r="DD435">
            <v>40.9</v>
          </cell>
          <cell r="DE435">
            <v>42.5</v>
          </cell>
          <cell r="DF435">
            <v>40</v>
          </cell>
          <cell r="DG435">
            <v>32.799999999999997</v>
          </cell>
          <cell r="DH435">
            <v>36.700000000000003</v>
          </cell>
          <cell r="DI435">
            <v>36.5</v>
          </cell>
          <cell r="DJ435">
            <v>37</v>
          </cell>
          <cell r="DK435">
            <v>35.799999999999997</v>
          </cell>
          <cell r="DL435">
            <v>28.6</v>
          </cell>
          <cell r="DM435">
            <v>32.9</v>
          </cell>
          <cell r="DN435">
            <v>32</v>
          </cell>
          <cell r="DO435">
            <v>32.299999999999997</v>
          </cell>
          <cell r="DP435">
            <v>31.5</v>
          </cell>
          <cell r="DQ435">
            <v>24.9</v>
          </cell>
          <cell r="DR435">
            <v>26.7</v>
          </cell>
          <cell r="DS435">
            <v>26.5</v>
          </cell>
          <cell r="DT435">
            <v>26.1</v>
          </cell>
          <cell r="DU435">
            <v>26.1</v>
          </cell>
          <cell r="DV435">
            <v>19.2</v>
          </cell>
          <cell r="DW435">
            <v>22.5</v>
          </cell>
          <cell r="DX435">
            <v>23.2</v>
          </cell>
          <cell r="DY435">
            <v>23.1</v>
          </cell>
          <cell r="DZ435">
            <v>22.1</v>
          </cell>
          <cell r="EA435">
            <v>19.600000000000001</v>
          </cell>
          <cell r="EB435">
            <v>21.6</v>
          </cell>
          <cell r="EC435">
            <v>22.2</v>
          </cell>
          <cell r="ED435">
            <v>20.7</v>
          </cell>
          <cell r="EE435">
            <v>21.1</v>
          </cell>
          <cell r="EF435">
            <v>17.399999999999999</v>
          </cell>
          <cell r="EG435">
            <v>18.7</v>
          </cell>
          <cell r="EH435">
            <v>18.8</v>
          </cell>
          <cell r="EI435">
            <v>17.8</v>
          </cell>
          <cell r="EJ435">
            <v>18.2</v>
          </cell>
          <cell r="EK435">
            <v>14.9</v>
          </cell>
          <cell r="EL435">
            <v>16.399999999999999</v>
          </cell>
          <cell r="EM435">
            <v>17.7</v>
          </cell>
          <cell r="EN435">
            <v>17.600000000000001</v>
          </cell>
          <cell r="EO435">
            <v>16.7</v>
          </cell>
          <cell r="EP435">
            <v>14.1</v>
          </cell>
          <cell r="EQ435">
            <v>16.3</v>
          </cell>
          <cell r="ER435">
            <v>16.399999999999999</v>
          </cell>
          <cell r="ES435">
            <v>14.7</v>
          </cell>
          <cell r="ET435">
            <v>15.4</v>
          </cell>
          <cell r="EU435">
            <v>12.2</v>
          </cell>
          <cell r="EV435">
            <v>13.4</v>
          </cell>
          <cell r="EW435">
            <v>13.8</v>
          </cell>
          <cell r="EX435">
            <v>13.1</v>
          </cell>
          <cell r="EY435">
            <v>13.2</v>
          </cell>
          <cell r="EZ435">
            <v>13</v>
          </cell>
          <cell r="FA435">
            <v>13.6</v>
          </cell>
          <cell r="FB435">
            <v>14.1</v>
          </cell>
          <cell r="FC435">
            <v>12.4</v>
          </cell>
          <cell r="FD435">
            <v>13.3</v>
          </cell>
          <cell r="FE435">
            <v>11.4</v>
          </cell>
          <cell r="FF435">
            <v>12.7</v>
          </cell>
          <cell r="FG435">
            <v>12.8</v>
          </cell>
          <cell r="FH435">
            <v>11.7</v>
          </cell>
          <cell r="FI435">
            <v>12.2</v>
          </cell>
          <cell r="FJ435">
            <v>9.6999999999999993</v>
          </cell>
          <cell r="FK435">
            <v>10.5</v>
          </cell>
          <cell r="FL435">
            <v>11.1</v>
          </cell>
          <cell r="FM435">
            <v>9.4</v>
          </cell>
          <cell r="FN435">
            <v>10.199999999999999</v>
          </cell>
          <cell r="FO435">
            <v>8.1999999999999993</v>
          </cell>
          <cell r="FP435">
            <v>9.1999999999999993</v>
          </cell>
          <cell r="FQ435">
            <v>10.1</v>
          </cell>
          <cell r="FR435">
            <v>8.9</v>
          </cell>
          <cell r="FS435">
            <v>9.1</v>
          </cell>
          <cell r="FT435">
            <v>8.1</v>
          </cell>
          <cell r="FU435">
            <v>9.1999999999999993</v>
          </cell>
          <cell r="FV435">
            <v>10</v>
          </cell>
          <cell r="FW435">
            <v>9.1999999999999993</v>
          </cell>
          <cell r="FX435">
            <v>9.1</v>
          </cell>
          <cell r="FY435">
            <v>7.2</v>
          </cell>
          <cell r="FZ435">
            <v>8.1</v>
          </cell>
          <cell r="GA435">
            <v>10.9</v>
          </cell>
          <cell r="GB435">
            <v>11.3</v>
          </cell>
          <cell r="GC435">
            <v>9.5</v>
          </cell>
          <cell r="GD435">
            <v>9.6999999999999993</v>
          </cell>
          <cell r="GE435">
            <v>9.9</v>
          </cell>
          <cell r="GF435">
            <v>10.1</v>
          </cell>
          <cell r="GG435">
            <v>7.5</v>
          </cell>
          <cell r="GH435">
            <v>9.3000000000000007</v>
          </cell>
          <cell r="GI435">
            <v>6</v>
          </cell>
          <cell r="GJ435">
            <v>7.7</v>
          </cell>
          <cell r="GK435">
            <v>7.3</v>
          </cell>
          <cell r="GL435">
            <v>7</v>
          </cell>
          <cell r="GM435">
            <v>7</v>
          </cell>
          <cell r="GN435">
            <v>5.7</v>
          </cell>
          <cell r="GO435">
            <v>5.9</v>
          </cell>
          <cell r="GP435">
            <v>5.7</v>
          </cell>
          <cell r="GQ435">
            <v>5.2</v>
          </cell>
          <cell r="GR435">
            <v>5.6</v>
          </cell>
          <cell r="GS435">
            <v>4.7</v>
          </cell>
          <cell r="GT435">
            <v>4.7</v>
          </cell>
          <cell r="GU435">
            <v>4.2</v>
          </cell>
          <cell r="GV435">
            <v>4.3</v>
          </cell>
          <cell r="GW435">
            <v>4.5</v>
          </cell>
          <cell r="GX435">
            <v>4</v>
          </cell>
          <cell r="GY435">
            <v>5</v>
          </cell>
          <cell r="GZ435">
            <v>4.0999999999999996</v>
          </cell>
          <cell r="HA435">
            <v>4.2</v>
          </cell>
          <cell r="HB435">
            <v>4.3</v>
          </cell>
          <cell r="HC435">
            <v>4</v>
          </cell>
          <cell r="HD435">
            <v>4.8</v>
          </cell>
          <cell r="HE435">
            <v>4.5</v>
          </cell>
          <cell r="HF435">
            <v>4.2</v>
          </cell>
          <cell r="HG435">
            <v>4.4000000000000004</v>
          </cell>
          <cell r="HH435">
            <v>4.4000000000000004</v>
          </cell>
          <cell r="HI435">
            <v>5.4</v>
          </cell>
          <cell r="HJ435">
            <v>5.5</v>
          </cell>
          <cell r="HK435">
            <v>4.8</v>
          </cell>
          <cell r="HL435">
            <v>5</v>
          </cell>
          <cell r="HM435">
            <v>5.7</v>
          </cell>
          <cell r="HN435">
            <v>4.2</v>
          </cell>
          <cell r="HO435">
            <v>4.5999999999999996</v>
          </cell>
        </row>
        <row r="436">
          <cell r="A436" t="str">
            <v>COTRX</v>
          </cell>
          <cell r="B436" t="str">
            <v>(t-1) price ratio to GDP (%)</v>
          </cell>
          <cell r="C436" t="str">
            <v>Re-exports</v>
          </cell>
          <cell r="H436">
            <v>0</v>
          </cell>
          <cell r="I436">
            <v>0</v>
          </cell>
          <cell r="J436">
            <v>12.5</v>
          </cell>
          <cell r="K436">
            <v>11.4</v>
          </cell>
          <cell r="L436">
            <v>10.9</v>
          </cell>
          <cell r="M436">
            <v>11.2</v>
          </cell>
          <cell r="N436">
            <v>12.9</v>
          </cell>
          <cell r="O436">
            <v>14.4</v>
          </cell>
          <cell r="P436">
            <v>12.5</v>
          </cell>
          <cell r="Q436">
            <v>13.6</v>
          </cell>
          <cell r="R436">
            <v>13.1</v>
          </cell>
          <cell r="S436">
            <v>13.7</v>
          </cell>
          <cell r="T436">
            <v>13.3</v>
          </cell>
          <cell r="U436">
            <v>12.3</v>
          </cell>
          <cell r="V436">
            <v>13.3</v>
          </cell>
          <cell r="W436">
            <v>17</v>
          </cell>
          <cell r="X436">
            <v>16.100000000000001</v>
          </cell>
          <cell r="Y436">
            <v>14.7</v>
          </cell>
          <cell r="Z436">
            <v>14.3</v>
          </cell>
          <cell r="AA436">
            <v>15.5</v>
          </cell>
          <cell r="AB436">
            <v>13.8</v>
          </cell>
          <cell r="AC436">
            <v>13.6</v>
          </cell>
          <cell r="AD436">
            <v>14.2</v>
          </cell>
          <cell r="AE436">
            <v>13.9</v>
          </cell>
          <cell r="AF436">
            <v>14.5</v>
          </cell>
          <cell r="AG436">
            <v>15.3</v>
          </cell>
          <cell r="AH436">
            <v>17</v>
          </cell>
          <cell r="AI436">
            <v>15</v>
          </cell>
          <cell r="AJ436">
            <v>15.7</v>
          </cell>
          <cell r="AK436">
            <v>16.100000000000001</v>
          </cell>
          <cell r="AL436">
            <v>14.8</v>
          </cell>
          <cell r="AM436">
            <v>16</v>
          </cell>
          <cell r="AN436">
            <v>15.5</v>
          </cell>
          <cell r="AO436">
            <v>12.7</v>
          </cell>
          <cell r="AP436">
            <v>13.3</v>
          </cell>
          <cell r="AQ436">
            <v>12.7</v>
          </cell>
          <cell r="AR436">
            <v>14</v>
          </cell>
          <cell r="AS436">
            <v>13.1</v>
          </cell>
          <cell r="AT436">
            <v>12.9</v>
          </cell>
          <cell r="AU436">
            <v>15.4</v>
          </cell>
          <cell r="AV436">
            <v>15.1</v>
          </cell>
          <cell r="AW436">
            <v>16.7</v>
          </cell>
          <cell r="AX436">
            <v>15</v>
          </cell>
          <cell r="AY436">
            <v>16.7</v>
          </cell>
          <cell r="AZ436">
            <v>17.899999999999999</v>
          </cell>
          <cell r="BA436">
            <v>16.899999999999999</v>
          </cell>
          <cell r="BB436">
            <v>18.3</v>
          </cell>
          <cell r="BC436">
            <v>17.5</v>
          </cell>
          <cell r="BD436">
            <v>19.8</v>
          </cell>
          <cell r="BE436">
            <v>21.6</v>
          </cell>
          <cell r="BF436">
            <v>21.9</v>
          </cell>
          <cell r="BG436">
            <v>24.8</v>
          </cell>
          <cell r="BH436">
            <v>22.1</v>
          </cell>
          <cell r="BI436">
            <v>24.5</v>
          </cell>
          <cell r="BJ436">
            <v>24.7</v>
          </cell>
          <cell r="BK436">
            <v>24.4</v>
          </cell>
          <cell r="BL436">
            <v>24.5</v>
          </cell>
          <cell r="BM436">
            <v>24.5</v>
          </cell>
          <cell r="BN436">
            <v>22.3</v>
          </cell>
          <cell r="BO436">
            <v>23</v>
          </cell>
          <cell r="BP436">
            <v>21.8</v>
          </cell>
          <cell r="BQ436">
            <v>23.6</v>
          </cell>
          <cell r="BR436">
            <v>22.6</v>
          </cell>
          <cell r="BS436">
            <v>22.6</v>
          </cell>
          <cell r="BT436">
            <v>23.8</v>
          </cell>
          <cell r="BU436">
            <v>24.5</v>
          </cell>
          <cell r="BV436">
            <v>27.2</v>
          </cell>
          <cell r="BW436">
            <v>24.7</v>
          </cell>
          <cell r="BX436">
            <v>28.9</v>
          </cell>
          <cell r="BY436">
            <v>28.6</v>
          </cell>
          <cell r="BZ436">
            <v>29.6</v>
          </cell>
          <cell r="CA436">
            <v>35.299999999999997</v>
          </cell>
          <cell r="CB436">
            <v>30.7</v>
          </cell>
          <cell r="CC436">
            <v>38.5</v>
          </cell>
          <cell r="CD436">
            <v>41.8</v>
          </cell>
          <cell r="CE436">
            <v>38.700000000000003</v>
          </cell>
          <cell r="CF436">
            <v>38.799999999999997</v>
          </cell>
          <cell r="CG436">
            <v>39.4</v>
          </cell>
          <cell r="CH436">
            <v>34.700000000000003</v>
          </cell>
          <cell r="CI436">
            <v>38.700000000000003</v>
          </cell>
          <cell r="CJ436">
            <v>38.299999999999997</v>
          </cell>
          <cell r="CK436">
            <v>42.8</v>
          </cell>
          <cell r="CL436">
            <v>38.799999999999997</v>
          </cell>
          <cell r="CM436">
            <v>44.3</v>
          </cell>
          <cell r="CN436">
            <v>49.8</v>
          </cell>
          <cell r="CO436">
            <v>48</v>
          </cell>
          <cell r="CP436">
            <v>52.2</v>
          </cell>
          <cell r="CQ436">
            <v>48.7</v>
          </cell>
          <cell r="CR436">
            <v>53.8</v>
          </cell>
          <cell r="CS436">
            <v>62.1</v>
          </cell>
          <cell r="CT436">
            <v>63.8</v>
          </cell>
          <cell r="CU436">
            <v>67.8</v>
          </cell>
          <cell r="CV436">
            <v>62.2</v>
          </cell>
          <cell r="CW436">
            <v>64.099999999999994</v>
          </cell>
          <cell r="CX436">
            <v>71.7</v>
          </cell>
          <cell r="CY436">
            <v>70.400000000000006</v>
          </cell>
          <cell r="CZ436">
            <v>67.8</v>
          </cell>
          <cell r="DA436">
            <v>68.5</v>
          </cell>
          <cell r="DB436">
            <v>63.5</v>
          </cell>
          <cell r="DC436">
            <v>72.900000000000006</v>
          </cell>
          <cell r="DD436">
            <v>72.099999999999994</v>
          </cell>
          <cell r="DE436">
            <v>78.900000000000006</v>
          </cell>
          <cell r="DF436">
            <v>72.099999999999994</v>
          </cell>
          <cell r="DG436">
            <v>70.3</v>
          </cell>
          <cell r="DH436">
            <v>84</v>
          </cell>
          <cell r="DI436">
            <v>85.3</v>
          </cell>
          <cell r="DJ436">
            <v>89.6</v>
          </cell>
          <cell r="DK436">
            <v>82.7</v>
          </cell>
          <cell r="DL436">
            <v>81.7</v>
          </cell>
          <cell r="DM436">
            <v>96.4</v>
          </cell>
          <cell r="DN436">
            <v>94.9</v>
          </cell>
          <cell r="DO436">
            <v>99.5</v>
          </cell>
          <cell r="DP436">
            <v>93.4</v>
          </cell>
          <cell r="DQ436">
            <v>88.6</v>
          </cell>
          <cell r="DR436">
            <v>98.4</v>
          </cell>
          <cell r="DS436">
            <v>99.6</v>
          </cell>
          <cell r="DT436">
            <v>98.8</v>
          </cell>
          <cell r="DU436">
            <v>96.5</v>
          </cell>
          <cell r="DV436">
            <v>84.6</v>
          </cell>
          <cell r="DW436">
            <v>96.5</v>
          </cell>
          <cell r="DX436">
            <v>98.7</v>
          </cell>
          <cell r="DY436">
            <v>97.3</v>
          </cell>
          <cell r="DZ436">
            <v>94.5</v>
          </cell>
          <cell r="EA436">
            <v>91.7</v>
          </cell>
          <cell r="EB436">
            <v>102.3</v>
          </cell>
          <cell r="EC436">
            <v>106.5</v>
          </cell>
          <cell r="ED436">
            <v>100</v>
          </cell>
          <cell r="EE436">
            <v>100.3</v>
          </cell>
          <cell r="EF436">
            <v>95.2</v>
          </cell>
          <cell r="EG436">
            <v>104.2</v>
          </cell>
          <cell r="EH436">
            <v>108.5</v>
          </cell>
          <cell r="EI436">
            <v>100.8</v>
          </cell>
          <cell r="EJ436">
            <v>102.3</v>
          </cell>
          <cell r="EK436">
            <v>92.1</v>
          </cell>
          <cell r="EL436">
            <v>100.5</v>
          </cell>
          <cell r="EM436">
            <v>102.9</v>
          </cell>
          <cell r="EN436">
            <v>103.7</v>
          </cell>
          <cell r="EO436">
            <v>100</v>
          </cell>
          <cell r="EP436">
            <v>88.2</v>
          </cell>
          <cell r="EQ436">
            <v>96.5</v>
          </cell>
          <cell r="ER436">
            <v>94.9</v>
          </cell>
          <cell r="ES436">
            <v>93.3</v>
          </cell>
          <cell r="ET436">
            <v>93.2</v>
          </cell>
          <cell r="EU436">
            <v>83</v>
          </cell>
          <cell r="EV436">
            <v>91.4</v>
          </cell>
          <cell r="EW436">
            <v>96.5</v>
          </cell>
          <cell r="EX436">
            <v>94</v>
          </cell>
          <cell r="EY436">
            <v>91.5</v>
          </cell>
          <cell r="EZ436">
            <v>91.8</v>
          </cell>
          <cell r="FA436">
            <v>101.2</v>
          </cell>
          <cell r="FB436">
            <v>107.4</v>
          </cell>
          <cell r="FC436">
            <v>103.1</v>
          </cell>
          <cell r="FD436">
            <v>101.1</v>
          </cell>
          <cell r="FE436">
            <v>98.6</v>
          </cell>
          <cell r="FF436">
            <v>101.4</v>
          </cell>
          <cell r="FG436">
            <v>107.6</v>
          </cell>
          <cell r="FH436">
            <v>98.2</v>
          </cell>
          <cell r="FI436">
            <v>101.5</v>
          </cell>
          <cell r="FJ436">
            <v>96.3</v>
          </cell>
          <cell r="FK436">
            <v>108.4</v>
          </cell>
          <cell r="FL436">
            <v>118.3</v>
          </cell>
          <cell r="FM436">
            <v>113.8</v>
          </cell>
          <cell r="FN436">
            <v>109.6</v>
          </cell>
          <cell r="FO436">
            <v>113.7</v>
          </cell>
          <cell r="FP436">
            <v>128.1</v>
          </cell>
          <cell r="FQ436">
            <v>127.3</v>
          </cell>
          <cell r="FR436">
            <v>126.6</v>
          </cell>
          <cell r="FS436">
            <v>124.1</v>
          </cell>
          <cell r="FT436">
            <v>127.2</v>
          </cell>
          <cell r="FU436">
            <v>142.30000000000001</v>
          </cell>
          <cell r="FV436">
            <v>144.5</v>
          </cell>
          <cell r="FW436">
            <v>137.19999999999999</v>
          </cell>
          <cell r="FX436">
            <v>137.9</v>
          </cell>
          <cell r="FY436">
            <v>137.1</v>
          </cell>
          <cell r="FZ436">
            <v>155</v>
          </cell>
          <cell r="GA436">
            <v>156.1</v>
          </cell>
          <cell r="GB436">
            <v>146.1</v>
          </cell>
          <cell r="GC436">
            <v>148.69999999999999</v>
          </cell>
          <cell r="GD436">
            <v>142</v>
          </cell>
          <cell r="GE436">
            <v>153.5</v>
          </cell>
          <cell r="GF436">
            <v>160.69999999999999</v>
          </cell>
          <cell r="GG436">
            <v>156.9</v>
          </cell>
          <cell r="GH436">
            <v>153.5</v>
          </cell>
          <cell r="GI436">
            <v>147.80000000000001</v>
          </cell>
          <cell r="GJ436">
            <v>163</v>
          </cell>
          <cell r="GK436">
            <v>164</v>
          </cell>
          <cell r="GL436">
            <v>156.69999999999999</v>
          </cell>
          <cell r="GM436">
            <v>158</v>
          </cell>
          <cell r="GN436">
            <v>148.6</v>
          </cell>
          <cell r="GO436">
            <v>163.80000000000001</v>
          </cell>
          <cell r="GP436">
            <v>164.7</v>
          </cell>
          <cell r="GQ436">
            <v>153.30000000000001</v>
          </cell>
          <cell r="GR436">
            <v>157.6</v>
          </cell>
          <cell r="GS436">
            <v>127.6</v>
          </cell>
          <cell r="GT436">
            <v>151.5</v>
          </cell>
          <cell r="GU436">
            <v>149.6</v>
          </cell>
          <cell r="GV436">
            <v>149.30000000000001</v>
          </cell>
          <cell r="GW436">
            <v>144.80000000000001</v>
          </cell>
          <cell r="GX436">
            <v>146.19999999999999</v>
          </cell>
          <cell r="GY436">
            <v>173.1</v>
          </cell>
          <cell r="GZ436">
            <v>171.9</v>
          </cell>
          <cell r="HA436">
            <v>153.80000000000001</v>
          </cell>
          <cell r="HB436">
            <v>161.19999999999999</v>
          </cell>
          <cell r="HC436">
            <v>165.2</v>
          </cell>
          <cell r="HD436">
            <v>171.4</v>
          </cell>
          <cell r="HE436">
            <v>168.3</v>
          </cell>
          <cell r="HF436">
            <v>159.69999999999999</v>
          </cell>
          <cell r="HG436">
            <v>166</v>
          </cell>
          <cell r="HH436">
            <v>161.80000000000001</v>
          </cell>
          <cell r="HI436">
            <v>176.2</v>
          </cell>
          <cell r="HJ436">
            <v>179.1</v>
          </cell>
          <cell r="HK436">
            <v>171.4</v>
          </cell>
          <cell r="HL436">
            <v>172.2</v>
          </cell>
          <cell r="HM436">
            <v>170.1</v>
          </cell>
          <cell r="HN436">
            <v>182.8</v>
          </cell>
          <cell r="HO436">
            <v>185.9</v>
          </cell>
        </row>
        <row r="437">
          <cell r="A437" t="str">
            <v>COTMG</v>
          </cell>
          <cell r="B437" t="str">
            <v>(t-1) price ratio to GDP (%)</v>
          </cell>
          <cell r="C437" t="str">
            <v>Imports of goods</v>
          </cell>
          <cell r="H437">
            <v>0</v>
          </cell>
          <cell r="I437">
            <v>0</v>
          </cell>
          <cell r="J437">
            <v>77.5</v>
          </cell>
          <cell r="K437">
            <v>69.3</v>
          </cell>
          <cell r="L437">
            <v>69.2</v>
          </cell>
          <cell r="M437">
            <v>62.8</v>
          </cell>
          <cell r="N437">
            <v>68.8</v>
          </cell>
          <cell r="O437">
            <v>68.400000000000006</v>
          </cell>
          <cell r="P437">
            <v>72.599999999999994</v>
          </cell>
          <cell r="Q437">
            <v>72.5</v>
          </cell>
          <cell r="R437">
            <v>75.8</v>
          </cell>
          <cell r="S437">
            <v>77</v>
          </cell>
          <cell r="T437">
            <v>68.7</v>
          </cell>
          <cell r="U437">
            <v>57.7</v>
          </cell>
          <cell r="V437">
            <v>61.8</v>
          </cell>
          <cell r="W437">
            <v>62.3</v>
          </cell>
          <cell r="X437">
            <v>69.5</v>
          </cell>
          <cell r="Y437">
            <v>63.8</v>
          </cell>
          <cell r="Z437">
            <v>57.2</v>
          </cell>
          <cell r="AA437">
            <v>69.2</v>
          </cell>
          <cell r="AB437">
            <v>56.4</v>
          </cell>
          <cell r="AC437">
            <v>55.7</v>
          </cell>
          <cell r="AD437">
            <v>60.4</v>
          </cell>
          <cell r="AE437">
            <v>61.8</v>
          </cell>
          <cell r="AF437">
            <v>66.7</v>
          </cell>
          <cell r="AG437">
            <v>71.2</v>
          </cell>
          <cell r="AH437">
            <v>83</v>
          </cell>
          <cell r="AI437">
            <v>71.400000000000006</v>
          </cell>
          <cell r="AJ437">
            <v>66.2</v>
          </cell>
          <cell r="AK437">
            <v>73.099999999999994</v>
          </cell>
          <cell r="AL437">
            <v>66.900000000000006</v>
          </cell>
          <cell r="AM437">
            <v>71.5</v>
          </cell>
          <cell r="AN437">
            <v>70</v>
          </cell>
          <cell r="AO437">
            <v>60.8</v>
          </cell>
          <cell r="AP437">
            <v>67.3</v>
          </cell>
          <cell r="AQ437">
            <v>58.1</v>
          </cell>
          <cell r="AR437">
            <v>67.3</v>
          </cell>
          <cell r="AS437">
            <v>63.8</v>
          </cell>
          <cell r="AT437">
            <v>62.2</v>
          </cell>
          <cell r="AU437">
            <v>69.5</v>
          </cell>
          <cell r="AV437">
            <v>71.5</v>
          </cell>
          <cell r="AW437">
            <v>82.8</v>
          </cell>
          <cell r="AX437">
            <v>72.099999999999994</v>
          </cell>
          <cell r="AY437">
            <v>68.2</v>
          </cell>
          <cell r="AZ437">
            <v>74.5</v>
          </cell>
          <cell r="BA437">
            <v>73.599999999999994</v>
          </cell>
          <cell r="BB437">
            <v>78</v>
          </cell>
          <cell r="BC437">
            <v>73.900000000000006</v>
          </cell>
          <cell r="BD437">
            <v>77.099999999999994</v>
          </cell>
          <cell r="BE437">
            <v>80.7</v>
          </cell>
          <cell r="BF437">
            <v>75.900000000000006</v>
          </cell>
          <cell r="BG437">
            <v>86.4</v>
          </cell>
          <cell r="BH437">
            <v>80.2</v>
          </cell>
          <cell r="BI437">
            <v>77.900000000000006</v>
          </cell>
          <cell r="BJ437">
            <v>80.099999999999994</v>
          </cell>
          <cell r="BK437">
            <v>76.400000000000006</v>
          </cell>
          <cell r="BL437">
            <v>74.7</v>
          </cell>
          <cell r="BM437">
            <v>77.3</v>
          </cell>
          <cell r="BN437">
            <v>70.8</v>
          </cell>
          <cell r="BO437">
            <v>76.3</v>
          </cell>
          <cell r="BP437">
            <v>73.7</v>
          </cell>
          <cell r="BQ437">
            <v>74.400000000000006</v>
          </cell>
          <cell r="BR437">
            <v>73.900000000000006</v>
          </cell>
          <cell r="BS437">
            <v>66.900000000000006</v>
          </cell>
          <cell r="BT437">
            <v>75.2</v>
          </cell>
          <cell r="BU437">
            <v>73.400000000000006</v>
          </cell>
          <cell r="BV437">
            <v>77.3</v>
          </cell>
          <cell r="BW437">
            <v>73.5</v>
          </cell>
          <cell r="BX437">
            <v>78.099999999999994</v>
          </cell>
          <cell r="BY437">
            <v>82.3</v>
          </cell>
          <cell r="BZ437">
            <v>80.2</v>
          </cell>
          <cell r="CA437">
            <v>87.8</v>
          </cell>
          <cell r="CB437">
            <v>82.4</v>
          </cell>
          <cell r="CC437">
            <v>82.4</v>
          </cell>
          <cell r="CD437">
            <v>92.1</v>
          </cell>
          <cell r="CE437">
            <v>84.9</v>
          </cell>
          <cell r="CF437">
            <v>91.5</v>
          </cell>
          <cell r="CG437">
            <v>87.8</v>
          </cell>
          <cell r="CH437">
            <v>76.400000000000006</v>
          </cell>
          <cell r="CI437">
            <v>86.3</v>
          </cell>
          <cell r="CJ437">
            <v>79.8</v>
          </cell>
          <cell r="CK437">
            <v>88.9</v>
          </cell>
          <cell r="CL437">
            <v>83.1</v>
          </cell>
          <cell r="CM437">
            <v>91.8</v>
          </cell>
          <cell r="CN437">
            <v>102.4</v>
          </cell>
          <cell r="CO437">
            <v>92.8</v>
          </cell>
          <cell r="CP437">
            <v>100.6</v>
          </cell>
          <cell r="CQ437">
            <v>96.9</v>
          </cell>
          <cell r="CR437">
            <v>97.4</v>
          </cell>
          <cell r="CS437">
            <v>114.2</v>
          </cell>
          <cell r="CT437">
            <v>109.3</v>
          </cell>
          <cell r="CU437">
            <v>115.7</v>
          </cell>
          <cell r="CV437">
            <v>109.5</v>
          </cell>
          <cell r="CW437">
            <v>110</v>
          </cell>
          <cell r="CX437">
            <v>122.2</v>
          </cell>
          <cell r="CY437">
            <v>108.6</v>
          </cell>
          <cell r="CZ437">
            <v>106.4</v>
          </cell>
          <cell r="DA437">
            <v>111.6</v>
          </cell>
          <cell r="DB437">
            <v>100.1</v>
          </cell>
          <cell r="DC437">
            <v>115.2</v>
          </cell>
          <cell r="DD437">
            <v>106.9</v>
          </cell>
          <cell r="DE437">
            <v>118.4</v>
          </cell>
          <cell r="DF437">
            <v>110.4</v>
          </cell>
          <cell r="DG437">
            <v>106.5</v>
          </cell>
          <cell r="DH437">
            <v>126.1</v>
          </cell>
          <cell r="DI437">
            <v>117.7</v>
          </cell>
          <cell r="DJ437">
            <v>122.7</v>
          </cell>
          <cell r="DK437">
            <v>118.5</v>
          </cell>
          <cell r="DL437">
            <v>114</v>
          </cell>
          <cell r="DM437">
            <v>136.6</v>
          </cell>
          <cell r="DN437">
            <v>124.2</v>
          </cell>
          <cell r="DO437">
            <v>133.30000000000001</v>
          </cell>
          <cell r="DP437">
            <v>127.3</v>
          </cell>
          <cell r="DQ437">
            <v>116.9</v>
          </cell>
          <cell r="DR437">
            <v>131.5</v>
          </cell>
          <cell r="DS437">
            <v>123.6</v>
          </cell>
          <cell r="DT437">
            <v>122.3</v>
          </cell>
          <cell r="DU437">
            <v>123.6</v>
          </cell>
          <cell r="DV437">
            <v>107.1</v>
          </cell>
          <cell r="DW437">
            <v>129</v>
          </cell>
          <cell r="DX437">
            <v>123.6</v>
          </cell>
          <cell r="DY437">
            <v>124.4</v>
          </cell>
          <cell r="DZ437">
            <v>121.2</v>
          </cell>
          <cell r="EA437">
            <v>121</v>
          </cell>
          <cell r="EB437">
            <v>137.9</v>
          </cell>
          <cell r="EC437">
            <v>133.6</v>
          </cell>
          <cell r="ED437">
            <v>127.9</v>
          </cell>
          <cell r="EE437">
            <v>130.19999999999999</v>
          </cell>
          <cell r="EF437">
            <v>125.2</v>
          </cell>
          <cell r="EG437">
            <v>137.1</v>
          </cell>
          <cell r="EH437">
            <v>133.1</v>
          </cell>
          <cell r="EI437">
            <v>129.19999999999999</v>
          </cell>
          <cell r="EJ437">
            <v>131.1</v>
          </cell>
          <cell r="EK437">
            <v>120.7</v>
          </cell>
          <cell r="EL437">
            <v>129.9</v>
          </cell>
          <cell r="EM437">
            <v>128.1</v>
          </cell>
          <cell r="EN437">
            <v>130.69999999999999</v>
          </cell>
          <cell r="EO437">
            <v>127.5</v>
          </cell>
          <cell r="EP437">
            <v>112.1</v>
          </cell>
          <cell r="EQ437">
            <v>124.6</v>
          </cell>
          <cell r="ER437">
            <v>114.7</v>
          </cell>
          <cell r="ES437">
            <v>111.3</v>
          </cell>
          <cell r="ET437">
            <v>115.6</v>
          </cell>
          <cell r="EU437">
            <v>97</v>
          </cell>
          <cell r="EV437">
            <v>106.6</v>
          </cell>
          <cell r="EW437">
            <v>109.8</v>
          </cell>
          <cell r="EX437">
            <v>107.6</v>
          </cell>
          <cell r="EY437">
            <v>105.5</v>
          </cell>
          <cell r="EZ437">
            <v>109.3</v>
          </cell>
          <cell r="FA437">
            <v>119.5</v>
          </cell>
          <cell r="FB437">
            <v>123.7</v>
          </cell>
          <cell r="FC437">
            <v>118.6</v>
          </cell>
          <cell r="FD437">
            <v>117.9</v>
          </cell>
          <cell r="FE437">
            <v>118.6</v>
          </cell>
          <cell r="FF437">
            <v>122.2</v>
          </cell>
          <cell r="FG437">
            <v>124.9</v>
          </cell>
          <cell r="FH437">
            <v>113.3</v>
          </cell>
          <cell r="FI437">
            <v>119.7</v>
          </cell>
          <cell r="FJ437">
            <v>111.4</v>
          </cell>
          <cell r="FK437">
            <v>126.3</v>
          </cell>
          <cell r="FL437">
            <v>132.69999999999999</v>
          </cell>
          <cell r="FM437">
            <v>126.2</v>
          </cell>
          <cell r="FN437">
            <v>124.4</v>
          </cell>
          <cell r="FO437">
            <v>126.3</v>
          </cell>
          <cell r="FP437">
            <v>139.69999999999999</v>
          </cell>
          <cell r="FQ437">
            <v>137</v>
          </cell>
          <cell r="FR437">
            <v>138.19999999999999</v>
          </cell>
          <cell r="FS437">
            <v>135.4</v>
          </cell>
          <cell r="FT437">
            <v>143.6</v>
          </cell>
          <cell r="FU437">
            <v>157.6</v>
          </cell>
          <cell r="FV437">
            <v>153.69999999999999</v>
          </cell>
          <cell r="FW437">
            <v>143.1</v>
          </cell>
          <cell r="FX437">
            <v>149.4</v>
          </cell>
          <cell r="FY437">
            <v>148.6</v>
          </cell>
          <cell r="FZ437">
            <v>167</v>
          </cell>
          <cell r="GA437">
            <v>166.8</v>
          </cell>
          <cell r="GB437">
            <v>158.4</v>
          </cell>
          <cell r="GC437">
            <v>160.30000000000001</v>
          </cell>
          <cell r="GD437">
            <v>157.69999999999999</v>
          </cell>
          <cell r="GE437">
            <v>170.2</v>
          </cell>
          <cell r="GF437">
            <v>172</v>
          </cell>
          <cell r="GG437">
            <v>167.5</v>
          </cell>
          <cell r="GH437">
            <v>167</v>
          </cell>
          <cell r="GI437">
            <v>163.80000000000001</v>
          </cell>
          <cell r="GJ437">
            <v>183.5</v>
          </cell>
          <cell r="GK437">
            <v>178.8</v>
          </cell>
          <cell r="GL437">
            <v>174.3</v>
          </cell>
          <cell r="GM437">
            <v>175.2</v>
          </cell>
          <cell r="GN437">
            <v>163.6</v>
          </cell>
          <cell r="GO437">
            <v>182.5</v>
          </cell>
          <cell r="GP437">
            <v>178.3</v>
          </cell>
          <cell r="GQ437">
            <v>165.3</v>
          </cell>
          <cell r="GR437">
            <v>172.3</v>
          </cell>
          <cell r="GS437">
            <v>144.4</v>
          </cell>
          <cell r="GT437">
            <v>169</v>
          </cell>
          <cell r="GU437">
            <v>171</v>
          </cell>
          <cell r="GV437">
            <v>171.2</v>
          </cell>
          <cell r="GW437">
            <v>164.4</v>
          </cell>
          <cell r="GX437">
            <v>169.4</v>
          </cell>
          <cell r="GY437">
            <v>194.3</v>
          </cell>
          <cell r="GZ437">
            <v>185.7</v>
          </cell>
          <cell r="HA437">
            <v>172</v>
          </cell>
          <cell r="HB437">
            <v>180.2</v>
          </cell>
          <cell r="HC437">
            <v>187.1</v>
          </cell>
          <cell r="HD437">
            <v>200.1</v>
          </cell>
          <cell r="HE437">
            <v>192.3</v>
          </cell>
          <cell r="HF437">
            <v>184.5</v>
          </cell>
          <cell r="HG437">
            <v>190.9</v>
          </cell>
          <cell r="HH437">
            <v>190.2</v>
          </cell>
          <cell r="HI437">
            <v>209.1</v>
          </cell>
          <cell r="HJ437">
            <v>206.6</v>
          </cell>
          <cell r="HK437">
            <v>201</v>
          </cell>
          <cell r="HL437">
            <v>201.8</v>
          </cell>
          <cell r="HM437">
            <v>202.7</v>
          </cell>
          <cell r="HN437">
            <v>218.1</v>
          </cell>
          <cell r="HO437">
            <v>214.6</v>
          </cell>
        </row>
        <row r="438">
          <cell r="A438" t="str">
            <v>COTXS</v>
          </cell>
          <cell r="B438" t="str">
            <v>(t-1) price ratio to GDP (%)</v>
          </cell>
          <cell r="C438" t="str">
            <v>Exports of services</v>
          </cell>
          <cell r="H438">
            <v>0</v>
          </cell>
          <cell r="I438">
            <v>0</v>
          </cell>
          <cell r="J438">
            <v>27.5</v>
          </cell>
          <cell r="K438">
            <v>24.9</v>
          </cell>
          <cell r="L438">
            <v>24.3</v>
          </cell>
          <cell r="M438">
            <v>21.8</v>
          </cell>
          <cell r="N438">
            <v>22.2</v>
          </cell>
          <cell r="O438">
            <v>24.2</v>
          </cell>
          <cell r="P438">
            <v>25.3</v>
          </cell>
          <cell r="Q438">
            <v>26.3</v>
          </cell>
          <cell r="R438">
            <v>28</v>
          </cell>
          <cell r="S438">
            <v>25.1</v>
          </cell>
          <cell r="T438">
            <v>25</v>
          </cell>
          <cell r="U438">
            <v>23.6</v>
          </cell>
          <cell r="V438">
            <v>23</v>
          </cell>
          <cell r="W438">
            <v>21.1</v>
          </cell>
          <cell r="X438">
            <v>21.1</v>
          </cell>
          <cell r="Y438">
            <v>22.1</v>
          </cell>
          <cell r="Z438">
            <v>24</v>
          </cell>
          <cell r="AA438">
            <v>23.4</v>
          </cell>
          <cell r="AB438">
            <v>19.600000000000001</v>
          </cell>
          <cell r="AC438">
            <v>19.2</v>
          </cell>
          <cell r="AD438">
            <v>21.5</v>
          </cell>
          <cell r="AE438">
            <v>24.4</v>
          </cell>
          <cell r="AF438">
            <v>23.6</v>
          </cell>
          <cell r="AG438">
            <v>22.6</v>
          </cell>
          <cell r="AH438">
            <v>23</v>
          </cell>
          <cell r="AI438">
            <v>23.4</v>
          </cell>
          <cell r="AJ438">
            <v>25.4</v>
          </cell>
          <cell r="AK438">
            <v>25</v>
          </cell>
          <cell r="AL438">
            <v>23</v>
          </cell>
          <cell r="AM438">
            <v>22.4</v>
          </cell>
          <cell r="AN438">
            <v>24</v>
          </cell>
          <cell r="AO438">
            <v>23.9</v>
          </cell>
          <cell r="AP438">
            <v>23.4</v>
          </cell>
          <cell r="AQ438">
            <v>20.2</v>
          </cell>
          <cell r="AR438">
            <v>20.100000000000001</v>
          </cell>
          <cell r="AS438">
            <v>21.8</v>
          </cell>
          <cell r="AT438">
            <v>22.8</v>
          </cell>
          <cell r="AU438">
            <v>23.2</v>
          </cell>
          <cell r="AV438">
            <v>22.9</v>
          </cell>
          <cell r="AW438">
            <v>22.6</v>
          </cell>
          <cell r="AX438">
            <v>22.9</v>
          </cell>
          <cell r="AY438">
            <v>23.8</v>
          </cell>
          <cell r="AZ438">
            <v>23.4</v>
          </cell>
          <cell r="BA438">
            <v>21.6</v>
          </cell>
          <cell r="BB438">
            <v>20.5</v>
          </cell>
          <cell r="BC438">
            <v>22.3</v>
          </cell>
          <cell r="BD438">
            <v>22.5</v>
          </cell>
          <cell r="BE438">
            <v>21.8</v>
          </cell>
          <cell r="BF438">
            <v>19.899999999999999</v>
          </cell>
          <cell r="BG438">
            <v>19.5</v>
          </cell>
          <cell r="BH438">
            <v>20.9</v>
          </cell>
          <cell r="BI438">
            <v>22.2</v>
          </cell>
          <cell r="BJ438">
            <v>21.5</v>
          </cell>
          <cell r="BK438">
            <v>20.3</v>
          </cell>
          <cell r="BL438">
            <v>19.3</v>
          </cell>
          <cell r="BM438">
            <v>20.8</v>
          </cell>
          <cell r="BN438">
            <v>22.5</v>
          </cell>
          <cell r="BO438">
            <v>21.8</v>
          </cell>
          <cell r="BP438">
            <v>20.2</v>
          </cell>
          <cell r="BQ438">
            <v>19.600000000000001</v>
          </cell>
          <cell r="BR438">
            <v>21</v>
          </cell>
          <cell r="BS438">
            <v>21.7</v>
          </cell>
          <cell r="BT438">
            <v>21.5</v>
          </cell>
          <cell r="BU438">
            <v>20.399999999999999</v>
          </cell>
          <cell r="BV438">
            <v>20.399999999999999</v>
          </cell>
          <cell r="BW438">
            <v>21</v>
          </cell>
          <cell r="BX438">
            <v>23.3</v>
          </cell>
          <cell r="BY438">
            <v>22.7</v>
          </cell>
          <cell r="BZ438">
            <v>21.1</v>
          </cell>
          <cell r="CA438">
            <v>21.4</v>
          </cell>
          <cell r="CB438">
            <v>22.1</v>
          </cell>
          <cell r="CC438">
            <v>24.7</v>
          </cell>
          <cell r="CD438">
            <v>24.7</v>
          </cell>
          <cell r="CE438">
            <v>21.7</v>
          </cell>
          <cell r="CF438">
            <v>21.8</v>
          </cell>
          <cell r="CG438">
            <v>23.2</v>
          </cell>
          <cell r="CH438">
            <v>23.6</v>
          </cell>
          <cell r="CI438">
            <v>23.9</v>
          </cell>
          <cell r="CJ438">
            <v>22.2</v>
          </cell>
          <cell r="CK438">
            <v>22.5</v>
          </cell>
          <cell r="CL438">
            <v>23</v>
          </cell>
          <cell r="CM438">
            <v>24.1</v>
          </cell>
          <cell r="CN438">
            <v>24.5</v>
          </cell>
          <cell r="CO438">
            <v>22.2</v>
          </cell>
          <cell r="CP438">
            <v>23.4</v>
          </cell>
          <cell r="CQ438">
            <v>23.5</v>
          </cell>
          <cell r="CR438">
            <v>25</v>
          </cell>
          <cell r="CS438">
            <v>25.6</v>
          </cell>
          <cell r="CT438">
            <v>22.3</v>
          </cell>
          <cell r="CU438">
            <v>23.3</v>
          </cell>
          <cell r="CV438">
            <v>23.9</v>
          </cell>
          <cell r="CW438">
            <v>24.3</v>
          </cell>
          <cell r="CX438">
            <v>25.1</v>
          </cell>
          <cell r="CY438">
            <v>22.5</v>
          </cell>
          <cell r="CZ438">
            <v>23.7</v>
          </cell>
          <cell r="DA438">
            <v>23.9</v>
          </cell>
          <cell r="DB438">
            <v>24.5</v>
          </cell>
          <cell r="DC438">
            <v>25.1</v>
          </cell>
          <cell r="DD438">
            <v>22.6</v>
          </cell>
          <cell r="DE438">
            <v>23.3</v>
          </cell>
          <cell r="DF438">
            <v>23.8</v>
          </cell>
          <cell r="DG438">
            <v>24</v>
          </cell>
          <cell r="DH438">
            <v>25</v>
          </cell>
          <cell r="DI438">
            <v>22.4</v>
          </cell>
          <cell r="DJ438">
            <v>23.3</v>
          </cell>
          <cell r="DK438">
            <v>23.6</v>
          </cell>
          <cell r="DL438">
            <v>24.5</v>
          </cell>
          <cell r="DM438">
            <v>25.2</v>
          </cell>
          <cell r="DN438">
            <v>23</v>
          </cell>
          <cell r="DO438">
            <v>23.5</v>
          </cell>
          <cell r="DP438">
            <v>24</v>
          </cell>
          <cell r="DQ438">
            <v>23.7</v>
          </cell>
          <cell r="DR438">
            <v>24.4</v>
          </cell>
          <cell r="DS438">
            <v>22.9</v>
          </cell>
          <cell r="DT438">
            <v>22.8</v>
          </cell>
          <cell r="DU438">
            <v>23.4</v>
          </cell>
          <cell r="DV438">
            <v>23.1</v>
          </cell>
          <cell r="DW438">
            <v>23.2</v>
          </cell>
          <cell r="DX438">
            <v>22.3</v>
          </cell>
          <cell r="DY438">
            <v>22.9</v>
          </cell>
          <cell r="DZ438">
            <v>22.9</v>
          </cell>
          <cell r="EA438">
            <v>22.6</v>
          </cell>
          <cell r="EB438">
            <v>23</v>
          </cell>
          <cell r="EC438">
            <v>22.2</v>
          </cell>
          <cell r="ED438">
            <v>22.6</v>
          </cell>
          <cell r="EE438">
            <v>22.6</v>
          </cell>
          <cell r="EF438">
            <v>24.6</v>
          </cell>
          <cell r="EG438">
            <v>24.7</v>
          </cell>
          <cell r="EH438">
            <v>23.7</v>
          </cell>
          <cell r="EI438">
            <v>24</v>
          </cell>
          <cell r="EJ438">
            <v>24.2</v>
          </cell>
          <cell r="EK438">
            <v>23.2</v>
          </cell>
          <cell r="EL438">
            <v>22.5</v>
          </cell>
          <cell r="EM438">
            <v>20.9</v>
          </cell>
          <cell r="EN438">
            <v>21.2</v>
          </cell>
          <cell r="EO438">
            <v>21.9</v>
          </cell>
          <cell r="EP438">
            <v>21.1</v>
          </cell>
          <cell r="EQ438">
            <v>20.5</v>
          </cell>
          <cell r="ER438">
            <v>21.5</v>
          </cell>
          <cell r="ES438">
            <v>22.6</v>
          </cell>
          <cell r="ET438">
            <v>21.4</v>
          </cell>
          <cell r="EU438">
            <v>20.8</v>
          </cell>
          <cell r="EV438">
            <v>20.3</v>
          </cell>
          <cell r="EW438">
            <v>22.1</v>
          </cell>
          <cell r="EX438">
            <v>22.4</v>
          </cell>
          <cell r="EY438">
            <v>21.4</v>
          </cell>
          <cell r="EZ438">
            <v>22.1</v>
          </cell>
          <cell r="FA438">
            <v>22</v>
          </cell>
          <cell r="FB438">
            <v>23.6</v>
          </cell>
          <cell r="FC438">
            <v>23.3</v>
          </cell>
          <cell r="FD438">
            <v>22.8</v>
          </cell>
          <cell r="FE438">
            <v>24.4</v>
          </cell>
          <cell r="FF438">
            <v>24.4</v>
          </cell>
          <cell r="FG438">
            <v>25.6</v>
          </cell>
          <cell r="FH438">
            <v>25.7</v>
          </cell>
          <cell r="FI438">
            <v>25</v>
          </cell>
          <cell r="FJ438">
            <v>25</v>
          </cell>
          <cell r="FK438">
            <v>25.5</v>
          </cell>
          <cell r="FL438">
            <v>27.6</v>
          </cell>
          <cell r="FM438">
            <v>28.2</v>
          </cell>
          <cell r="FN438">
            <v>26.7</v>
          </cell>
          <cell r="FO438">
            <v>27.8</v>
          </cell>
          <cell r="FP438">
            <v>23.7</v>
          </cell>
          <cell r="FQ438">
            <v>29.7</v>
          </cell>
          <cell r="FR438">
            <v>30.6</v>
          </cell>
          <cell r="FS438">
            <v>28.1</v>
          </cell>
          <cell r="FT438">
            <v>30.9</v>
          </cell>
          <cell r="FU438">
            <v>29.9</v>
          </cell>
          <cell r="FV438">
            <v>32.700000000000003</v>
          </cell>
          <cell r="FW438">
            <v>32</v>
          </cell>
          <cell r="FX438">
            <v>31.4</v>
          </cell>
          <cell r="FY438">
            <v>33.9</v>
          </cell>
          <cell r="FZ438">
            <v>32.5</v>
          </cell>
          <cell r="GA438">
            <v>35</v>
          </cell>
          <cell r="GB438">
            <v>34.5</v>
          </cell>
          <cell r="GC438">
            <v>34</v>
          </cell>
          <cell r="GD438">
            <v>35.700000000000003</v>
          </cell>
          <cell r="GE438">
            <v>35.200000000000003</v>
          </cell>
          <cell r="GF438">
            <v>37.200000000000003</v>
          </cell>
          <cell r="GG438">
            <v>36.5</v>
          </cell>
          <cell r="GH438">
            <v>36.200000000000003</v>
          </cell>
          <cell r="GI438">
            <v>40.299999999999997</v>
          </cell>
          <cell r="GJ438">
            <v>38.700000000000003</v>
          </cell>
          <cell r="GK438">
            <v>42</v>
          </cell>
          <cell r="GL438">
            <v>40.700000000000003</v>
          </cell>
          <cell r="GM438">
            <v>40.5</v>
          </cell>
          <cell r="GN438">
            <v>40.9</v>
          </cell>
          <cell r="GO438">
            <v>39.799999999999997</v>
          </cell>
          <cell r="GP438">
            <v>43</v>
          </cell>
          <cell r="GQ438">
            <v>41.6</v>
          </cell>
          <cell r="GR438">
            <v>41.4</v>
          </cell>
          <cell r="GS438">
            <v>42.6</v>
          </cell>
          <cell r="GT438">
            <v>40.200000000000003</v>
          </cell>
          <cell r="GU438">
            <v>45.1</v>
          </cell>
          <cell r="GV438">
            <v>45.4</v>
          </cell>
          <cell r="GW438">
            <v>43.4</v>
          </cell>
          <cell r="GX438">
            <v>43.4</v>
          </cell>
          <cell r="GY438">
            <v>41.3</v>
          </cell>
          <cell r="GZ438">
            <v>45.6</v>
          </cell>
          <cell r="HA438">
            <v>43.8</v>
          </cell>
          <cell r="HB438">
            <v>43.6</v>
          </cell>
          <cell r="HC438">
            <v>46.4</v>
          </cell>
          <cell r="HD438">
            <v>45</v>
          </cell>
          <cell r="HE438">
            <v>49.1</v>
          </cell>
          <cell r="HF438">
            <v>47.4</v>
          </cell>
          <cell r="HG438">
            <v>47</v>
          </cell>
          <cell r="HH438">
            <v>48.9</v>
          </cell>
          <cell r="HI438">
            <v>47.4</v>
          </cell>
          <cell r="HJ438">
            <v>50.2</v>
          </cell>
          <cell r="HK438">
            <v>49.1</v>
          </cell>
          <cell r="HL438">
            <v>48.9</v>
          </cell>
          <cell r="HM438">
            <v>50.1</v>
          </cell>
          <cell r="HN438">
            <v>49.8</v>
          </cell>
          <cell r="HO438">
            <v>51.1</v>
          </cell>
        </row>
        <row r="439">
          <cell r="A439" t="str">
            <v>COTMS</v>
          </cell>
          <cell r="B439" t="str">
            <v>(t-1) price ratio to GDP (%)</v>
          </cell>
          <cell r="C439" t="str">
            <v>Imports of services</v>
          </cell>
          <cell r="H439">
            <v>0</v>
          </cell>
          <cell r="I439">
            <v>0</v>
          </cell>
          <cell r="J439">
            <v>14.2</v>
          </cell>
          <cell r="K439">
            <v>12.8</v>
          </cell>
          <cell r="L439">
            <v>12.3</v>
          </cell>
          <cell r="M439">
            <v>11.1</v>
          </cell>
          <cell r="N439">
            <v>11.9</v>
          </cell>
          <cell r="O439">
            <v>11.9</v>
          </cell>
          <cell r="P439">
            <v>12.5</v>
          </cell>
          <cell r="Q439">
            <v>12.4</v>
          </cell>
          <cell r="R439">
            <v>12.8</v>
          </cell>
          <cell r="S439">
            <v>12.9</v>
          </cell>
          <cell r="T439">
            <v>12.1</v>
          </cell>
          <cell r="U439">
            <v>11.2</v>
          </cell>
          <cell r="V439">
            <v>11</v>
          </cell>
          <cell r="W439">
            <v>11.5</v>
          </cell>
          <cell r="X439">
            <v>11.3</v>
          </cell>
          <cell r="Y439">
            <v>11.3</v>
          </cell>
          <cell r="Z439">
            <v>11.2</v>
          </cell>
          <cell r="AA439">
            <v>11.7</v>
          </cell>
          <cell r="AB439">
            <v>10.8</v>
          </cell>
          <cell r="AC439">
            <v>9.8000000000000007</v>
          </cell>
          <cell r="AD439">
            <v>10.9</v>
          </cell>
          <cell r="AE439">
            <v>13.4</v>
          </cell>
          <cell r="AF439">
            <v>12.2</v>
          </cell>
          <cell r="AG439">
            <v>13.4</v>
          </cell>
          <cell r="AH439">
            <v>13.2</v>
          </cell>
          <cell r="AI439">
            <v>13.1</v>
          </cell>
          <cell r="AJ439">
            <v>13</v>
          </cell>
          <cell r="AK439">
            <v>13.1</v>
          </cell>
          <cell r="AL439">
            <v>12.8</v>
          </cell>
          <cell r="AM439">
            <v>12</v>
          </cell>
          <cell r="AN439">
            <v>12.8</v>
          </cell>
          <cell r="AO439">
            <v>12.7</v>
          </cell>
          <cell r="AP439">
            <v>12.9</v>
          </cell>
          <cell r="AQ439">
            <v>12.2</v>
          </cell>
          <cell r="AR439">
            <v>11.5</v>
          </cell>
          <cell r="AS439">
            <v>12.4</v>
          </cell>
          <cell r="AT439">
            <v>13.6</v>
          </cell>
          <cell r="AU439">
            <v>12.8</v>
          </cell>
          <cell r="AV439">
            <v>14.2</v>
          </cell>
          <cell r="AW439">
            <v>13.8</v>
          </cell>
          <cell r="AX439">
            <v>13.6</v>
          </cell>
          <cell r="AY439">
            <v>15.1</v>
          </cell>
          <cell r="AZ439">
            <v>14.9</v>
          </cell>
          <cell r="BA439">
            <v>15.6</v>
          </cell>
          <cell r="BB439">
            <v>14.5</v>
          </cell>
          <cell r="BC439">
            <v>15.1</v>
          </cell>
          <cell r="BD439">
            <v>16.5</v>
          </cell>
          <cell r="BE439">
            <v>15.3</v>
          </cell>
          <cell r="BF439">
            <v>15.3</v>
          </cell>
          <cell r="BG439">
            <v>15.1</v>
          </cell>
          <cell r="BH439">
            <v>15.5</v>
          </cell>
          <cell r="BI439">
            <v>17.5</v>
          </cell>
          <cell r="BJ439">
            <v>14.8</v>
          </cell>
          <cell r="BK439">
            <v>14.9</v>
          </cell>
          <cell r="BL439">
            <v>12.9</v>
          </cell>
          <cell r="BM439">
            <v>14.9</v>
          </cell>
          <cell r="BN439">
            <v>15.8</v>
          </cell>
          <cell r="BO439">
            <v>14.9</v>
          </cell>
          <cell r="BP439">
            <v>15</v>
          </cell>
          <cell r="BQ439">
            <v>13</v>
          </cell>
          <cell r="BR439">
            <v>14.6</v>
          </cell>
          <cell r="BS439">
            <v>16.2</v>
          </cell>
          <cell r="BT439">
            <v>14.9</v>
          </cell>
          <cell r="BU439">
            <v>15.6</v>
          </cell>
          <cell r="BV439">
            <v>14</v>
          </cell>
          <cell r="BW439">
            <v>15.1</v>
          </cell>
          <cell r="BX439">
            <v>17</v>
          </cell>
          <cell r="BY439">
            <v>15.5</v>
          </cell>
          <cell r="BZ439">
            <v>15.4</v>
          </cell>
          <cell r="CA439">
            <v>15.3</v>
          </cell>
          <cell r="CB439">
            <v>15.8</v>
          </cell>
          <cell r="CC439">
            <v>17.100000000000001</v>
          </cell>
          <cell r="CD439">
            <v>16.8</v>
          </cell>
          <cell r="CE439">
            <v>16.2</v>
          </cell>
          <cell r="CF439">
            <v>15.4</v>
          </cell>
          <cell r="CG439">
            <v>16.399999999999999</v>
          </cell>
          <cell r="CH439">
            <v>17.5</v>
          </cell>
          <cell r="CI439">
            <v>16.399999999999999</v>
          </cell>
          <cell r="CJ439">
            <v>15.4</v>
          </cell>
          <cell r="CK439">
            <v>15.2</v>
          </cell>
          <cell r="CL439">
            <v>16.100000000000001</v>
          </cell>
          <cell r="CM439">
            <v>17.600000000000001</v>
          </cell>
          <cell r="CN439">
            <v>17</v>
          </cell>
          <cell r="CO439">
            <v>15.5</v>
          </cell>
          <cell r="CP439">
            <v>15.6</v>
          </cell>
          <cell r="CQ439">
            <v>16.3</v>
          </cell>
          <cell r="CR439">
            <v>18</v>
          </cell>
          <cell r="CS439">
            <v>17.2</v>
          </cell>
          <cell r="CT439">
            <v>16.3</v>
          </cell>
          <cell r="CU439">
            <v>15.5</v>
          </cell>
          <cell r="CV439">
            <v>16.7</v>
          </cell>
          <cell r="CW439">
            <v>17.899999999999999</v>
          </cell>
          <cell r="CX439">
            <v>16.8</v>
          </cell>
          <cell r="CY439">
            <v>16.3</v>
          </cell>
          <cell r="CZ439">
            <v>15.9</v>
          </cell>
          <cell r="DA439">
            <v>16.7</v>
          </cell>
          <cell r="DB439">
            <v>17.5</v>
          </cell>
          <cell r="DC439">
            <v>17.399999999999999</v>
          </cell>
          <cell r="DD439">
            <v>17</v>
          </cell>
          <cell r="DE439">
            <v>16.3</v>
          </cell>
          <cell r="DF439">
            <v>17</v>
          </cell>
          <cell r="DG439">
            <v>18.8</v>
          </cell>
          <cell r="DH439">
            <v>18</v>
          </cell>
          <cell r="DI439">
            <v>17.3</v>
          </cell>
          <cell r="DJ439">
            <v>17.399999999999999</v>
          </cell>
          <cell r="DK439">
            <v>17.8</v>
          </cell>
          <cell r="DL439">
            <v>18.7</v>
          </cell>
          <cell r="DM439">
            <v>17.899999999999999</v>
          </cell>
          <cell r="DN439">
            <v>17.3</v>
          </cell>
          <cell r="DO439">
            <v>16.899999999999999</v>
          </cell>
          <cell r="DP439">
            <v>17.7</v>
          </cell>
          <cell r="DQ439">
            <v>17.2</v>
          </cell>
          <cell r="DR439">
            <v>16.899999999999999</v>
          </cell>
          <cell r="DS439">
            <v>16.100000000000001</v>
          </cell>
          <cell r="DT439">
            <v>15.1</v>
          </cell>
          <cell r="DU439">
            <v>16.3</v>
          </cell>
          <cell r="DV439">
            <v>16.399999999999999</v>
          </cell>
          <cell r="DW439">
            <v>15.8</v>
          </cell>
          <cell r="DX439">
            <v>15.6</v>
          </cell>
          <cell r="DY439">
            <v>14.9</v>
          </cell>
          <cell r="DZ439">
            <v>15.6</v>
          </cell>
          <cell r="EA439">
            <v>16.399999999999999</v>
          </cell>
          <cell r="EB439">
            <v>15.8</v>
          </cell>
          <cell r="EC439">
            <v>15.7</v>
          </cell>
          <cell r="ED439">
            <v>14.6</v>
          </cell>
          <cell r="EE439">
            <v>15.6</v>
          </cell>
          <cell r="EF439">
            <v>17.2</v>
          </cell>
          <cell r="EG439">
            <v>16.399999999999999</v>
          </cell>
          <cell r="EH439">
            <v>16.3</v>
          </cell>
          <cell r="EI439">
            <v>15.8</v>
          </cell>
          <cell r="EJ439">
            <v>16.399999999999999</v>
          </cell>
          <cell r="EK439">
            <v>16.3</v>
          </cell>
          <cell r="EL439">
            <v>14.8</v>
          </cell>
          <cell r="EM439">
            <v>15.5</v>
          </cell>
          <cell r="EN439">
            <v>15.1</v>
          </cell>
          <cell r="EO439">
            <v>15.4</v>
          </cell>
          <cell r="EP439">
            <v>16.600000000000001</v>
          </cell>
          <cell r="EQ439">
            <v>15.6</v>
          </cell>
          <cell r="ER439">
            <v>16</v>
          </cell>
          <cell r="ES439">
            <v>15.6</v>
          </cell>
          <cell r="ET439">
            <v>15.9</v>
          </cell>
          <cell r="EU439">
            <v>15.5</v>
          </cell>
          <cell r="EV439">
            <v>13.9</v>
          </cell>
          <cell r="EW439">
            <v>14.4</v>
          </cell>
          <cell r="EX439">
            <v>12.9</v>
          </cell>
          <cell r="EY439">
            <v>14.1</v>
          </cell>
          <cell r="EZ439">
            <v>14.3</v>
          </cell>
          <cell r="FA439">
            <v>13.8</v>
          </cell>
          <cell r="FB439">
            <v>14.2</v>
          </cell>
          <cell r="FC439">
            <v>12.9</v>
          </cell>
          <cell r="FD439">
            <v>13.8</v>
          </cell>
          <cell r="FE439">
            <v>15.5</v>
          </cell>
          <cell r="FF439">
            <v>14.8</v>
          </cell>
          <cell r="FG439">
            <v>15</v>
          </cell>
          <cell r="FH439">
            <v>13.6</v>
          </cell>
          <cell r="FI439">
            <v>14.7</v>
          </cell>
          <cell r="FJ439">
            <v>16.2</v>
          </cell>
          <cell r="FK439">
            <v>14.8</v>
          </cell>
          <cell r="FL439">
            <v>15.6</v>
          </cell>
          <cell r="FM439">
            <v>14.2</v>
          </cell>
          <cell r="FN439">
            <v>15.2</v>
          </cell>
          <cell r="FO439">
            <v>15.6</v>
          </cell>
          <cell r="FP439">
            <v>13.2</v>
          </cell>
          <cell r="FQ439">
            <v>15.8</v>
          </cell>
          <cell r="FR439">
            <v>14.9</v>
          </cell>
          <cell r="FS439">
            <v>14.9</v>
          </cell>
          <cell r="FT439">
            <v>17</v>
          </cell>
          <cell r="FU439">
            <v>17.3</v>
          </cell>
          <cell r="FV439">
            <v>17.899999999999999</v>
          </cell>
          <cell r="FW439">
            <v>16.5</v>
          </cell>
          <cell r="FX439">
            <v>17.2</v>
          </cell>
          <cell r="FY439">
            <v>19.100000000000001</v>
          </cell>
          <cell r="FZ439">
            <v>18.2</v>
          </cell>
          <cell r="GA439">
            <v>19.3</v>
          </cell>
          <cell r="GB439">
            <v>17.7</v>
          </cell>
          <cell r="GC439">
            <v>18.600000000000001</v>
          </cell>
          <cell r="GD439">
            <v>18.7</v>
          </cell>
          <cell r="GE439">
            <v>19.3</v>
          </cell>
          <cell r="GF439">
            <v>19.600000000000001</v>
          </cell>
          <cell r="GG439">
            <v>18.399999999999999</v>
          </cell>
          <cell r="GH439">
            <v>19</v>
          </cell>
          <cell r="GI439">
            <v>20.2</v>
          </cell>
          <cell r="GJ439">
            <v>20.5</v>
          </cell>
          <cell r="GK439">
            <v>20.9</v>
          </cell>
          <cell r="GL439">
            <v>19.5</v>
          </cell>
          <cell r="GM439">
            <v>20.3</v>
          </cell>
          <cell r="GN439">
            <v>21.5</v>
          </cell>
          <cell r="GO439">
            <v>21</v>
          </cell>
          <cell r="GP439">
            <v>21.6</v>
          </cell>
          <cell r="GQ439">
            <v>19.8</v>
          </cell>
          <cell r="GR439">
            <v>21</v>
          </cell>
          <cell r="GS439">
            <v>21.2</v>
          </cell>
          <cell r="GT439">
            <v>20.6</v>
          </cell>
          <cell r="GU439">
            <v>21.4</v>
          </cell>
          <cell r="GV439">
            <v>20.5</v>
          </cell>
          <cell r="GW439">
            <v>20.9</v>
          </cell>
          <cell r="GX439">
            <v>21.4</v>
          </cell>
          <cell r="GY439">
            <v>21.3</v>
          </cell>
          <cell r="GZ439">
            <v>21.9</v>
          </cell>
          <cell r="HA439">
            <v>20.5</v>
          </cell>
          <cell r="HB439">
            <v>21.3</v>
          </cell>
          <cell r="HC439">
            <v>22.3</v>
          </cell>
          <cell r="HD439">
            <v>22.1</v>
          </cell>
          <cell r="HE439">
            <v>22.7</v>
          </cell>
          <cell r="HF439">
            <v>21.5</v>
          </cell>
          <cell r="HG439">
            <v>22.1</v>
          </cell>
          <cell r="HH439">
            <v>23.4</v>
          </cell>
          <cell r="HI439">
            <v>22.6</v>
          </cell>
          <cell r="HJ439">
            <v>22.5</v>
          </cell>
          <cell r="HK439">
            <v>21.2</v>
          </cell>
          <cell r="HL439">
            <v>22.4</v>
          </cell>
          <cell r="HM439">
            <v>22.8</v>
          </cell>
          <cell r="HN439">
            <v>21.7</v>
          </cell>
          <cell r="HO439">
            <v>22.4</v>
          </cell>
        </row>
        <row r="440">
          <cell r="A440" t="str">
            <v>COT2CXDM1</v>
          </cell>
          <cell r="B440" t="str">
            <v>% distribution of CXDM at (t-1) price</v>
          </cell>
          <cell r="C440" t="str">
            <v>Group 1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28.1</v>
          </cell>
          <cell r="P440">
            <v>28</v>
          </cell>
          <cell r="Q440">
            <v>27.7</v>
          </cell>
          <cell r="R440">
            <v>26.8</v>
          </cell>
          <cell r="S440">
            <v>27.8</v>
          </cell>
          <cell r="T440">
            <v>27.9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26.2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29.2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29.6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27.1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24.8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24.6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24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22.4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21.2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21.6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20.9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20.100000000000001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19.5</v>
          </cell>
          <cell r="CH440">
            <v>17.7</v>
          </cell>
          <cell r="CI440">
            <v>18.8</v>
          </cell>
          <cell r="CJ440">
            <v>18.5</v>
          </cell>
          <cell r="CK440">
            <v>16.7</v>
          </cell>
          <cell r="CL440">
            <v>17.899999999999999</v>
          </cell>
          <cell r="CM440">
            <v>15.7</v>
          </cell>
          <cell r="CN440">
            <v>16.399999999999999</v>
          </cell>
          <cell r="CO440">
            <v>16.2</v>
          </cell>
          <cell r="CP440">
            <v>15.4</v>
          </cell>
          <cell r="CQ440">
            <v>15.9</v>
          </cell>
          <cell r="CR440">
            <v>14.3</v>
          </cell>
          <cell r="CS440">
            <v>15.2</v>
          </cell>
          <cell r="CT440">
            <v>15.3</v>
          </cell>
          <cell r="CU440">
            <v>13.9</v>
          </cell>
          <cell r="CV440">
            <v>14.7</v>
          </cell>
          <cell r="CW440">
            <v>13.4</v>
          </cell>
          <cell r="CX440">
            <v>14.8</v>
          </cell>
          <cell r="CY440">
            <v>15.5</v>
          </cell>
          <cell r="CZ440">
            <v>13.9</v>
          </cell>
          <cell r="DA440">
            <v>14.4</v>
          </cell>
          <cell r="DB440">
            <v>14.2</v>
          </cell>
          <cell r="DC440">
            <v>15</v>
          </cell>
          <cell r="DD440">
            <v>15.6</v>
          </cell>
          <cell r="DE440">
            <v>14.3</v>
          </cell>
          <cell r="DF440">
            <v>14.8</v>
          </cell>
          <cell r="DG440">
            <v>13.2</v>
          </cell>
          <cell r="DH440">
            <v>14.4</v>
          </cell>
          <cell r="DI440">
            <v>13.7</v>
          </cell>
          <cell r="DJ440">
            <v>12.6</v>
          </cell>
          <cell r="DK440">
            <v>13.4</v>
          </cell>
          <cell r="DL440">
            <v>11.9</v>
          </cell>
          <cell r="DM440">
            <v>13.7</v>
          </cell>
          <cell r="DN440">
            <v>12.5</v>
          </cell>
          <cell r="DO440">
            <v>11.5</v>
          </cell>
          <cell r="DP440">
            <v>12.4</v>
          </cell>
          <cell r="DQ440">
            <v>11.1</v>
          </cell>
          <cell r="DR440">
            <v>12.5</v>
          </cell>
          <cell r="DS440">
            <v>12.5</v>
          </cell>
          <cell r="DT440">
            <v>11.3</v>
          </cell>
          <cell r="DU440">
            <v>11.9</v>
          </cell>
          <cell r="DV440">
            <v>10.8</v>
          </cell>
          <cell r="DW440">
            <v>13.2</v>
          </cell>
          <cell r="DX440">
            <v>12.4</v>
          </cell>
          <cell r="DY440">
            <v>12</v>
          </cell>
          <cell r="DZ440">
            <v>12.1</v>
          </cell>
          <cell r="EA440">
            <v>10.8</v>
          </cell>
          <cell r="EB440">
            <v>14.1</v>
          </cell>
          <cell r="EC440">
            <v>12.5</v>
          </cell>
          <cell r="ED440">
            <v>11.9</v>
          </cell>
          <cell r="EE440">
            <v>12.3</v>
          </cell>
          <cell r="EF440">
            <v>10.9</v>
          </cell>
          <cell r="EG440">
            <v>14.2</v>
          </cell>
          <cell r="EH440">
            <v>12.2</v>
          </cell>
          <cell r="EI440">
            <v>11.7</v>
          </cell>
          <cell r="EJ440">
            <v>12.2</v>
          </cell>
          <cell r="EK440">
            <v>10.7</v>
          </cell>
          <cell r="EL440">
            <v>13.8</v>
          </cell>
          <cell r="EM440">
            <v>11.9</v>
          </cell>
          <cell r="EN440">
            <v>11.7</v>
          </cell>
          <cell r="EO440">
            <v>12</v>
          </cell>
          <cell r="EP440">
            <v>10.199999999999999</v>
          </cell>
          <cell r="EQ440">
            <v>12.9</v>
          </cell>
          <cell r="ER440">
            <v>11.6</v>
          </cell>
          <cell r="ES440">
            <v>11.4</v>
          </cell>
          <cell r="ET440">
            <v>11.5</v>
          </cell>
          <cell r="EU440">
            <v>10.6</v>
          </cell>
          <cell r="EV440">
            <v>13.1</v>
          </cell>
          <cell r="EW440">
            <v>11.9</v>
          </cell>
          <cell r="EX440">
            <v>11.6</v>
          </cell>
          <cell r="EY440">
            <v>11.8</v>
          </cell>
          <cell r="EZ440">
            <v>10.5</v>
          </cell>
          <cell r="FA440">
            <v>13.3</v>
          </cell>
          <cell r="FB440">
            <v>11.6</v>
          </cell>
          <cell r="FC440">
            <v>11.7</v>
          </cell>
          <cell r="FD440">
            <v>11.8</v>
          </cell>
          <cell r="FE440">
            <v>10.5</v>
          </cell>
          <cell r="FF440">
            <v>13.2</v>
          </cell>
          <cell r="FG440">
            <v>11.8</v>
          </cell>
          <cell r="FH440">
            <v>12.1</v>
          </cell>
          <cell r="FI440">
            <v>11.9</v>
          </cell>
          <cell r="FJ440">
            <v>11</v>
          </cell>
          <cell r="FK440">
            <v>13.7</v>
          </cell>
          <cell r="FL440">
            <v>12</v>
          </cell>
          <cell r="FM440">
            <v>12.2</v>
          </cell>
          <cell r="FN440">
            <v>12.2</v>
          </cell>
          <cell r="FO440">
            <v>10.9</v>
          </cell>
          <cell r="FP440">
            <v>14.1</v>
          </cell>
          <cell r="FQ440">
            <v>11.6</v>
          </cell>
          <cell r="FR440">
            <v>11.7</v>
          </cell>
          <cell r="FS440">
            <v>12</v>
          </cell>
          <cell r="FT440">
            <v>10.7</v>
          </cell>
          <cell r="FU440">
            <v>12.8</v>
          </cell>
          <cell r="FV440">
            <v>11.8</v>
          </cell>
          <cell r="FW440">
            <v>12</v>
          </cell>
          <cell r="FX440">
            <v>11.8</v>
          </cell>
          <cell r="FY440">
            <v>10.7</v>
          </cell>
          <cell r="FZ440">
            <v>13.1</v>
          </cell>
          <cell r="GA440">
            <v>11.9</v>
          </cell>
          <cell r="GB440">
            <v>12.2</v>
          </cell>
          <cell r="GC440">
            <v>12</v>
          </cell>
          <cell r="GD440">
            <v>10.6</v>
          </cell>
          <cell r="GE440">
            <v>12.9</v>
          </cell>
          <cell r="GF440">
            <v>11.7</v>
          </cell>
          <cell r="GG440">
            <v>12</v>
          </cell>
          <cell r="GH440">
            <v>11.8</v>
          </cell>
          <cell r="GI440">
            <v>10.6</v>
          </cell>
          <cell r="GJ440">
            <v>12.7</v>
          </cell>
          <cell r="GK440">
            <v>11.2</v>
          </cell>
          <cell r="GL440">
            <v>10.8</v>
          </cell>
          <cell r="GM440">
            <v>11.3</v>
          </cell>
          <cell r="GN440">
            <v>10.9</v>
          </cell>
          <cell r="GO440">
            <v>13.1</v>
          </cell>
          <cell r="GP440">
            <v>12</v>
          </cell>
          <cell r="GQ440">
            <v>11.6</v>
          </cell>
          <cell r="GR440">
            <v>11.9</v>
          </cell>
          <cell r="GS440">
            <v>12.8</v>
          </cell>
          <cell r="GT440">
            <v>15.1</v>
          </cell>
          <cell r="GU440">
            <v>13.6</v>
          </cell>
          <cell r="GV440">
            <v>12.8</v>
          </cell>
          <cell r="GW440">
            <v>13.6</v>
          </cell>
          <cell r="GX440">
            <v>12.5</v>
          </cell>
          <cell r="GY440">
            <v>14.9</v>
          </cell>
          <cell r="GZ440">
            <v>13.4</v>
          </cell>
          <cell r="HA440">
            <v>12.5</v>
          </cell>
          <cell r="HB440">
            <v>13.3</v>
          </cell>
          <cell r="HC440">
            <v>12.5</v>
          </cell>
          <cell r="HD440">
            <v>14.1</v>
          </cell>
          <cell r="HE440">
            <v>12.7</v>
          </cell>
          <cell r="HF440">
            <v>12</v>
          </cell>
          <cell r="HG440">
            <v>12.8</v>
          </cell>
          <cell r="HH440">
            <v>12.2</v>
          </cell>
          <cell r="HI440">
            <v>14.3</v>
          </cell>
          <cell r="HJ440">
            <v>13.3</v>
          </cell>
          <cell r="HK440">
            <v>12.2</v>
          </cell>
          <cell r="HL440">
            <v>13</v>
          </cell>
          <cell r="HM440">
            <v>11.6</v>
          </cell>
          <cell r="HN440">
            <v>13.5</v>
          </cell>
          <cell r="HO440">
            <v>13.1</v>
          </cell>
        </row>
        <row r="441">
          <cell r="A441" t="str">
            <v>COT2CXDM2</v>
          </cell>
          <cell r="B441" t="str">
            <v>% distribution of CXDM at (t-1) price</v>
          </cell>
          <cell r="C441" t="str">
            <v>Group 2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2.2000000000000002</v>
          </cell>
          <cell r="P441">
            <v>1.9</v>
          </cell>
          <cell r="Q441">
            <v>2.1</v>
          </cell>
          <cell r="R441">
            <v>2.1</v>
          </cell>
          <cell r="S441">
            <v>2.2000000000000002</v>
          </cell>
          <cell r="T441">
            <v>2.2999999999999998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2.2000000000000002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1.7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1.7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1.7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1.7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1.6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1.5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1.3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1.3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1.3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1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.9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.9</v>
          </cell>
          <cell r="CH441">
            <v>1.1000000000000001</v>
          </cell>
          <cell r="CI441">
            <v>0.7</v>
          </cell>
          <cell r="CJ441">
            <v>1</v>
          </cell>
          <cell r="CK441">
            <v>1.1000000000000001</v>
          </cell>
          <cell r="CL441">
            <v>1</v>
          </cell>
          <cell r="CM441">
            <v>1.2</v>
          </cell>
          <cell r="CN441">
            <v>0.8</v>
          </cell>
          <cell r="CO441">
            <v>1.1000000000000001</v>
          </cell>
          <cell r="CP441">
            <v>1.1000000000000001</v>
          </cell>
          <cell r="CQ441">
            <v>1.1000000000000001</v>
          </cell>
          <cell r="CR441">
            <v>1.6</v>
          </cell>
          <cell r="CS441">
            <v>0.8</v>
          </cell>
          <cell r="CT441">
            <v>1</v>
          </cell>
          <cell r="CU441">
            <v>1.1000000000000001</v>
          </cell>
          <cell r="CV441">
            <v>1.1000000000000001</v>
          </cell>
          <cell r="CW441">
            <v>1</v>
          </cell>
          <cell r="CX441">
            <v>0.7</v>
          </cell>
          <cell r="CY441">
            <v>0.8</v>
          </cell>
          <cell r="CZ441">
            <v>0.9</v>
          </cell>
          <cell r="DA441">
            <v>0.8</v>
          </cell>
          <cell r="DB441">
            <v>1.1000000000000001</v>
          </cell>
          <cell r="DC441">
            <v>0.5</v>
          </cell>
          <cell r="DD441">
            <v>0.8</v>
          </cell>
          <cell r="DE441">
            <v>0.8</v>
          </cell>
          <cell r="DF441">
            <v>0.8</v>
          </cell>
          <cell r="DG441">
            <v>1.2</v>
          </cell>
          <cell r="DH441">
            <v>0.4</v>
          </cell>
          <cell r="DI441">
            <v>0.8</v>
          </cell>
          <cell r="DJ441">
            <v>0.7</v>
          </cell>
          <cell r="DK441">
            <v>0.8</v>
          </cell>
          <cell r="DL441">
            <v>1</v>
          </cell>
          <cell r="DM441">
            <v>0.3</v>
          </cell>
          <cell r="DN441">
            <v>0.7</v>
          </cell>
          <cell r="DO441">
            <v>0.6</v>
          </cell>
          <cell r="DP441">
            <v>0.7</v>
          </cell>
          <cell r="DQ441">
            <v>0.9</v>
          </cell>
          <cell r="DR441">
            <v>0.2</v>
          </cell>
          <cell r="DS441">
            <v>0.6</v>
          </cell>
          <cell r="DT441">
            <v>0.7</v>
          </cell>
          <cell r="DU441">
            <v>0.6</v>
          </cell>
          <cell r="DV441">
            <v>1</v>
          </cell>
          <cell r="DW441">
            <v>0.3</v>
          </cell>
          <cell r="DX441">
            <v>0.6</v>
          </cell>
          <cell r="DY441">
            <v>0.7</v>
          </cell>
          <cell r="DZ441">
            <v>0.7</v>
          </cell>
          <cell r="EA441">
            <v>0.6</v>
          </cell>
          <cell r="EB441">
            <v>0.2</v>
          </cell>
          <cell r="EC441">
            <v>0.5</v>
          </cell>
          <cell r="ED441">
            <v>0.5</v>
          </cell>
          <cell r="EE441">
            <v>0.5</v>
          </cell>
          <cell r="EF441">
            <v>0.7</v>
          </cell>
          <cell r="EG441">
            <v>0.4</v>
          </cell>
          <cell r="EH441">
            <v>0.6</v>
          </cell>
          <cell r="EI441">
            <v>0.6</v>
          </cell>
          <cell r="EJ441">
            <v>0.6</v>
          </cell>
          <cell r="EK441">
            <v>0.8</v>
          </cell>
          <cell r="EL441">
            <v>0.6</v>
          </cell>
          <cell r="EM441">
            <v>0.5</v>
          </cell>
          <cell r="EN441">
            <v>0.6</v>
          </cell>
          <cell r="EO441">
            <v>0.6</v>
          </cell>
          <cell r="EP441">
            <v>0.4</v>
          </cell>
          <cell r="EQ441">
            <v>0.4</v>
          </cell>
          <cell r="ER441">
            <v>0.4</v>
          </cell>
          <cell r="ES441">
            <v>0.4</v>
          </cell>
          <cell r="ET441">
            <v>0.4</v>
          </cell>
          <cell r="EU441">
            <v>0.5</v>
          </cell>
          <cell r="EV441">
            <v>0.4</v>
          </cell>
          <cell r="EW441">
            <v>0.4</v>
          </cell>
          <cell r="EX441">
            <v>0.5</v>
          </cell>
          <cell r="EY441">
            <v>0.4</v>
          </cell>
          <cell r="EZ441">
            <v>0.4</v>
          </cell>
          <cell r="FA441">
            <v>0.3</v>
          </cell>
          <cell r="FB441">
            <v>0.4</v>
          </cell>
          <cell r="FC441">
            <v>0.4</v>
          </cell>
          <cell r="FD441">
            <v>0.3</v>
          </cell>
          <cell r="FE441">
            <v>0.4</v>
          </cell>
          <cell r="FF441">
            <v>0.3</v>
          </cell>
          <cell r="FG441">
            <v>0.3</v>
          </cell>
          <cell r="FH441">
            <v>0.3</v>
          </cell>
          <cell r="FI441">
            <v>0.3</v>
          </cell>
          <cell r="FJ441">
            <v>0.5</v>
          </cell>
          <cell r="FK441">
            <v>0.3</v>
          </cell>
          <cell r="FL441">
            <v>0.3</v>
          </cell>
          <cell r="FM441">
            <v>0.3</v>
          </cell>
          <cell r="FN441">
            <v>0.4</v>
          </cell>
          <cell r="FO441">
            <v>0.5</v>
          </cell>
          <cell r="FP441">
            <v>0.3</v>
          </cell>
          <cell r="FQ441">
            <v>0.3</v>
          </cell>
          <cell r="FR441">
            <v>0.4</v>
          </cell>
          <cell r="FS441">
            <v>0.4</v>
          </cell>
          <cell r="FT441">
            <v>0.4</v>
          </cell>
          <cell r="FU441">
            <v>0.3</v>
          </cell>
          <cell r="FV441">
            <v>0.3</v>
          </cell>
          <cell r="FW441">
            <v>0.3</v>
          </cell>
          <cell r="FX441">
            <v>0.3</v>
          </cell>
          <cell r="FY441">
            <v>0.5</v>
          </cell>
          <cell r="FZ441">
            <v>0.4</v>
          </cell>
          <cell r="GA441">
            <v>0.3</v>
          </cell>
          <cell r="GB441">
            <v>0.3</v>
          </cell>
          <cell r="GC441">
            <v>0.4</v>
          </cell>
          <cell r="GD441">
            <v>0.6</v>
          </cell>
          <cell r="GE441">
            <v>0.5</v>
          </cell>
          <cell r="GF441">
            <v>0.3</v>
          </cell>
          <cell r="GG441">
            <v>0.4</v>
          </cell>
          <cell r="GH441">
            <v>0.4</v>
          </cell>
          <cell r="GI441">
            <v>0.6</v>
          </cell>
          <cell r="GJ441">
            <v>0.5</v>
          </cell>
          <cell r="GK441">
            <v>0.4</v>
          </cell>
          <cell r="GL441">
            <v>0.4</v>
          </cell>
          <cell r="GM441">
            <v>0.5</v>
          </cell>
          <cell r="GN441">
            <v>0.7</v>
          </cell>
          <cell r="GO441">
            <v>0.5</v>
          </cell>
          <cell r="GP441">
            <v>0.3</v>
          </cell>
          <cell r="GQ441">
            <v>0.4</v>
          </cell>
          <cell r="GR441">
            <v>0.5</v>
          </cell>
          <cell r="GS441">
            <v>0.9</v>
          </cell>
          <cell r="GT441">
            <v>0.5</v>
          </cell>
          <cell r="GU441">
            <v>0.4</v>
          </cell>
          <cell r="GV441">
            <v>0.5</v>
          </cell>
          <cell r="GW441">
            <v>0.6</v>
          </cell>
          <cell r="GX441">
            <v>1.2</v>
          </cell>
          <cell r="GY441">
            <v>0.6</v>
          </cell>
          <cell r="GZ441">
            <v>0.5</v>
          </cell>
          <cell r="HA441">
            <v>0.5</v>
          </cell>
          <cell r="HB441">
            <v>0.7</v>
          </cell>
          <cell r="HC441">
            <v>1</v>
          </cell>
          <cell r="HD441">
            <v>0.6</v>
          </cell>
          <cell r="HE441">
            <v>0.5</v>
          </cell>
          <cell r="HF441">
            <v>0.6</v>
          </cell>
          <cell r="HG441">
            <v>0.7</v>
          </cell>
          <cell r="HH441">
            <v>1</v>
          </cell>
          <cell r="HI441">
            <v>1.4</v>
          </cell>
          <cell r="HJ441">
            <v>1.5</v>
          </cell>
          <cell r="HK441">
            <v>0.6</v>
          </cell>
          <cell r="HL441">
            <v>1.1000000000000001</v>
          </cell>
          <cell r="HM441">
            <v>1.1000000000000001</v>
          </cell>
          <cell r="HN441">
            <v>1.7</v>
          </cell>
          <cell r="HO441">
            <v>1.7</v>
          </cell>
        </row>
        <row r="442">
          <cell r="A442" t="str">
            <v>COT2CXDM3</v>
          </cell>
          <cell r="B442" t="str">
            <v>% distribution of CXDM at (t-1) price</v>
          </cell>
          <cell r="C442" t="str">
            <v>Group 3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.4</v>
          </cell>
          <cell r="P442">
            <v>2.1</v>
          </cell>
          <cell r="Q442">
            <v>1.9</v>
          </cell>
          <cell r="R442">
            <v>1.7</v>
          </cell>
          <cell r="S442">
            <v>1.6</v>
          </cell>
          <cell r="T442">
            <v>1.6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1.3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1.3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1.2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1.3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1.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1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1.1000000000000001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1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1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1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.7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.9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.9</v>
          </cell>
          <cell r="CH442">
            <v>1.1000000000000001</v>
          </cell>
          <cell r="CI442">
            <v>0.6</v>
          </cell>
          <cell r="CJ442">
            <v>0.8</v>
          </cell>
          <cell r="CK442">
            <v>0.8</v>
          </cell>
          <cell r="CL442">
            <v>0.8</v>
          </cell>
          <cell r="CM442">
            <v>0.9</v>
          </cell>
          <cell r="CN442">
            <v>0.6</v>
          </cell>
          <cell r="CO442">
            <v>0.8</v>
          </cell>
          <cell r="CP442">
            <v>0.8</v>
          </cell>
          <cell r="CQ442">
            <v>0.8</v>
          </cell>
          <cell r="CR442">
            <v>1</v>
          </cell>
          <cell r="CS442">
            <v>0.5</v>
          </cell>
          <cell r="CT442">
            <v>0.9</v>
          </cell>
          <cell r="CU442">
            <v>0.9</v>
          </cell>
          <cell r="CV442">
            <v>0.8</v>
          </cell>
          <cell r="CW442">
            <v>1.2</v>
          </cell>
          <cell r="CX442">
            <v>0.4</v>
          </cell>
          <cell r="CY442">
            <v>0.9</v>
          </cell>
          <cell r="CZ442">
            <v>1</v>
          </cell>
          <cell r="DA442">
            <v>0.9</v>
          </cell>
          <cell r="DB442">
            <v>0.9</v>
          </cell>
          <cell r="DC442">
            <v>0.7</v>
          </cell>
          <cell r="DD442">
            <v>0.8</v>
          </cell>
          <cell r="DE442">
            <v>0.7</v>
          </cell>
          <cell r="DF442">
            <v>0.8</v>
          </cell>
          <cell r="DG442">
            <v>1</v>
          </cell>
          <cell r="DH442">
            <v>0.1</v>
          </cell>
          <cell r="DI442">
            <v>0.6</v>
          </cell>
          <cell r="DJ442">
            <v>0.6</v>
          </cell>
          <cell r="DK442">
            <v>0.6</v>
          </cell>
          <cell r="DL442">
            <v>1.3</v>
          </cell>
          <cell r="DM442">
            <v>0.3</v>
          </cell>
          <cell r="DN442">
            <v>0.7</v>
          </cell>
          <cell r="DO442">
            <v>0.6</v>
          </cell>
          <cell r="DP442">
            <v>0.8</v>
          </cell>
          <cell r="DQ442">
            <v>1</v>
          </cell>
          <cell r="DR442">
            <v>0.2</v>
          </cell>
          <cell r="DS442">
            <v>0.6</v>
          </cell>
          <cell r="DT442">
            <v>0.6</v>
          </cell>
          <cell r="DU442">
            <v>0.6</v>
          </cell>
          <cell r="DV442">
            <v>0.7</v>
          </cell>
          <cell r="DW442">
            <v>0.4</v>
          </cell>
          <cell r="DX442">
            <v>0.7</v>
          </cell>
          <cell r="DY442">
            <v>0.7</v>
          </cell>
          <cell r="DZ442">
            <v>0.6</v>
          </cell>
          <cell r="EA442">
            <v>0.7</v>
          </cell>
          <cell r="EB442">
            <v>0.5</v>
          </cell>
          <cell r="EC442">
            <v>0.6</v>
          </cell>
          <cell r="ED442">
            <v>0.6</v>
          </cell>
          <cell r="EE442">
            <v>0.6</v>
          </cell>
          <cell r="EF442">
            <v>1</v>
          </cell>
          <cell r="EG442">
            <v>0.3</v>
          </cell>
          <cell r="EH442">
            <v>0.6</v>
          </cell>
          <cell r="EI442">
            <v>0.5</v>
          </cell>
          <cell r="EJ442">
            <v>0.6</v>
          </cell>
          <cell r="EK442">
            <v>1</v>
          </cell>
          <cell r="EL442">
            <v>0.2</v>
          </cell>
          <cell r="EM442">
            <v>0.4</v>
          </cell>
          <cell r="EN442">
            <v>0.4</v>
          </cell>
          <cell r="EO442">
            <v>0.5</v>
          </cell>
          <cell r="EP442">
            <v>1</v>
          </cell>
          <cell r="EQ442">
            <v>0.2</v>
          </cell>
          <cell r="ER442">
            <v>0.2</v>
          </cell>
          <cell r="ES442">
            <v>0.6</v>
          </cell>
          <cell r="ET442">
            <v>0.5</v>
          </cell>
          <cell r="EU442">
            <v>0.7</v>
          </cell>
          <cell r="EV442">
            <v>0.3</v>
          </cell>
          <cell r="EW442">
            <v>0.4</v>
          </cell>
          <cell r="EX442">
            <v>0.4</v>
          </cell>
          <cell r="EY442">
            <v>0.4</v>
          </cell>
          <cell r="EZ442">
            <v>0.5</v>
          </cell>
          <cell r="FA442">
            <v>0.3</v>
          </cell>
          <cell r="FB442">
            <v>0.4</v>
          </cell>
          <cell r="FC442">
            <v>0.4</v>
          </cell>
          <cell r="FD442">
            <v>0.4</v>
          </cell>
          <cell r="FE442">
            <v>0.5</v>
          </cell>
          <cell r="FF442">
            <v>0.2</v>
          </cell>
          <cell r="FG442">
            <v>0.3</v>
          </cell>
          <cell r="FH442">
            <v>0.3</v>
          </cell>
          <cell r="FI442">
            <v>0.3</v>
          </cell>
          <cell r="FJ442">
            <v>0.6</v>
          </cell>
          <cell r="FK442">
            <v>0.1</v>
          </cell>
          <cell r="FL442">
            <v>0.3</v>
          </cell>
          <cell r="FM442">
            <v>0.3</v>
          </cell>
          <cell r="FN442">
            <v>0.3</v>
          </cell>
          <cell r="FO442">
            <v>0.7</v>
          </cell>
          <cell r="FP442">
            <v>0.2</v>
          </cell>
          <cell r="FQ442">
            <v>0.3</v>
          </cell>
          <cell r="FR442">
            <v>0.4</v>
          </cell>
          <cell r="FS442">
            <v>0.4</v>
          </cell>
          <cell r="FT442">
            <v>0.7</v>
          </cell>
          <cell r="FU442">
            <v>0.2</v>
          </cell>
          <cell r="FV442">
            <v>0.3</v>
          </cell>
          <cell r="FW442">
            <v>0.3</v>
          </cell>
          <cell r="FX442">
            <v>0.4</v>
          </cell>
          <cell r="FY442">
            <v>0.8</v>
          </cell>
          <cell r="FZ442">
            <v>0.2</v>
          </cell>
          <cell r="GA442">
            <v>0.2</v>
          </cell>
          <cell r="GB442">
            <v>0.3</v>
          </cell>
          <cell r="GC442">
            <v>0.4</v>
          </cell>
          <cell r="GD442">
            <v>0.8</v>
          </cell>
          <cell r="GE442">
            <v>0.2</v>
          </cell>
          <cell r="GF442">
            <v>0.3</v>
          </cell>
          <cell r="GG442">
            <v>0.4</v>
          </cell>
          <cell r="GH442">
            <v>0.4</v>
          </cell>
          <cell r="GI442">
            <v>0.9</v>
          </cell>
          <cell r="GJ442">
            <v>0.2</v>
          </cell>
          <cell r="GK442">
            <v>0.3</v>
          </cell>
          <cell r="GL442">
            <v>0.3</v>
          </cell>
          <cell r="GM442">
            <v>0.4</v>
          </cell>
          <cell r="GN442">
            <v>1.1000000000000001</v>
          </cell>
          <cell r="GO442">
            <v>0.3</v>
          </cell>
          <cell r="GP442">
            <v>0.4</v>
          </cell>
          <cell r="GQ442">
            <v>0.4</v>
          </cell>
          <cell r="GR442">
            <v>0.5</v>
          </cell>
          <cell r="GS442">
            <v>1</v>
          </cell>
          <cell r="GT442">
            <v>0.3</v>
          </cell>
          <cell r="GU442">
            <v>0.3</v>
          </cell>
          <cell r="GV442">
            <v>0.3</v>
          </cell>
          <cell r="GW442">
            <v>0.5</v>
          </cell>
          <cell r="GX442">
            <v>0.8</v>
          </cell>
          <cell r="GY442">
            <v>0.3</v>
          </cell>
          <cell r="GZ442">
            <v>0.4</v>
          </cell>
          <cell r="HA442">
            <v>0.4</v>
          </cell>
          <cell r="HB442">
            <v>0.5</v>
          </cell>
          <cell r="HC442">
            <v>1.1000000000000001</v>
          </cell>
          <cell r="HD442">
            <v>0.2</v>
          </cell>
          <cell r="HE442">
            <v>0.3</v>
          </cell>
          <cell r="HF442">
            <v>0.3</v>
          </cell>
          <cell r="HG442">
            <v>0.5</v>
          </cell>
          <cell r="HH442">
            <v>0.4</v>
          </cell>
          <cell r="HI442">
            <v>0.6</v>
          </cell>
          <cell r="HJ442">
            <v>0.7</v>
          </cell>
          <cell r="HK442">
            <v>0.3</v>
          </cell>
          <cell r="HL442">
            <v>0.5</v>
          </cell>
          <cell r="HM442">
            <v>0.6</v>
          </cell>
          <cell r="HN442">
            <v>0.7</v>
          </cell>
          <cell r="HO442">
            <v>0.8</v>
          </cell>
        </row>
        <row r="443">
          <cell r="A443" t="str">
            <v>COT2CXDM4</v>
          </cell>
          <cell r="B443" t="str">
            <v>% distribution of CXDM at (t-1) price</v>
          </cell>
          <cell r="C443" t="str">
            <v>Group 4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14.2</v>
          </cell>
          <cell r="P443">
            <v>17.2</v>
          </cell>
          <cell r="Q443">
            <v>16.100000000000001</v>
          </cell>
          <cell r="R443">
            <v>18.899999999999999</v>
          </cell>
          <cell r="S443">
            <v>18.399999999999999</v>
          </cell>
          <cell r="T443">
            <v>17.8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17.600000000000001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15.3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15.6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14.5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17.600000000000001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18.899999999999999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17.399999999999999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17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16.399999999999999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15.7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16.100000000000001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16.2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16.5</v>
          </cell>
          <cell r="CH443">
            <v>17.600000000000001</v>
          </cell>
          <cell r="CI443">
            <v>16.100000000000001</v>
          </cell>
          <cell r="CJ443">
            <v>17.399999999999999</v>
          </cell>
          <cell r="CK443">
            <v>18.8</v>
          </cell>
          <cell r="CL443">
            <v>17.5</v>
          </cell>
          <cell r="CM443">
            <v>17.899999999999999</v>
          </cell>
          <cell r="CN443">
            <v>18.3</v>
          </cell>
          <cell r="CO443">
            <v>20.100000000000001</v>
          </cell>
          <cell r="CP443">
            <v>19.5</v>
          </cell>
          <cell r="CQ443">
            <v>19</v>
          </cell>
          <cell r="CR443">
            <v>19.2</v>
          </cell>
          <cell r="CS443">
            <v>19.8</v>
          </cell>
          <cell r="CT443">
            <v>20.9</v>
          </cell>
          <cell r="CU443">
            <v>21.4</v>
          </cell>
          <cell r="CV443">
            <v>20.399999999999999</v>
          </cell>
          <cell r="CW443">
            <v>19.600000000000001</v>
          </cell>
          <cell r="CX443">
            <v>19.399999999999999</v>
          </cell>
          <cell r="CY443">
            <v>20.5</v>
          </cell>
          <cell r="CZ443">
            <v>21.9</v>
          </cell>
          <cell r="DA443">
            <v>20.399999999999999</v>
          </cell>
          <cell r="DB443">
            <v>18.899999999999999</v>
          </cell>
          <cell r="DC443">
            <v>19.2</v>
          </cell>
          <cell r="DD443">
            <v>20.8</v>
          </cell>
          <cell r="DE443">
            <v>21.9</v>
          </cell>
          <cell r="DF443">
            <v>20.3</v>
          </cell>
          <cell r="DG443">
            <v>17.399999999999999</v>
          </cell>
          <cell r="DH443">
            <v>18.7</v>
          </cell>
          <cell r="DI443">
            <v>20.3</v>
          </cell>
          <cell r="DJ443">
            <v>21.1</v>
          </cell>
          <cell r="DK443">
            <v>19.399999999999999</v>
          </cell>
          <cell r="DL443">
            <v>17.8</v>
          </cell>
          <cell r="DM443">
            <v>18.7</v>
          </cell>
          <cell r="DN443">
            <v>21.4</v>
          </cell>
          <cell r="DO443">
            <v>21.9</v>
          </cell>
          <cell r="DP443">
            <v>20</v>
          </cell>
          <cell r="DQ443">
            <v>18.899999999999999</v>
          </cell>
          <cell r="DR443">
            <v>21.2</v>
          </cell>
          <cell r="DS443">
            <v>22</v>
          </cell>
          <cell r="DT443">
            <v>21.6</v>
          </cell>
          <cell r="DU443">
            <v>21</v>
          </cell>
          <cell r="DV443">
            <v>19.399999999999999</v>
          </cell>
          <cell r="DW443">
            <v>19.7</v>
          </cell>
          <cell r="DX443">
            <v>21.3</v>
          </cell>
          <cell r="DY443">
            <v>20.9</v>
          </cell>
          <cell r="DZ443">
            <v>20.3</v>
          </cell>
          <cell r="EA443">
            <v>19.100000000000001</v>
          </cell>
          <cell r="EB443">
            <v>18.5</v>
          </cell>
          <cell r="EC443">
            <v>19.8</v>
          </cell>
          <cell r="ED443">
            <v>19.399999999999999</v>
          </cell>
          <cell r="EE443">
            <v>19.2</v>
          </cell>
          <cell r="EF443">
            <v>18.899999999999999</v>
          </cell>
          <cell r="EG443">
            <v>18.7</v>
          </cell>
          <cell r="EH443">
            <v>20.7</v>
          </cell>
          <cell r="EI443">
            <v>21.1</v>
          </cell>
          <cell r="EJ443">
            <v>19.899999999999999</v>
          </cell>
          <cell r="EK443">
            <v>18.100000000000001</v>
          </cell>
          <cell r="EL443">
            <v>19.100000000000001</v>
          </cell>
          <cell r="EM443">
            <v>21.3</v>
          </cell>
          <cell r="EN443">
            <v>19.5</v>
          </cell>
          <cell r="EO443">
            <v>19.5</v>
          </cell>
          <cell r="EP443">
            <v>16.3</v>
          </cell>
          <cell r="EQ443">
            <v>16.899999999999999</v>
          </cell>
          <cell r="ER443">
            <v>18.8</v>
          </cell>
          <cell r="ES443">
            <v>17.5</v>
          </cell>
          <cell r="ET443">
            <v>17.399999999999999</v>
          </cell>
          <cell r="EU443">
            <v>15.4</v>
          </cell>
          <cell r="EV443">
            <v>15.9</v>
          </cell>
          <cell r="EW443">
            <v>17.399999999999999</v>
          </cell>
          <cell r="EX443">
            <v>17</v>
          </cell>
          <cell r="EY443">
            <v>16.5</v>
          </cell>
          <cell r="EZ443">
            <v>14.7</v>
          </cell>
          <cell r="FA443">
            <v>14.5</v>
          </cell>
          <cell r="FB443">
            <v>15.4</v>
          </cell>
          <cell r="FC443">
            <v>13.9</v>
          </cell>
          <cell r="FD443">
            <v>14.6</v>
          </cell>
          <cell r="FE443">
            <v>12.7</v>
          </cell>
          <cell r="FF443">
            <v>14</v>
          </cell>
          <cell r="FG443">
            <v>12.7</v>
          </cell>
          <cell r="FH443">
            <v>12.5</v>
          </cell>
          <cell r="FI443">
            <v>13</v>
          </cell>
          <cell r="FJ443">
            <v>10.9</v>
          </cell>
          <cell r="FK443">
            <v>10.8</v>
          </cell>
          <cell r="FL443">
            <v>10.9</v>
          </cell>
          <cell r="FM443">
            <v>10.4</v>
          </cell>
          <cell r="FN443">
            <v>10.8</v>
          </cell>
          <cell r="FO443">
            <v>9.9</v>
          </cell>
          <cell r="FP443">
            <v>8.8000000000000007</v>
          </cell>
          <cell r="FQ443">
            <v>10.7</v>
          </cell>
          <cell r="FR443">
            <v>10.6</v>
          </cell>
          <cell r="FS443">
            <v>10.1</v>
          </cell>
          <cell r="FT443">
            <v>10.199999999999999</v>
          </cell>
          <cell r="FU443">
            <v>11.6</v>
          </cell>
          <cell r="FV443">
            <v>11.8</v>
          </cell>
          <cell r="FW443">
            <v>11.3</v>
          </cell>
          <cell r="FX443">
            <v>11.2</v>
          </cell>
          <cell r="FY443">
            <v>10.6</v>
          </cell>
          <cell r="FZ443">
            <v>11.7</v>
          </cell>
          <cell r="GA443">
            <v>12.1</v>
          </cell>
          <cell r="GB443">
            <v>12</v>
          </cell>
          <cell r="GC443">
            <v>11.6</v>
          </cell>
          <cell r="GD443">
            <v>10.6</v>
          </cell>
          <cell r="GE443">
            <v>11.8</v>
          </cell>
          <cell r="GF443">
            <v>11.8</v>
          </cell>
          <cell r="GG443">
            <v>11.3</v>
          </cell>
          <cell r="GH443">
            <v>11.4</v>
          </cell>
          <cell r="GI443">
            <v>10.7</v>
          </cell>
          <cell r="GJ443">
            <v>11.7</v>
          </cell>
          <cell r="GK443">
            <v>12.1</v>
          </cell>
          <cell r="GL443">
            <v>12</v>
          </cell>
          <cell r="GM443">
            <v>11.6</v>
          </cell>
          <cell r="GN443">
            <v>10.7</v>
          </cell>
          <cell r="GO443">
            <v>12.1</v>
          </cell>
          <cell r="GP443">
            <v>12.5</v>
          </cell>
          <cell r="GQ443">
            <v>11.8</v>
          </cell>
          <cell r="GR443">
            <v>11.8</v>
          </cell>
          <cell r="GS443">
            <v>9.8000000000000007</v>
          </cell>
          <cell r="GT443">
            <v>10.8</v>
          </cell>
          <cell r="GU443">
            <v>11.8</v>
          </cell>
          <cell r="GV443">
            <v>12.8</v>
          </cell>
          <cell r="GW443">
            <v>11.3</v>
          </cell>
          <cell r="GX443">
            <v>11.5</v>
          </cell>
          <cell r="GY443">
            <v>12.2</v>
          </cell>
          <cell r="GZ443">
            <v>13.2</v>
          </cell>
          <cell r="HA443">
            <v>14.8</v>
          </cell>
          <cell r="HB443">
            <v>13</v>
          </cell>
          <cell r="HC443">
            <v>14.1</v>
          </cell>
          <cell r="HD443">
            <v>15.6</v>
          </cell>
          <cell r="HE443">
            <v>16.600000000000001</v>
          </cell>
          <cell r="HF443">
            <v>17.2</v>
          </cell>
          <cell r="HG443">
            <v>15.9</v>
          </cell>
          <cell r="HH443">
            <v>18.100000000000001</v>
          </cell>
          <cell r="HI443">
            <v>15.4</v>
          </cell>
          <cell r="HJ443">
            <v>14</v>
          </cell>
          <cell r="HK443">
            <v>17.3</v>
          </cell>
          <cell r="HL443">
            <v>16.2</v>
          </cell>
          <cell r="HM443">
            <v>19.399999999999999</v>
          </cell>
          <cell r="HN443">
            <v>18.2</v>
          </cell>
          <cell r="HO443">
            <v>16.5</v>
          </cell>
        </row>
        <row r="444">
          <cell r="A444" t="str">
            <v>COT2CXDM5</v>
          </cell>
          <cell r="B444" t="str">
            <v>% distribution of CXDM at (t-1) price</v>
          </cell>
          <cell r="C444" t="str">
            <v>Group 5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15.7</v>
          </cell>
          <cell r="P444">
            <v>14.7</v>
          </cell>
          <cell r="Q444">
            <v>13.9</v>
          </cell>
          <cell r="R444">
            <v>12.2</v>
          </cell>
          <cell r="S444">
            <v>11.5</v>
          </cell>
          <cell r="T444">
            <v>11.1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11.1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12.1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12.2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13.3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12.5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12.2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12.3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12.6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12.5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13.1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13.4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13.3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13.2</v>
          </cell>
          <cell r="CH444">
            <v>13.2</v>
          </cell>
          <cell r="CI444">
            <v>14.3</v>
          </cell>
          <cell r="CJ444">
            <v>13.9</v>
          </cell>
          <cell r="CK444">
            <v>12.8</v>
          </cell>
          <cell r="CL444">
            <v>13.5</v>
          </cell>
          <cell r="CM444">
            <v>13.2</v>
          </cell>
          <cell r="CN444">
            <v>13.2</v>
          </cell>
          <cell r="CO444">
            <v>13</v>
          </cell>
          <cell r="CP444">
            <v>12.4</v>
          </cell>
          <cell r="CQ444">
            <v>13</v>
          </cell>
          <cell r="CR444">
            <v>13.3</v>
          </cell>
          <cell r="CS444">
            <v>13.6</v>
          </cell>
          <cell r="CT444">
            <v>13.4</v>
          </cell>
          <cell r="CU444">
            <v>12.6</v>
          </cell>
          <cell r="CV444">
            <v>13.2</v>
          </cell>
          <cell r="CW444">
            <v>13.2</v>
          </cell>
          <cell r="CX444">
            <v>13.6</v>
          </cell>
          <cell r="CY444">
            <v>13.7</v>
          </cell>
          <cell r="CZ444">
            <v>13</v>
          </cell>
          <cell r="DA444">
            <v>13.4</v>
          </cell>
          <cell r="DB444">
            <v>13.6</v>
          </cell>
          <cell r="DC444">
            <v>13.7</v>
          </cell>
          <cell r="DD444">
            <v>13.3</v>
          </cell>
          <cell r="DE444">
            <v>12.6</v>
          </cell>
          <cell r="DF444">
            <v>13.3</v>
          </cell>
          <cell r="DG444">
            <v>13.9</v>
          </cell>
          <cell r="DH444">
            <v>13.5</v>
          </cell>
          <cell r="DI444">
            <v>12.8</v>
          </cell>
          <cell r="DJ444">
            <v>12.6</v>
          </cell>
          <cell r="DK444">
            <v>13.2</v>
          </cell>
          <cell r="DL444">
            <v>13.8</v>
          </cell>
          <cell r="DM444">
            <v>13.6</v>
          </cell>
          <cell r="DN444">
            <v>13.1</v>
          </cell>
          <cell r="DO444">
            <v>13</v>
          </cell>
          <cell r="DP444">
            <v>13.4</v>
          </cell>
          <cell r="DQ444">
            <v>14.5</v>
          </cell>
          <cell r="DR444">
            <v>14.2</v>
          </cell>
          <cell r="DS444">
            <v>14.1</v>
          </cell>
          <cell r="DT444">
            <v>13.3</v>
          </cell>
          <cell r="DU444">
            <v>14</v>
          </cell>
          <cell r="DV444">
            <v>14.3</v>
          </cell>
          <cell r="DW444">
            <v>14.7</v>
          </cell>
          <cell r="DX444">
            <v>14.7</v>
          </cell>
          <cell r="DY444">
            <v>13.2</v>
          </cell>
          <cell r="DZ444">
            <v>14.2</v>
          </cell>
          <cell r="EA444">
            <v>15.6</v>
          </cell>
          <cell r="EB444">
            <v>15.8</v>
          </cell>
          <cell r="EC444">
            <v>16.100000000000001</v>
          </cell>
          <cell r="ED444">
            <v>14.8</v>
          </cell>
          <cell r="EE444">
            <v>15.5</v>
          </cell>
          <cell r="EF444">
            <v>16.5</v>
          </cell>
          <cell r="EG444">
            <v>16.600000000000001</v>
          </cell>
          <cell r="EH444">
            <v>16.600000000000001</v>
          </cell>
          <cell r="EI444">
            <v>15.1</v>
          </cell>
          <cell r="EJ444">
            <v>16.100000000000001</v>
          </cell>
          <cell r="EK444">
            <v>17.100000000000001</v>
          </cell>
          <cell r="EL444">
            <v>16.7</v>
          </cell>
          <cell r="EM444">
            <v>16.8</v>
          </cell>
          <cell r="EN444">
            <v>16.3</v>
          </cell>
          <cell r="EO444">
            <v>16.7</v>
          </cell>
          <cell r="EP444">
            <v>19.2</v>
          </cell>
          <cell r="EQ444">
            <v>19.100000000000001</v>
          </cell>
          <cell r="ER444">
            <v>19.5</v>
          </cell>
          <cell r="ES444">
            <v>18.600000000000001</v>
          </cell>
          <cell r="ET444">
            <v>19.100000000000001</v>
          </cell>
          <cell r="EU444">
            <v>21.1</v>
          </cell>
          <cell r="EV444">
            <v>19.899999999999999</v>
          </cell>
          <cell r="EW444">
            <v>20</v>
          </cell>
          <cell r="EX444">
            <v>18.899999999999999</v>
          </cell>
          <cell r="EY444">
            <v>19.899999999999999</v>
          </cell>
          <cell r="EZ444">
            <v>20</v>
          </cell>
          <cell r="FA444">
            <v>18.899999999999999</v>
          </cell>
          <cell r="FB444">
            <v>19.7</v>
          </cell>
          <cell r="FC444">
            <v>18.600000000000001</v>
          </cell>
          <cell r="FD444">
            <v>19.3</v>
          </cell>
          <cell r="FE444">
            <v>19.2</v>
          </cell>
          <cell r="FF444">
            <v>18.3</v>
          </cell>
          <cell r="FG444">
            <v>19.399999999999999</v>
          </cell>
          <cell r="FH444">
            <v>18.899999999999999</v>
          </cell>
          <cell r="FI444">
            <v>18.899999999999999</v>
          </cell>
          <cell r="FJ444">
            <v>19.600000000000001</v>
          </cell>
          <cell r="FK444">
            <v>19.100000000000001</v>
          </cell>
          <cell r="FL444">
            <v>20.100000000000001</v>
          </cell>
          <cell r="FM444">
            <v>19.2</v>
          </cell>
          <cell r="FN444">
            <v>19.5</v>
          </cell>
          <cell r="FO444">
            <v>20.2</v>
          </cell>
          <cell r="FP444">
            <v>20.6</v>
          </cell>
          <cell r="FQ444">
            <v>19.899999999999999</v>
          </cell>
          <cell r="FR444">
            <v>18.600000000000001</v>
          </cell>
          <cell r="FS444">
            <v>19.8</v>
          </cell>
          <cell r="FT444">
            <v>19</v>
          </cell>
          <cell r="FU444">
            <v>18.3</v>
          </cell>
          <cell r="FV444">
            <v>19.100000000000001</v>
          </cell>
          <cell r="FW444">
            <v>18</v>
          </cell>
          <cell r="FX444">
            <v>18.600000000000001</v>
          </cell>
          <cell r="FY444">
            <v>18.2</v>
          </cell>
          <cell r="FZ444">
            <v>17.600000000000001</v>
          </cell>
          <cell r="GA444">
            <v>18.100000000000001</v>
          </cell>
          <cell r="GB444">
            <v>16.7</v>
          </cell>
          <cell r="GC444">
            <v>17.600000000000001</v>
          </cell>
          <cell r="GD444">
            <v>17.2</v>
          </cell>
          <cell r="GE444">
            <v>16.5</v>
          </cell>
          <cell r="GF444">
            <v>17.3</v>
          </cell>
          <cell r="GG444">
            <v>15.7</v>
          </cell>
          <cell r="GH444">
            <v>16.7</v>
          </cell>
          <cell r="GI444">
            <v>16.899999999999999</v>
          </cell>
          <cell r="GJ444">
            <v>16.100000000000001</v>
          </cell>
          <cell r="GK444">
            <v>16.2</v>
          </cell>
          <cell r="GL444">
            <v>14.8</v>
          </cell>
          <cell r="GM444">
            <v>16</v>
          </cell>
          <cell r="GN444">
            <v>15.6</v>
          </cell>
          <cell r="GO444">
            <v>15.4</v>
          </cell>
          <cell r="GP444">
            <v>16</v>
          </cell>
          <cell r="GQ444">
            <v>15.2</v>
          </cell>
          <cell r="GR444">
            <v>15.5</v>
          </cell>
          <cell r="GS444">
            <v>16.899999999999999</v>
          </cell>
          <cell r="GT444">
            <v>16</v>
          </cell>
          <cell r="GU444">
            <v>16.399999999999999</v>
          </cell>
          <cell r="GV444">
            <v>14.8</v>
          </cell>
          <cell r="GW444">
            <v>16</v>
          </cell>
          <cell r="GX444">
            <v>16.399999999999999</v>
          </cell>
          <cell r="GY444">
            <v>15.9</v>
          </cell>
          <cell r="GZ444">
            <v>15.9</v>
          </cell>
          <cell r="HA444">
            <v>14.4</v>
          </cell>
          <cell r="HB444">
            <v>15.6</v>
          </cell>
          <cell r="HC444">
            <v>15</v>
          </cell>
          <cell r="HD444">
            <v>14.2</v>
          </cell>
          <cell r="HE444">
            <v>14.3</v>
          </cell>
          <cell r="HF444">
            <v>13.2</v>
          </cell>
          <cell r="HG444">
            <v>14.2</v>
          </cell>
          <cell r="HH444">
            <v>14.7</v>
          </cell>
          <cell r="HI444">
            <v>14.2</v>
          </cell>
          <cell r="HJ444">
            <v>14.5</v>
          </cell>
          <cell r="HK444">
            <v>13.1</v>
          </cell>
          <cell r="HL444">
            <v>14.1</v>
          </cell>
          <cell r="HM444">
            <v>13.7</v>
          </cell>
          <cell r="HN444">
            <v>13.3</v>
          </cell>
          <cell r="HO444">
            <v>14</v>
          </cell>
        </row>
        <row r="445">
          <cell r="A445" t="str">
            <v>COT2CXDM6</v>
          </cell>
          <cell r="B445" t="str">
            <v>% distribution of CXDM at (t-1) price</v>
          </cell>
          <cell r="C445" t="str">
            <v>Group 6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1.8</v>
          </cell>
          <cell r="P445">
            <v>1.7</v>
          </cell>
          <cell r="Q445">
            <v>1.8</v>
          </cell>
          <cell r="R445">
            <v>1.5</v>
          </cell>
          <cell r="S445">
            <v>1.8</v>
          </cell>
          <cell r="T445">
            <v>1.6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1.6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1.5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2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1.9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2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1.7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1.7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1.8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2.1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2.2000000000000002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2.1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2.2999999999999998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1.9</v>
          </cell>
          <cell r="CH445">
            <v>1.7</v>
          </cell>
          <cell r="CI445">
            <v>2.1</v>
          </cell>
          <cell r="CJ445">
            <v>2.4</v>
          </cell>
          <cell r="CK445">
            <v>1.6</v>
          </cell>
          <cell r="CL445">
            <v>1.9</v>
          </cell>
          <cell r="CM445">
            <v>1.5</v>
          </cell>
          <cell r="CN445">
            <v>1.6</v>
          </cell>
          <cell r="CO445">
            <v>2.1</v>
          </cell>
          <cell r="CP445">
            <v>1.5</v>
          </cell>
          <cell r="CQ445">
            <v>1.7</v>
          </cell>
          <cell r="CR445">
            <v>1.4</v>
          </cell>
          <cell r="CS445">
            <v>1.6</v>
          </cell>
          <cell r="CT445">
            <v>2</v>
          </cell>
          <cell r="CU445">
            <v>1.2</v>
          </cell>
          <cell r="CV445">
            <v>1.5</v>
          </cell>
          <cell r="CW445">
            <v>1.4</v>
          </cell>
          <cell r="CX445">
            <v>1.5</v>
          </cell>
          <cell r="CY445">
            <v>2.1</v>
          </cell>
          <cell r="CZ445">
            <v>1.3</v>
          </cell>
          <cell r="DA445">
            <v>1.6</v>
          </cell>
          <cell r="DB445">
            <v>1.3</v>
          </cell>
          <cell r="DC445">
            <v>1.3</v>
          </cell>
          <cell r="DD445">
            <v>2</v>
          </cell>
          <cell r="DE445">
            <v>1.3</v>
          </cell>
          <cell r="DF445">
            <v>1.5</v>
          </cell>
          <cell r="DG445">
            <v>1.4</v>
          </cell>
          <cell r="DH445">
            <v>1.5</v>
          </cell>
          <cell r="DI445">
            <v>1.9</v>
          </cell>
          <cell r="DJ445">
            <v>1.1000000000000001</v>
          </cell>
          <cell r="DK445">
            <v>1.5</v>
          </cell>
          <cell r="DL445">
            <v>1.2</v>
          </cell>
          <cell r="DM445">
            <v>1.4</v>
          </cell>
          <cell r="DN445">
            <v>1.8</v>
          </cell>
          <cell r="DO445">
            <v>1.1000000000000001</v>
          </cell>
          <cell r="DP445">
            <v>1.4</v>
          </cell>
          <cell r="DQ445">
            <v>1.2</v>
          </cell>
          <cell r="DR445">
            <v>1.3</v>
          </cell>
          <cell r="DS445">
            <v>1.5</v>
          </cell>
          <cell r="DT445">
            <v>1.1000000000000001</v>
          </cell>
          <cell r="DU445">
            <v>1.3</v>
          </cell>
          <cell r="DV445">
            <v>1</v>
          </cell>
          <cell r="DW445">
            <v>1.4</v>
          </cell>
          <cell r="DX445">
            <v>1.6</v>
          </cell>
          <cell r="DY445">
            <v>1</v>
          </cell>
          <cell r="DZ445">
            <v>1.2</v>
          </cell>
          <cell r="EA445">
            <v>1</v>
          </cell>
          <cell r="EB445">
            <v>1.3</v>
          </cell>
          <cell r="EC445">
            <v>1.7</v>
          </cell>
          <cell r="ED445">
            <v>1.1000000000000001</v>
          </cell>
          <cell r="EE445">
            <v>1.3</v>
          </cell>
          <cell r="EF445">
            <v>1.1000000000000001</v>
          </cell>
          <cell r="EG445">
            <v>1.3</v>
          </cell>
          <cell r="EH445">
            <v>1.8</v>
          </cell>
          <cell r="EI445">
            <v>1.1000000000000001</v>
          </cell>
          <cell r="EJ445">
            <v>1.3</v>
          </cell>
          <cell r="EK445">
            <v>1.1000000000000001</v>
          </cell>
          <cell r="EL445">
            <v>1.3</v>
          </cell>
          <cell r="EM445">
            <v>1.8</v>
          </cell>
          <cell r="EN445">
            <v>1.2</v>
          </cell>
          <cell r="EO445">
            <v>1.3</v>
          </cell>
          <cell r="EP445">
            <v>1.2</v>
          </cell>
          <cell r="EQ445">
            <v>1.6</v>
          </cell>
          <cell r="ER445">
            <v>2.2000000000000002</v>
          </cell>
          <cell r="ES445">
            <v>1.3</v>
          </cell>
          <cell r="ET445">
            <v>1.6</v>
          </cell>
          <cell r="EU445">
            <v>1.3</v>
          </cell>
          <cell r="EV445">
            <v>1.6</v>
          </cell>
          <cell r="EW445">
            <v>2</v>
          </cell>
          <cell r="EX445">
            <v>1.3</v>
          </cell>
          <cell r="EY445">
            <v>1.5</v>
          </cell>
          <cell r="EZ445">
            <v>1.5</v>
          </cell>
          <cell r="FA445">
            <v>1.5</v>
          </cell>
          <cell r="FB445">
            <v>2.1</v>
          </cell>
          <cell r="FC445">
            <v>1.4</v>
          </cell>
          <cell r="FD445">
            <v>1.6</v>
          </cell>
          <cell r="FE445">
            <v>1.6</v>
          </cell>
          <cell r="FF445">
            <v>1.7</v>
          </cell>
          <cell r="FG445">
            <v>2.4</v>
          </cell>
          <cell r="FH445">
            <v>1.6</v>
          </cell>
          <cell r="FI445">
            <v>1.8</v>
          </cell>
          <cell r="FJ445">
            <v>1.7</v>
          </cell>
          <cell r="FK445">
            <v>1.8</v>
          </cell>
          <cell r="FL445">
            <v>2.4</v>
          </cell>
          <cell r="FM445">
            <v>1.6</v>
          </cell>
          <cell r="FN445">
            <v>1.9</v>
          </cell>
          <cell r="FO445">
            <v>1.8</v>
          </cell>
          <cell r="FP445">
            <v>2.1</v>
          </cell>
          <cell r="FQ445">
            <v>2.5</v>
          </cell>
          <cell r="FR445">
            <v>1.6</v>
          </cell>
          <cell r="FS445">
            <v>2</v>
          </cell>
          <cell r="FT445">
            <v>1.7</v>
          </cell>
          <cell r="FU445">
            <v>1.8</v>
          </cell>
          <cell r="FV445">
            <v>2.4</v>
          </cell>
          <cell r="FW445">
            <v>1.5</v>
          </cell>
          <cell r="FX445">
            <v>1.8</v>
          </cell>
          <cell r="FY445">
            <v>1.8</v>
          </cell>
          <cell r="FZ445">
            <v>1.9</v>
          </cell>
          <cell r="GA445">
            <v>2.4</v>
          </cell>
          <cell r="GB445">
            <v>1.5</v>
          </cell>
          <cell r="GC445">
            <v>1.9</v>
          </cell>
          <cell r="GD445">
            <v>1.7</v>
          </cell>
          <cell r="GE445">
            <v>1.9</v>
          </cell>
          <cell r="GF445">
            <v>2.4</v>
          </cell>
          <cell r="GG445">
            <v>1.3</v>
          </cell>
          <cell r="GH445">
            <v>1.8</v>
          </cell>
          <cell r="GI445">
            <v>1.5</v>
          </cell>
          <cell r="GJ445">
            <v>1.7</v>
          </cell>
          <cell r="GK445">
            <v>2.2000000000000002</v>
          </cell>
          <cell r="GL445">
            <v>1.2</v>
          </cell>
          <cell r="GM445">
            <v>1.6</v>
          </cell>
          <cell r="GN445">
            <v>1.5</v>
          </cell>
          <cell r="GO445">
            <v>1.5</v>
          </cell>
          <cell r="GP445">
            <v>2</v>
          </cell>
          <cell r="GQ445">
            <v>1.2</v>
          </cell>
          <cell r="GR445">
            <v>1.5</v>
          </cell>
          <cell r="GS445">
            <v>1.5</v>
          </cell>
          <cell r="GT445">
            <v>1.6</v>
          </cell>
          <cell r="GU445">
            <v>2.2000000000000002</v>
          </cell>
          <cell r="GV445">
            <v>1.2</v>
          </cell>
          <cell r="GW445">
            <v>1.6</v>
          </cell>
          <cell r="GX445">
            <v>1.3</v>
          </cell>
          <cell r="GY445">
            <v>1.4</v>
          </cell>
          <cell r="GZ445">
            <v>1.8</v>
          </cell>
          <cell r="HA445">
            <v>1</v>
          </cell>
          <cell r="HB445">
            <v>1.4</v>
          </cell>
          <cell r="HC445">
            <v>1.3</v>
          </cell>
          <cell r="HD445">
            <v>1.4</v>
          </cell>
          <cell r="HE445">
            <v>1.6</v>
          </cell>
          <cell r="HF445">
            <v>1</v>
          </cell>
          <cell r="HG445">
            <v>1.3</v>
          </cell>
          <cell r="HH445">
            <v>1.2</v>
          </cell>
          <cell r="HI445">
            <v>1.4</v>
          </cell>
          <cell r="HJ445">
            <v>1.6</v>
          </cell>
          <cell r="HK445">
            <v>0.9</v>
          </cell>
          <cell r="HL445">
            <v>1.3</v>
          </cell>
          <cell r="HM445">
            <v>1</v>
          </cell>
          <cell r="HN445">
            <v>1.2</v>
          </cell>
          <cell r="HO445">
            <v>1.5</v>
          </cell>
        </row>
        <row r="446">
          <cell r="A446" t="str">
            <v>COT2CXDM7</v>
          </cell>
          <cell r="B446" t="str">
            <v>% distribution of CXDM at (t-1) price</v>
          </cell>
          <cell r="C446" t="str">
            <v>Group 7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5.2</v>
          </cell>
          <cell r="P446">
            <v>6</v>
          </cell>
          <cell r="Q446">
            <v>6.2</v>
          </cell>
          <cell r="R446">
            <v>6.8</v>
          </cell>
          <cell r="S446">
            <v>6.7</v>
          </cell>
          <cell r="T446">
            <v>6.4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6.5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.2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5.9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6.9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7.2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7.6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9.1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9.4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9.5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8.6999999999999993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8.9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9.3000000000000007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9.1999999999999993</v>
          </cell>
          <cell r="CH446">
            <v>8.1</v>
          </cell>
          <cell r="CI446">
            <v>9.3000000000000007</v>
          </cell>
          <cell r="CJ446">
            <v>10.1</v>
          </cell>
          <cell r="CK446">
            <v>9.9</v>
          </cell>
          <cell r="CL446">
            <v>9.4</v>
          </cell>
          <cell r="CM446">
            <v>9.5</v>
          </cell>
          <cell r="CN446">
            <v>11.4</v>
          </cell>
          <cell r="CO446">
            <v>10.1</v>
          </cell>
          <cell r="CP446">
            <v>10.4</v>
          </cell>
          <cell r="CQ446">
            <v>10.4</v>
          </cell>
          <cell r="CR446">
            <v>10</v>
          </cell>
          <cell r="CS446">
            <v>10.8</v>
          </cell>
          <cell r="CT446">
            <v>10.9</v>
          </cell>
          <cell r="CU446">
            <v>11.4</v>
          </cell>
          <cell r="CV446">
            <v>10.8</v>
          </cell>
          <cell r="CW446">
            <v>10.4</v>
          </cell>
          <cell r="CX446">
            <v>12</v>
          </cell>
          <cell r="CY446">
            <v>9.6999999999999993</v>
          </cell>
          <cell r="CZ446">
            <v>9.6999999999999993</v>
          </cell>
          <cell r="DA446">
            <v>10.5</v>
          </cell>
          <cell r="DB446">
            <v>8.5</v>
          </cell>
          <cell r="DC446">
            <v>10.3</v>
          </cell>
          <cell r="DD446">
            <v>10.1</v>
          </cell>
          <cell r="DE446">
            <v>9.4</v>
          </cell>
          <cell r="DF446">
            <v>9.6</v>
          </cell>
          <cell r="DG446">
            <v>9.8000000000000007</v>
          </cell>
          <cell r="DH446">
            <v>11.5</v>
          </cell>
          <cell r="DI446">
            <v>11.8</v>
          </cell>
          <cell r="DJ446">
            <v>10.9</v>
          </cell>
          <cell r="DK446">
            <v>11</v>
          </cell>
          <cell r="DL446">
            <v>10.5</v>
          </cell>
          <cell r="DM446">
            <v>11.4</v>
          </cell>
          <cell r="DN446">
            <v>10.7</v>
          </cell>
          <cell r="DO446">
            <v>12.2</v>
          </cell>
          <cell r="DP446">
            <v>11.2</v>
          </cell>
          <cell r="DQ446">
            <v>10.7</v>
          </cell>
          <cell r="DR446">
            <v>10.7</v>
          </cell>
          <cell r="DS446">
            <v>10.4</v>
          </cell>
          <cell r="DT446">
            <v>11.3</v>
          </cell>
          <cell r="DU446">
            <v>10.8</v>
          </cell>
          <cell r="DV446">
            <v>11</v>
          </cell>
          <cell r="DW446">
            <v>10.5</v>
          </cell>
          <cell r="DX446">
            <v>10.4</v>
          </cell>
          <cell r="DY446">
            <v>12.4</v>
          </cell>
          <cell r="DZ446">
            <v>11.1</v>
          </cell>
          <cell r="EA446">
            <v>11.7</v>
          </cell>
          <cell r="EB446">
            <v>10</v>
          </cell>
          <cell r="EC446">
            <v>10.5</v>
          </cell>
          <cell r="ED446">
            <v>12.6</v>
          </cell>
          <cell r="EE446">
            <v>11.2</v>
          </cell>
          <cell r="EF446">
            <v>10.8</v>
          </cell>
          <cell r="EG446">
            <v>8.8000000000000007</v>
          </cell>
          <cell r="EH446">
            <v>9.1</v>
          </cell>
          <cell r="EI446">
            <v>11.3</v>
          </cell>
          <cell r="EJ446">
            <v>10</v>
          </cell>
          <cell r="EK446">
            <v>10.3</v>
          </cell>
          <cell r="EL446">
            <v>8.1999999999999993</v>
          </cell>
          <cell r="EM446">
            <v>8.6</v>
          </cell>
          <cell r="EN446">
            <v>10.6</v>
          </cell>
          <cell r="EO446">
            <v>9.4</v>
          </cell>
          <cell r="EP446">
            <v>9.1999999999999993</v>
          </cell>
          <cell r="EQ446">
            <v>7.4</v>
          </cell>
          <cell r="ER446">
            <v>7.8</v>
          </cell>
          <cell r="ES446">
            <v>9.1</v>
          </cell>
          <cell r="ET446">
            <v>8.4</v>
          </cell>
          <cell r="EU446">
            <v>7.9</v>
          </cell>
          <cell r="EV446">
            <v>7.8</v>
          </cell>
          <cell r="EW446">
            <v>9</v>
          </cell>
          <cell r="EX446">
            <v>9.6</v>
          </cell>
          <cell r="EY446">
            <v>8.6</v>
          </cell>
          <cell r="EZ446">
            <v>9.6999999999999993</v>
          </cell>
          <cell r="FA446">
            <v>8.6</v>
          </cell>
          <cell r="FB446">
            <v>9.4</v>
          </cell>
          <cell r="FC446">
            <v>11.1</v>
          </cell>
          <cell r="FD446">
            <v>9.6999999999999993</v>
          </cell>
          <cell r="FE446">
            <v>9.9</v>
          </cell>
          <cell r="FF446">
            <v>8</v>
          </cell>
          <cell r="FG446">
            <v>9.9</v>
          </cell>
          <cell r="FH446">
            <v>9.5</v>
          </cell>
          <cell r="FI446">
            <v>9.3000000000000007</v>
          </cell>
          <cell r="FJ446">
            <v>9</v>
          </cell>
          <cell r="FK446">
            <v>7.9</v>
          </cell>
          <cell r="FL446">
            <v>8.6</v>
          </cell>
          <cell r="FM446">
            <v>9.1</v>
          </cell>
          <cell r="FN446">
            <v>8.6999999999999993</v>
          </cell>
          <cell r="FO446">
            <v>8.6999999999999993</v>
          </cell>
          <cell r="FP446">
            <v>7.6</v>
          </cell>
          <cell r="FQ446">
            <v>8.1999999999999993</v>
          </cell>
          <cell r="FR446">
            <v>9</v>
          </cell>
          <cell r="FS446">
            <v>8.4</v>
          </cell>
          <cell r="FT446">
            <v>8.4</v>
          </cell>
          <cell r="FU446">
            <v>6.6</v>
          </cell>
          <cell r="FV446">
            <v>8</v>
          </cell>
          <cell r="FW446">
            <v>8.8000000000000007</v>
          </cell>
          <cell r="FX446">
            <v>8</v>
          </cell>
          <cell r="FY446">
            <v>8.4</v>
          </cell>
          <cell r="FZ446">
            <v>6.4</v>
          </cell>
          <cell r="GA446">
            <v>7.7</v>
          </cell>
          <cell r="GB446">
            <v>8.8000000000000007</v>
          </cell>
          <cell r="GC446">
            <v>7.8</v>
          </cell>
          <cell r="GD446">
            <v>7.8</v>
          </cell>
          <cell r="GE446">
            <v>5.8</v>
          </cell>
          <cell r="GF446">
            <v>7.4</v>
          </cell>
          <cell r="GG446">
            <v>8.6</v>
          </cell>
          <cell r="GH446">
            <v>7.4</v>
          </cell>
          <cell r="GI446">
            <v>7.1</v>
          </cell>
          <cell r="GJ446">
            <v>5.5</v>
          </cell>
          <cell r="GK446">
            <v>6.8</v>
          </cell>
          <cell r="GL446">
            <v>8.1999999999999993</v>
          </cell>
          <cell r="GM446">
            <v>6.9</v>
          </cell>
          <cell r="GN446">
            <v>6.8</v>
          </cell>
          <cell r="GO446">
            <v>5.2</v>
          </cell>
          <cell r="GP446">
            <v>7.1</v>
          </cell>
          <cell r="GQ446">
            <v>8.3000000000000007</v>
          </cell>
          <cell r="GR446">
            <v>6.9</v>
          </cell>
          <cell r="GS446">
            <v>6.3</v>
          </cell>
          <cell r="GT446">
            <v>4.5999999999999996</v>
          </cell>
          <cell r="GU446">
            <v>6.5</v>
          </cell>
          <cell r="GV446">
            <v>7.2</v>
          </cell>
          <cell r="GW446">
            <v>6.1</v>
          </cell>
          <cell r="GX446">
            <v>7.2</v>
          </cell>
          <cell r="GY446">
            <v>5</v>
          </cell>
          <cell r="GZ446">
            <v>7.1</v>
          </cell>
          <cell r="HA446">
            <v>8.1999999999999993</v>
          </cell>
          <cell r="HB446">
            <v>6.9</v>
          </cell>
          <cell r="HC446">
            <v>7.2</v>
          </cell>
          <cell r="HD446">
            <v>6.3</v>
          </cell>
          <cell r="HE446">
            <v>8.1</v>
          </cell>
          <cell r="HF446">
            <v>9.6</v>
          </cell>
          <cell r="HG446">
            <v>7.9</v>
          </cell>
          <cell r="HH446">
            <v>7.6</v>
          </cell>
          <cell r="HI446">
            <v>6.6</v>
          </cell>
          <cell r="HJ446">
            <v>7.4</v>
          </cell>
          <cell r="HK446">
            <v>10.5</v>
          </cell>
          <cell r="HL446">
            <v>8.1</v>
          </cell>
          <cell r="HM446">
            <v>9.4</v>
          </cell>
          <cell r="HN446">
            <v>5.5</v>
          </cell>
          <cell r="HO446">
            <v>6.5</v>
          </cell>
        </row>
        <row r="447">
          <cell r="A447" t="str">
            <v>COT2CXDM8</v>
          </cell>
          <cell r="B447" t="str">
            <v>% distribution of CXDM at (t-1) price</v>
          </cell>
          <cell r="C447" t="str">
            <v>Group 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1.5</v>
          </cell>
          <cell r="P447">
            <v>1.5</v>
          </cell>
          <cell r="Q447">
            <v>1.5</v>
          </cell>
          <cell r="R447">
            <v>1.5</v>
          </cell>
          <cell r="S447">
            <v>1.6</v>
          </cell>
          <cell r="T447">
            <v>1.5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1.5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1.6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1.6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1.5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1.5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1.5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1.5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1.5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1.5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1.5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1.5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1.5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1.5</v>
          </cell>
          <cell r="CH447">
            <v>1.5</v>
          </cell>
          <cell r="CI447">
            <v>1.6</v>
          </cell>
          <cell r="CJ447">
            <v>1.5</v>
          </cell>
          <cell r="CK447">
            <v>1.4</v>
          </cell>
          <cell r="CL447">
            <v>1.5</v>
          </cell>
          <cell r="CM447">
            <v>1.4</v>
          </cell>
          <cell r="CN447">
            <v>1.5</v>
          </cell>
          <cell r="CO447">
            <v>1.4</v>
          </cell>
          <cell r="CP447">
            <v>1.4</v>
          </cell>
          <cell r="CQ447">
            <v>1.4</v>
          </cell>
          <cell r="CR447">
            <v>1.4</v>
          </cell>
          <cell r="CS447">
            <v>1.4</v>
          </cell>
          <cell r="CT447">
            <v>1.4</v>
          </cell>
          <cell r="CU447">
            <v>1.3</v>
          </cell>
          <cell r="CV447">
            <v>1.4</v>
          </cell>
          <cell r="CW447">
            <v>1.4</v>
          </cell>
          <cell r="CX447">
            <v>1.5</v>
          </cell>
          <cell r="CY447">
            <v>1.4</v>
          </cell>
          <cell r="CZ447">
            <v>1.4</v>
          </cell>
          <cell r="DA447">
            <v>1.4</v>
          </cell>
          <cell r="DB447">
            <v>1.5</v>
          </cell>
          <cell r="DC447">
            <v>1.5</v>
          </cell>
          <cell r="DD447">
            <v>1.4</v>
          </cell>
          <cell r="DE447">
            <v>1.3</v>
          </cell>
          <cell r="DF447">
            <v>1.4</v>
          </cell>
          <cell r="DG447">
            <v>1.5</v>
          </cell>
          <cell r="DH447">
            <v>1.4</v>
          </cell>
          <cell r="DI447">
            <v>1.4</v>
          </cell>
          <cell r="DJ447">
            <v>1.3</v>
          </cell>
          <cell r="DK447">
            <v>1.4</v>
          </cell>
          <cell r="DL447">
            <v>1.4</v>
          </cell>
          <cell r="DM447">
            <v>1.4</v>
          </cell>
          <cell r="DN447">
            <v>1.3</v>
          </cell>
          <cell r="DO447">
            <v>1.3</v>
          </cell>
          <cell r="DP447">
            <v>1.3</v>
          </cell>
          <cell r="DQ447">
            <v>1.4</v>
          </cell>
          <cell r="DR447">
            <v>1.4</v>
          </cell>
          <cell r="DS447">
            <v>1.3</v>
          </cell>
          <cell r="DT447">
            <v>1.2</v>
          </cell>
          <cell r="DU447">
            <v>1.3</v>
          </cell>
          <cell r="DV447">
            <v>1.2</v>
          </cell>
          <cell r="DW447">
            <v>1.3</v>
          </cell>
          <cell r="DX447">
            <v>1.3</v>
          </cell>
          <cell r="DY447">
            <v>1.2</v>
          </cell>
          <cell r="DZ447">
            <v>1.2</v>
          </cell>
          <cell r="EA447">
            <v>1.3</v>
          </cell>
          <cell r="EB447">
            <v>1.3</v>
          </cell>
          <cell r="EC447">
            <v>1.3</v>
          </cell>
          <cell r="ED447">
            <v>1.2</v>
          </cell>
          <cell r="EE447">
            <v>1.3</v>
          </cell>
          <cell r="EF447">
            <v>1.4</v>
          </cell>
          <cell r="EG447">
            <v>1.4</v>
          </cell>
          <cell r="EH447">
            <v>1.4</v>
          </cell>
          <cell r="EI447">
            <v>1.3</v>
          </cell>
          <cell r="EJ447">
            <v>1.4</v>
          </cell>
          <cell r="EK447">
            <v>1.4</v>
          </cell>
          <cell r="EL447">
            <v>1.4</v>
          </cell>
          <cell r="EM447">
            <v>1.4</v>
          </cell>
          <cell r="EN447">
            <v>1.4</v>
          </cell>
          <cell r="EO447">
            <v>1.4</v>
          </cell>
          <cell r="EP447">
            <v>1.8</v>
          </cell>
          <cell r="EQ447">
            <v>1.6</v>
          </cell>
          <cell r="ER447">
            <v>1.5</v>
          </cell>
          <cell r="ES447">
            <v>1.4</v>
          </cell>
          <cell r="ET447">
            <v>1.6</v>
          </cell>
          <cell r="EU447">
            <v>1.7</v>
          </cell>
          <cell r="EV447">
            <v>1.6</v>
          </cell>
          <cell r="EW447">
            <v>1.5</v>
          </cell>
          <cell r="EX447">
            <v>1.5</v>
          </cell>
          <cell r="EY447">
            <v>1.6</v>
          </cell>
          <cell r="EZ447">
            <v>1.7</v>
          </cell>
          <cell r="FA447">
            <v>1.7</v>
          </cell>
          <cell r="FB447">
            <v>1.5</v>
          </cell>
          <cell r="FC447">
            <v>1.5</v>
          </cell>
          <cell r="FD447">
            <v>1.6</v>
          </cell>
          <cell r="FE447">
            <v>1.7</v>
          </cell>
          <cell r="FF447">
            <v>1.6</v>
          </cell>
          <cell r="FG447">
            <v>1.7</v>
          </cell>
          <cell r="FH447">
            <v>1.7</v>
          </cell>
          <cell r="FI447">
            <v>1.7</v>
          </cell>
          <cell r="FJ447">
            <v>2</v>
          </cell>
          <cell r="FK447">
            <v>1.8</v>
          </cell>
          <cell r="FL447">
            <v>1.8</v>
          </cell>
          <cell r="FM447">
            <v>1.8</v>
          </cell>
          <cell r="FN447">
            <v>1.9</v>
          </cell>
          <cell r="FO447">
            <v>2</v>
          </cell>
          <cell r="FP447">
            <v>1.8</v>
          </cell>
          <cell r="FQ447">
            <v>1.8</v>
          </cell>
          <cell r="FR447">
            <v>1.7</v>
          </cell>
          <cell r="FS447">
            <v>1.8</v>
          </cell>
          <cell r="FT447">
            <v>1.9</v>
          </cell>
          <cell r="FU447">
            <v>1.9</v>
          </cell>
          <cell r="FV447">
            <v>1.9</v>
          </cell>
          <cell r="FW447">
            <v>1.9</v>
          </cell>
          <cell r="FX447">
            <v>1.9</v>
          </cell>
          <cell r="FY447">
            <v>2.1</v>
          </cell>
          <cell r="FZ447">
            <v>1.9</v>
          </cell>
          <cell r="GA447">
            <v>2</v>
          </cell>
          <cell r="GB447">
            <v>1.8</v>
          </cell>
          <cell r="GC447">
            <v>2</v>
          </cell>
          <cell r="GD447">
            <v>2</v>
          </cell>
          <cell r="GE447">
            <v>1.8</v>
          </cell>
          <cell r="GF447">
            <v>1.9</v>
          </cell>
          <cell r="GG447">
            <v>2</v>
          </cell>
          <cell r="GH447">
            <v>1.9</v>
          </cell>
          <cell r="GI447">
            <v>1.9</v>
          </cell>
          <cell r="GJ447">
            <v>2</v>
          </cell>
          <cell r="GK447">
            <v>2</v>
          </cell>
          <cell r="GL447">
            <v>2</v>
          </cell>
          <cell r="GM447">
            <v>2</v>
          </cell>
          <cell r="GN447">
            <v>1.8</v>
          </cell>
          <cell r="GO447">
            <v>1.8</v>
          </cell>
          <cell r="GP447">
            <v>1.9</v>
          </cell>
          <cell r="GQ447">
            <v>2</v>
          </cell>
          <cell r="GR447">
            <v>1.9</v>
          </cell>
          <cell r="GS447">
            <v>1.9</v>
          </cell>
          <cell r="GT447">
            <v>1.8</v>
          </cell>
          <cell r="GU447">
            <v>2</v>
          </cell>
          <cell r="GV447">
            <v>2</v>
          </cell>
          <cell r="GW447">
            <v>1.9</v>
          </cell>
          <cell r="GX447">
            <v>1.9</v>
          </cell>
          <cell r="GY447">
            <v>1.9</v>
          </cell>
          <cell r="GZ447">
            <v>2</v>
          </cell>
          <cell r="HA447">
            <v>2</v>
          </cell>
          <cell r="HB447">
            <v>1.9</v>
          </cell>
          <cell r="HC447">
            <v>1.8</v>
          </cell>
          <cell r="HD447">
            <v>1.7</v>
          </cell>
          <cell r="HE447">
            <v>1.8</v>
          </cell>
          <cell r="HF447">
            <v>1.8</v>
          </cell>
          <cell r="HG447">
            <v>1.8</v>
          </cell>
          <cell r="HH447">
            <v>1.7</v>
          </cell>
          <cell r="HI447">
            <v>1.7</v>
          </cell>
          <cell r="HJ447">
            <v>1.8</v>
          </cell>
          <cell r="HK447">
            <v>1.7</v>
          </cell>
          <cell r="HL447">
            <v>1.7</v>
          </cell>
          <cell r="HM447">
            <v>1.6</v>
          </cell>
          <cell r="HN447">
            <v>1.6</v>
          </cell>
          <cell r="HO447">
            <v>1.8</v>
          </cell>
        </row>
        <row r="448">
          <cell r="A448" t="str">
            <v>COT2CXDM9</v>
          </cell>
          <cell r="B448" t="str">
            <v>% distribution of CXDM at (t-1) price</v>
          </cell>
          <cell r="C448" t="str">
            <v>Group 9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2</v>
          </cell>
          <cell r="P448">
            <v>1.9</v>
          </cell>
          <cell r="Q448">
            <v>1.9</v>
          </cell>
          <cell r="R448">
            <v>1.8</v>
          </cell>
          <cell r="S448">
            <v>1.8</v>
          </cell>
          <cell r="T448">
            <v>2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2.1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2.2000000000000002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2.2000000000000002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2.1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1.8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1.9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1.8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1.7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1.8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1.7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1.9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1.9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1.8</v>
          </cell>
          <cell r="CH448">
            <v>1.8</v>
          </cell>
          <cell r="CI448">
            <v>1.7</v>
          </cell>
          <cell r="CJ448">
            <v>1.7</v>
          </cell>
          <cell r="CK448">
            <v>1.7</v>
          </cell>
          <cell r="CL448">
            <v>1.7</v>
          </cell>
          <cell r="CM448">
            <v>2.1</v>
          </cell>
          <cell r="CN448">
            <v>1.8</v>
          </cell>
          <cell r="CO448">
            <v>1.7</v>
          </cell>
          <cell r="CP448">
            <v>1.8</v>
          </cell>
          <cell r="CQ448">
            <v>1.8</v>
          </cell>
          <cell r="CR448">
            <v>1.9</v>
          </cell>
          <cell r="CS448">
            <v>1.7</v>
          </cell>
          <cell r="CT448">
            <v>1.7</v>
          </cell>
          <cell r="CU448">
            <v>1.6</v>
          </cell>
          <cell r="CV448">
            <v>1.7</v>
          </cell>
          <cell r="CW448">
            <v>1.8</v>
          </cell>
          <cell r="CX448">
            <v>1.8</v>
          </cell>
          <cell r="CY448">
            <v>1.8</v>
          </cell>
          <cell r="CZ448">
            <v>1.8</v>
          </cell>
          <cell r="DA448">
            <v>1.8</v>
          </cell>
          <cell r="DB448">
            <v>1.8</v>
          </cell>
          <cell r="DC448">
            <v>1.8</v>
          </cell>
          <cell r="DD448">
            <v>1.9</v>
          </cell>
          <cell r="DE448">
            <v>1.9</v>
          </cell>
          <cell r="DF448">
            <v>1.8</v>
          </cell>
          <cell r="DG448">
            <v>2</v>
          </cell>
          <cell r="DH448">
            <v>1.9</v>
          </cell>
          <cell r="DI448">
            <v>1.9</v>
          </cell>
          <cell r="DJ448">
            <v>2.1</v>
          </cell>
          <cell r="DK448">
            <v>2</v>
          </cell>
          <cell r="DL448">
            <v>1.8</v>
          </cell>
          <cell r="DM448">
            <v>1.8</v>
          </cell>
          <cell r="DN448">
            <v>1.7</v>
          </cell>
          <cell r="DO448">
            <v>1.7</v>
          </cell>
          <cell r="DP448">
            <v>1.7</v>
          </cell>
          <cell r="DQ448">
            <v>1.7</v>
          </cell>
          <cell r="DR448">
            <v>1.9</v>
          </cell>
          <cell r="DS448">
            <v>1.9</v>
          </cell>
          <cell r="DT448">
            <v>2.1</v>
          </cell>
          <cell r="DU448">
            <v>1.9</v>
          </cell>
          <cell r="DV448">
            <v>2.1</v>
          </cell>
          <cell r="DW448">
            <v>2</v>
          </cell>
          <cell r="DX448">
            <v>2</v>
          </cell>
          <cell r="DY448">
            <v>2.2000000000000002</v>
          </cell>
          <cell r="DZ448">
            <v>2.1</v>
          </cell>
          <cell r="EA448">
            <v>2.2000000000000002</v>
          </cell>
          <cell r="EB448">
            <v>2.1</v>
          </cell>
          <cell r="EC448">
            <v>2.2999999999999998</v>
          </cell>
          <cell r="ED448">
            <v>2.4</v>
          </cell>
          <cell r="EE448">
            <v>2.2999999999999998</v>
          </cell>
          <cell r="EF448">
            <v>2.2000000000000002</v>
          </cell>
          <cell r="EG448">
            <v>2.2000000000000002</v>
          </cell>
          <cell r="EH448">
            <v>2.2000000000000002</v>
          </cell>
          <cell r="EI448">
            <v>2.1</v>
          </cell>
          <cell r="EJ448">
            <v>2.2000000000000002</v>
          </cell>
          <cell r="EK448">
            <v>2.2000000000000002</v>
          </cell>
          <cell r="EL448">
            <v>1.8</v>
          </cell>
          <cell r="EM448">
            <v>1.8</v>
          </cell>
          <cell r="EN448">
            <v>1.7</v>
          </cell>
          <cell r="EO448">
            <v>1.9</v>
          </cell>
          <cell r="EP448">
            <v>1.6</v>
          </cell>
          <cell r="EQ448">
            <v>1.3</v>
          </cell>
          <cell r="ER448">
            <v>1.3</v>
          </cell>
          <cell r="ES448">
            <v>1.5</v>
          </cell>
          <cell r="ET448">
            <v>1.4</v>
          </cell>
          <cell r="EU448">
            <v>1.5</v>
          </cell>
          <cell r="EV448">
            <v>1.3</v>
          </cell>
          <cell r="EW448">
            <v>1.3</v>
          </cell>
          <cell r="EX448">
            <v>1.4</v>
          </cell>
          <cell r="EY448">
            <v>1.4</v>
          </cell>
          <cell r="EZ448">
            <v>1.4</v>
          </cell>
          <cell r="FA448">
            <v>1.5</v>
          </cell>
          <cell r="FB448">
            <v>1.4</v>
          </cell>
          <cell r="FC448">
            <v>1.4</v>
          </cell>
          <cell r="FD448">
            <v>1.4</v>
          </cell>
          <cell r="FE448">
            <v>1.5</v>
          </cell>
          <cell r="FF448">
            <v>1.5</v>
          </cell>
          <cell r="FG448">
            <v>1.4</v>
          </cell>
          <cell r="FH448">
            <v>1.4</v>
          </cell>
          <cell r="FI448">
            <v>1.5</v>
          </cell>
          <cell r="FJ448">
            <v>1.6</v>
          </cell>
          <cell r="FK448">
            <v>1.7</v>
          </cell>
          <cell r="FL448">
            <v>1.5</v>
          </cell>
          <cell r="FM448">
            <v>1.4</v>
          </cell>
          <cell r="FN448">
            <v>1.6</v>
          </cell>
          <cell r="FO448">
            <v>1.9</v>
          </cell>
          <cell r="FP448">
            <v>2</v>
          </cell>
          <cell r="FQ448">
            <v>1.8</v>
          </cell>
          <cell r="FR448">
            <v>1.8</v>
          </cell>
          <cell r="FS448">
            <v>1.8</v>
          </cell>
          <cell r="FT448">
            <v>2.2999999999999998</v>
          </cell>
          <cell r="FU448">
            <v>2.2999999999999998</v>
          </cell>
          <cell r="FV448">
            <v>1.6</v>
          </cell>
          <cell r="FW448">
            <v>1.8</v>
          </cell>
          <cell r="FX448">
            <v>2</v>
          </cell>
          <cell r="FY448">
            <v>2.6</v>
          </cell>
          <cell r="FZ448">
            <v>2.5</v>
          </cell>
          <cell r="GA448">
            <v>1.7</v>
          </cell>
          <cell r="GB448">
            <v>1.7</v>
          </cell>
          <cell r="GC448">
            <v>2.1</v>
          </cell>
          <cell r="GD448">
            <v>2.6</v>
          </cell>
          <cell r="GE448">
            <v>2.6</v>
          </cell>
          <cell r="GF448">
            <v>1.9</v>
          </cell>
          <cell r="GG448">
            <v>1.9</v>
          </cell>
          <cell r="GH448">
            <v>2.2000000000000002</v>
          </cell>
          <cell r="GI448">
            <v>2.9</v>
          </cell>
          <cell r="GJ448">
            <v>2.9</v>
          </cell>
          <cell r="GK448">
            <v>1.9</v>
          </cell>
          <cell r="GL448">
            <v>2.1</v>
          </cell>
          <cell r="GM448">
            <v>2.4</v>
          </cell>
          <cell r="GN448">
            <v>3.2</v>
          </cell>
          <cell r="GO448">
            <v>3.2</v>
          </cell>
          <cell r="GP448">
            <v>2.2999999999999998</v>
          </cell>
          <cell r="GQ448">
            <v>2.2999999999999998</v>
          </cell>
          <cell r="GR448">
            <v>2.8</v>
          </cell>
          <cell r="GS448">
            <v>3.7</v>
          </cell>
          <cell r="GT448">
            <v>3.7</v>
          </cell>
          <cell r="GU448">
            <v>2.4</v>
          </cell>
          <cell r="GV448">
            <v>2.8</v>
          </cell>
          <cell r="GW448">
            <v>3.1</v>
          </cell>
          <cell r="GX448">
            <v>3.6</v>
          </cell>
          <cell r="GY448">
            <v>3.8</v>
          </cell>
          <cell r="GZ448">
            <v>3</v>
          </cell>
          <cell r="HA448">
            <v>3</v>
          </cell>
          <cell r="HB448">
            <v>3.3</v>
          </cell>
          <cell r="HC448">
            <v>3.9</v>
          </cell>
          <cell r="HD448">
            <v>4</v>
          </cell>
          <cell r="HE448">
            <v>3.2</v>
          </cell>
          <cell r="HF448">
            <v>3.2</v>
          </cell>
          <cell r="HG448">
            <v>3.6</v>
          </cell>
          <cell r="HH448">
            <v>3.3</v>
          </cell>
          <cell r="HI448">
            <v>4.7</v>
          </cell>
          <cell r="HJ448">
            <v>4.9000000000000004</v>
          </cell>
          <cell r="HK448">
            <v>3.3</v>
          </cell>
          <cell r="HL448">
            <v>4</v>
          </cell>
          <cell r="HM448">
            <v>3.2</v>
          </cell>
          <cell r="HN448">
            <v>5</v>
          </cell>
          <cell r="HO448">
            <v>4.7</v>
          </cell>
        </row>
        <row r="449">
          <cell r="A449" t="str">
            <v>COT2CXDM10</v>
          </cell>
          <cell r="B449" t="str">
            <v>% distribution of CXDM at (t-1) price</v>
          </cell>
          <cell r="C449" t="str">
            <v>Group 1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3.2</v>
          </cell>
          <cell r="P449">
            <v>2.5</v>
          </cell>
          <cell r="Q449">
            <v>2.5</v>
          </cell>
          <cell r="R449">
            <v>2.6</v>
          </cell>
          <cell r="S449">
            <v>2.6</v>
          </cell>
          <cell r="T449">
            <v>2.2999999999999998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3.2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3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2.8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2.9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3.5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3.3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3.7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3.5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3.4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3.4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3.7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3.5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3.8</v>
          </cell>
          <cell r="CH449">
            <v>4.2</v>
          </cell>
          <cell r="CI449">
            <v>3.7</v>
          </cell>
          <cell r="CJ449">
            <v>3.6</v>
          </cell>
          <cell r="CK449">
            <v>4.2</v>
          </cell>
          <cell r="CL449">
            <v>3.9</v>
          </cell>
          <cell r="CM449">
            <v>3.9</v>
          </cell>
          <cell r="CN449">
            <v>3.6</v>
          </cell>
          <cell r="CO449">
            <v>3.3</v>
          </cell>
          <cell r="CP449">
            <v>4.2</v>
          </cell>
          <cell r="CQ449">
            <v>3.7</v>
          </cell>
          <cell r="CR449">
            <v>3.8</v>
          </cell>
          <cell r="CS449">
            <v>3.5</v>
          </cell>
          <cell r="CT449">
            <v>3.1</v>
          </cell>
          <cell r="CU449">
            <v>3.4</v>
          </cell>
          <cell r="CV449">
            <v>3.5</v>
          </cell>
          <cell r="CW449">
            <v>3.5</v>
          </cell>
          <cell r="CX449">
            <v>3</v>
          </cell>
          <cell r="CY449">
            <v>3</v>
          </cell>
          <cell r="CZ449">
            <v>3.7</v>
          </cell>
          <cell r="DA449">
            <v>3.3</v>
          </cell>
          <cell r="DB449">
            <v>3.8</v>
          </cell>
          <cell r="DC449">
            <v>3.4</v>
          </cell>
          <cell r="DD449">
            <v>3.3</v>
          </cell>
          <cell r="DE449">
            <v>4.4000000000000004</v>
          </cell>
          <cell r="DF449">
            <v>3.7</v>
          </cell>
          <cell r="DG449">
            <v>4.2</v>
          </cell>
          <cell r="DH449">
            <v>3.6</v>
          </cell>
          <cell r="DI449">
            <v>3.6</v>
          </cell>
          <cell r="DJ449">
            <v>4.3</v>
          </cell>
          <cell r="DK449">
            <v>3.9</v>
          </cell>
          <cell r="DL449">
            <v>4.0999999999999996</v>
          </cell>
          <cell r="DM449">
            <v>3.7</v>
          </cell>
          <cell r="DN449">
            <v>3.5</v>
          </cell>
          <cell r="DO449">
            <v>4.3</v>
          </cell>
          <cell r="DP449">
            <v>3.9</v>
          </cell>
          <cell r="DQ449">
            <v>3.8</v>
          </cell>
          <cell r="DR449">
            <v>3.7</v>
          </cell>
          <cell r="DS449">
            <v>3.6</v>
          </cell>
          <cell r="DT449">
            <v>4</v>
          </cell>
          <cell r="DU449">
            <v>3.8</v>
          </cell>
          <cell r="DV449">
            <v>3.9</v>
          </cell>
          <cell r="DW449">
            <v>3.8</v>
          </cell>
          <cell r="DX449">
            <v>4.0999999999999996</v>
          </cell>
          <cell r="DY449">
            <v>4.2</v>
          </cell>
          <cell r="DZ449">
            <v>4</v>
          </cell>
          <cell r="EA449">
            <v>4.0999999999999996</v>
          </cell>
          <cell r="EB449">
            <v>4</v>
          </cell>
          <cell r="EC449">
            <v>4.0999999999999996</v>
          </cell>
          <cell r="ED449">
            <v>4.5999999999999996</v>
          </cell>
          <cell r="EE449">
            <v>4.2</v>
          </cell>
          <cell r="EF449">
            <v>4.0999999999999996</v>
          </cell>
          <cell r="EG449">
            <v>3.9</v>
          </cell>
          <cell r="EH449">
            <v>4.0999999999999996</v>
          </cell>
          <cell r="EI449">
            <v>4.0999999999999996</v>
          </cell>
          <cell r="EJ449">
            <v>4</v>
          </cell>
          <cell r="EK449">
            <v>4</v>
          </cell>
          <cell r="EL449">
            <v>3.6</v>
          </cell>
          <cell r="EM449">
            <v>3.7</v>
          </cell>
          <cell r="EN449">
            <v>3.8</v>
          </cell>
          <cell r="EO449">
            <v>3.8</v>
          </cell>
          <cell r="EP449">
            <v>4</v>
          </cell>
          <cell r="EQ449">
            <v>3.8</v>
          </cell>
          <cell r="ER449">
            <v>3.9</v>
          </cell>
          <cell r="ES449">
            <v>4</v>
          </cell>
          <cell r="ET449">
            <v>3.9</v>
          </cell>
          <cell r="EU449">
            <v>4.2</v>
          </cell>
          <cell r="EV449">
            <v>3.8</v>
          </cell>
          <cell r="EW449">
            <v>3.8</v>
          </cell>
          <cell r="EX449">
            <v>3.9</v>
          </cell>
          <cell r="EY449">
            <v>3.9</v>
          </cell>
          <cell r="EZ449">
            <v>3.8</v>
          </cell>
          <cell r="FA449">
            <v>3.8</v>
          </cell>
          <cell r="FB449">
            <v>3.7</v>
          </cell>
          <cell r="FC449">
            <v>3.8</v>
          </cell>
          <cell r="FD449">
            <v>3.8</v>
          </cell>
          <cell r="FE449">
            <v>3.9</v>
          </cell>
          <cell r="FF449">
            <v>3.6</v>
          </cell>
          <cell r="FG449">
            <v>3.7</v>
          </cell>
          <cell r="FH449">
            <v>3.7</v>
          </cell>
          <cell r="FI449">
            <v>3.7</v>
          </cell>
          <cell r="FJ449">
            <v>4.0999999999999996</v>
          </cell>
          <cell r="FK449">
            <v>3.5</v>
          </cell>
          <cell r="FL449">
            <v>3.6</v>
          </cell>
          <cell r="FM449">
            <v>3.7</v>
          </cell>
          <cell r="FN449">
            <v>3.7</v>
          </cell>
          <cell r="FO449">
            <v>4.0999999999999996</v>
          </cell>
          <cell r="FP449">
            <v>3.4</v>
          </cell>
          <cell r="FQ449">
            <v>3.8</v>
          </cell>
          <cell r="FR449">
            <v>3.9</v>
          </cell>
          <cell r="FS449">
            <v>3.8</v>
          </cell>
          <cell r="FT449">
            <v>4.3</v>
          </cell>
          <cell r="FU449">
            <v>4</v>
          </cell>
          <cell r="FV449">
            <v>3.5</v>
          </cell>
          <cell r="FW449">
            <v>3.8</v>
          </cell>
          <cell r="FX449">
            <v>3.9</v>
          </cell>
          <cell r="FY449">
            <v>4.5</v>
          </cell>
          <cell r="FZ449">
            <v>4.4000000000000004</v>
          </cell>
          <cell r="GA449">
            <v>3.7</v>
          </cell>
          <cell r="GB449">
            <v>3.7</v>
          </cell>
          <cell r="GC449">
            <v>4.0999999999999996</v>
          </cell>
          <cell r="GD449">
            <v>4.4000000000000004</v>
          </cell>
          <cell r="GE449">
            <v>4.3</v>
          </cell>
          <cell r="GF449">
            <v>3.8</v>
          </cell>
          <cell r="GG449">
            <v>3.8</v>
          </cell>
          <cell r="GH449">
            <v>4</v>
          </cell>
          <cell r="GI449">
            <v>4.3</v>
          </cell>
          <cell r="GJ449">
            <v>4.0999999999999996</v>
          </cell>
          <cell r="GK449">
            <v>3.7</v>
          </cell>
          <cell r="GL449">
            <v>3.8</v>
          </cell>
          <cell r="GM449">
            <v>4</v>
          </cell>
          <cell r="GN449">
            <v>4.0999999999999996</v>
          </cell>
          <cell r="GO449">
            <v>4</v>
          </cell>
          <cell r="GP449">
            <v>3.7</v>
          </cell>
          <cell r="GQ449">
            <v>4</v>
          </cell>
          <cell r="GR449">
            <v>4</v>
          </cell>
          <cell r="GS449">
            <v>4.4000000000000004</v>
          </cell>
          <cell r="GT449">
            <v>4.4000000000000004</v>
          </cell>
          <cell r="GU449">
            <v>4</v>
          </cell>
          <cell r="GV449">
            <v>4.0999999999999996</v>
          </cell>
          <cell r="GW449">
            <v>4.2</v>
          </cell>
          <cell r="GX449">
            <v>4.5</v>
          </cell>
          <cell r="GY449">
            <v>4.4000000000000004</v>
          </cell>
          <cell r="GZ449">
            <v>4</v>
          </cell>
          <cell r="HA449">
            <v>4.0999999999999996</v>
          </cell>
          <cell r="HB449">
            <v>4.2</v>
          </cell>
          <cell r="HC449">
            <v>4.2</v>
          </cell>
          <cell r="HD449">
            <v>4.0999999999999996</v>
          </cell>
          <cell r="HE449">
            <v>3.7</v>
          </cell>
          <cell r="HF449">
            <v>3.8</v>
          </cell>
          <cell r="HG449">
            <v>4</v>
          </cell>
          <cell r="HH449">
            <v>3.8</v>
          </cell>
          <cell r="HI449">
            <v>4</v>
          </cell>
          <cell r="HJ449">
            <v>4.2</v>
          </cell>
          <cell r="HK449">
            <v>3.8</v>
          </cell>
          <cell r="HL449">
            <v>3.9</v>
          </cell>
          <cell r="HM449">
            <v>3.8</v>
          </cell>
          <cell r="HN449">
            <v>4.4000000000000004</v>
          </cell>
          <cell r="HO449">
            <v>3.8</v>
          </cell>
        </row>
        <row r="450">
          <cell r="A450" t="str">
            <v>COT2CXDM11</v>
          </cell>
          <cell r="B450" t="str">
            <v>% distribution of CXDM at (t-1) price</v>
          </cell>
          <cell r="C450" t="str">
            <v>Group 11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6.7</v>
          </cell>
          <cell r="P450">
            <v>6.5</v>
          </cell>
          <cell r="Q450">
            <v>7.2</v>
          </cell>
          <cell r="R450">
            <v>7.2</v>
          </cell>
          <cell r="S450">
            <v>7.2</v>
          </cell>
          <cell r="T450">
            <v>6.9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7.1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5.9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5.8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6.6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6.4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6.4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6.2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7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7.2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7.1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7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6.7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6.7</v>
          </cell>
          <cell r="CH450">
            <v>6.6</v>
          </cell>
          <cell r="CI450">
            <v>6.7</v>
          </cell>
          <cell r="CJ450">
            <v>6.9</v>
          </cell>
          <cell r="CK450">
            <v>6.2</v>
          </cell>
          <cell r="CL450">
            <v>6.6</v>
          </cell>
          <cell r="CM450">
            <v>7</v>
          </cell>
          <cell r="CN450">
            <v>6.7</v>
          </cell>
          <cell r="CO450">
            <v>7.1</v>
          </cell>
          <cell r="CP450">
            <v>6.6</v>
          </cell>
          <cell r="CQ450">
            <v>6.9</v>
          </cell>
          <cell r="CR450">
            <v>7.3</v>
          </cell>
          <cell r="CS450">
            <v>7.2</v>
          </cell>
          <cell r="CT450">
            <v>7.7</v>
          </cell>
          <cell r="CU450">
            <v>7.8</v>
          </cell>
          <cell r="CV450">
            <v>7.5</v>
          </cell>
          <cell r="CW450">
            <v>7.2</v>
          </cell>
          <cell r="CX450">
            <v>7.1</v>
          </cell>
          <cell r="CY450">
            <v>7.6</v>
          </cell>
          <cell r="CZ450">
            <v>6.8</v>
          </cell>
          <cell r="DA450">
            <v>7.2</v>
          </cell>
          <cell r="DB450">
            <v>7.6</v>
          </cell>
          <cell r="DC450">
            <v>7.6</v>
          </cell>
          <cell r="DD450">
            <v>7.8</v>
          </cell>
          <cell r="DE450">
            <v>7.5</v>
          </cell>
          <cell r="DF450">
            <v>7.6</v>
          </cell>
          <cell r="DG450">
            <v>7.9</v>
          </cell>
          <cell r="DH450">
            <v>8</v>
          </cell>
          <cell r="DI450">
            <v>8.3000000000000007</v>
          </cell>
          <cell r="DJ450">
            <v>8.3000000000000007</v>
          </cell>
          <cell r="DK450">
            <v>8.1</v>
          </cell>
          <cell r="DL450">
            <v>9.6</v>
          </cell>
          <cell r="DM450">
            <v>9</v>
          </cell>
          <cell r="DN450">
            <v>10</v>
          </cell>
          <cell r="DO450">
            <v>9.1</v>
          </cell>
          <cell r="DP450">
            <v>9.4</v>
          </cell>
          <cell r="DQ450">
            <v>9.8000000000000007</v>
          </cell>
          <cell r="DR450">
            <v>8.1999999999999993</v>
          </cell>
          <cell r="DS450">
            <v>9.1999999999999993</v>
          </cell>
          <cell r="DT450">
            <v>8.1999999999999993</v>
          </cell>
          <cell r="DU450">
            <v>8.8000000000000007</v>
          </cell>
          <cell r="DV450">
            <v>9.1</v>
          </cell>
          <cell r="DW450">
            <v>8.4</v>
          </cell>
          <cell r="DX450">
            <v>9</v>
          </cell>
          <cell r="DY450">
            <v>8</v>
          </cell>
          <cell r="DZ450">
            <v>8.6</v>
          </cell>
          <cell r="EA450">
            <v>8.6999999999999993</v>
          </cell>
          <cell r="EB450">
            <v>7.9</v>
          </cell>
          <cell r="EC450">
            <v>8.3000000000000007</v>
          </cell>
          <cell r="ED450">
            <v>7.1</v>
          </cell>
          <cell r="EE450">
            <v>8</v>
          </cell>
          <cell r="EF450">
            <v>7.7</v>
          </cell>
          <cell r="EG450">
            <v>7.8</v>
          </cell>
          <cell r="EH450">
            <v>8.5</v>
          </cell>
          <cell r="EI450">
            <v>7.2</v>
          </cell>
          <cell r="EJ450">
            <v>7.8</v>
          </cell>
          <cell r="EK450">
            <v>8.1999999999999993</v>
          </cell>
          <cell r="EL450">
            <v>8.3000000000000007</v>
          </cell>
          <cell r="EM450">
            <v>9.6</v>
          </cell>
          <cell r="EN450">
            <v>8.4</v>
          </cell>
          <cell r="EO450">
            <v>8.6</v>
          </cell>
          <cell r="EP450">
            <v>9.3000000000000007</v>
          </cell>
          <cell r="EQ450">
            <v>9</v>
          </cell>
          <cell r="ER450">
            <v>9.4</v>
          </cell>
          <cell r="ES450">
            <v>8.6999999999999993</v>
          </cell>
          <cell r="ET450">
            <v>9.1</v>
          </cell>
          <cell r="EU450">
            <v>9.1999999999999993</v>
          </cell>
          <cell r="EV450">
            <v>8.9</v>
          </cell>
          <cell r="EW450">
            <v>9.5</v>
          </cell>
          <cell r="EX450">
            <v>8.8000000000000007</v>
          </cell>
          <cell r="EY450">
            <v>9.1</v>
          </cell>
          <cell r="EZ450">
            <v>9.4</v>
          </cell>
          <cell r="FA450">
            <v>8.9</v>
          </cell>
          <cell r="FB450">
            <v>9.6</v>
          </cell>
          <cell r="FC450">
            <v>9.1</v>
          </cell>
          <cell r="FD450">
            <v>9.1999999999999993</v>
          </cell>
          <cell r="FE450">
            <v>9.8000000000000007</v>
          </cell>
          <cell r="FF450">
            <v>9.4</v>
          </cell>
          <cell r="FG450">
            <v>10.1</v>
          </cell>
          <cell r="FH450">
            <v>9.6</v>
          </cell>
          <cell r="FI450">
            <v>9.6999999999999993</v>
          </cell>
          <cell r="FJ450">
            <v>10</v>
          </cell>
          <cell r="FK450">
            <v>9.6999999999999993</v>
          </cell>
          <cell r="FL450">
            <v>10.8</v>
          </cell>
          <cell r="FM450">
            <v>10.1</v>
          </cell>
          <cell r="FN450">
            <v>10.1</v>
          </cell>
          <cell r="FO450">
            <v>9.8000000000000007</v>
          </cell>
          <cell r="FP450">
            <v>8.6999999999999993</v>
          </cell>
          <cell r="FQ450">
            <v>10.1</v>
          </cell>
          <cell r="FR450">
            <v>9.5</v>
          </cell>
          <cell r="FS450">
            <v>9.5</v>
          </cell>
          <cell r="FT450">
            <v>9.5</v>
          </cell>
          <cell r="FU450">
            <v>9.5</v>
          </cell>
          <cell r="FV450">
            <v>10.3</v>
          </cell>
          <cell r="FW450">
            <v>9.3000000000000007</v>
          </cell>
          <cell r="FX450">
            <v>9.6</v>
          </cell>
          <cell r="FY450">
            <v>9.4</v>
          </cell>
          <cell r="FZ450">
            <v>9.1999999999999993</v>
          </cell>
          <cell r="GA450">
            <v>9.9</v>
          </cell>
          <cell r="GB450">
            <v>9</v>
          </cell>
          <cell r="GC450">
            <v>9.4</v>
          </cell>
          <cell r="GD450">
            <v>8.8000000000000007</v>
          </cell>
          <cell r="GE450">
            <v>8.9</v>
          </cell>
          <cell r="GF450">
            <v>9.5</v>
          </cell>
          <cell r="GG450">
            <v>8.8000000000000007</v>
          </cell>
          <cell r="GH450">
            <v>9</v>
          </cell>
          <cell r="GI450">
            <v>8.6999999999999993</v>
          </cell>
          <cell r="GJ450">
            <v>8.9</v>
          </cell>
          <cell r="GK450">
            <v>9.3000000000000007</v>
          </cell>
          <cell r="GL450">
            <v>8.6999999999999993</v>
          </cell>
          <cell r="GM450">
            <v>8.9</v>
          </cell>
          <cell r="GN450">
            <v>8.6</v>
          </cell>
          <cell r="GO450">
            <v>8.5</v>
          </cell>
          <cell r="GP450">
            <v>9</v>
          </cell>
          <cell r="GQ450">
            <v>8</v>
          </cell>
          <cell r="GR450">
            <v>8.5</v>
          </cell>
          <cell r="GS450">
            <v>8.1</v>
          </cell>
          <cell r="GT450">
            <v>7.9</v>
          </cell>
          <cell r="GU450">
            <v>8.4</v>
          </cell>
          <cell r="GV450">
            <v>8.1</v>
          </cell>
          <cell r="GW450">
            <v>8.1</v>
          </cell>
          <cell r="GX450">
            <v>8.1999999999999993</v>
          </cell>
          <cell r="GY450">
            <v>8.3000000000000007</v>
          </cell>
          <cell r="GZ450">
            <v>8.6999999999999993</v>
          </cell>
          <cell r="HA450">
            <v>8</v>
          </cell>
          <cell r="HB450">
            <v>8.3000000000000007</v>
          </cell>
          <cell r="HC450">
            <v>8.1</v>
          </cell>
          <cell r="HD450">
            <v>7.9</v>
          </cell>
          <cell r="HE450">
            <v>8.3000000000000007</v>
          </cell>
          <cell r="HF450">
            <v>7.8</v>
          </cell>
          <cell r="HG450">
            <v>8</v>
          </cell>
          <cell r="HH450">
            <v>7.8</v>
          </cell>
          <cell r="HI450">
            <v>8</v>
          </cell>
          <cell r="HJ450">
            <v>8.1999999999999993</v>
          </cell>
          <cell r="HK450">
            <v>7.5</v>
          </cell>
          <cell r="HL450">
            <v>7.9</v>
          </cell>
          <cell r="HM450">
            <v>7.8</v>
          </cell>
          <cell r="HN450">
            <v>7.4</v>
          </cell>
          <cell r="HO450">
            <v>8.1</v>
          </cell>
        </row>
        <row r="451">
          <cell r="A451" t="str">
            <v>COT2CXDM12</v>
          </cell>
          <cell r="B451" t="str">
            <v>% distribution of CXDM at (t-1) price</v>
          </cell>
          <cell r="C451" t="str">
            <v>Group 12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6.5</v>
          </cell>
          <cell r="P451">
            <v>6.2</v>
          </cell>
          <cell r="Q451">
            <v>6.1</v>
          </cell>
          <cell r="R451">
            <v>6.2</v>
          </cell>
          <cell r="S451">
            <v>5.9</v>
          </cell>
          <cell r="T451">
            <v>5.9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5.7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.4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5.2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5.9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5.8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5.8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6.2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6.4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6.9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6.9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7.1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7.1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7.4</v>
          </cell>
          <cell r="CH451">
            <v>8.3000000000000007</v>
          </cell>
          <cell r="CI451">
            <v>7.3</v>
          </cell>
          <cell r="CJ451">
            <v>5.8</v>
          </cell>
          <cell r="CK451">
            <v>8.1</v>
          </cell>
          <cell r="CL451">
            <v>7.4</v>
          </cell>
          <cell r="CM451">
            <v>8.1999999999999993</v>
          </cell>
          <cell r="CN451">
            <v>7.2</v>
          </cell>
          <cell r="CO451">
            <v>6</v>
          </cell>
          <cell r="CP451">
            <v>8</v>
          </cell>
          <cell r="CQ451">
            <v>7.4</v>
          </cell>
          <cell r="CR451">
            <v>7.9</v>
          </cell>
          <cell r="CS451">
            <v>7.3</v>
          </cell>
          <cell r="CT451">
            <v>5.7</v>
          </cell>
          <cell r="CU451">
            <v>7.7</v>
          </cell>
          <cell r="CV451">
            <v>7.2</v>
          </cell>
          <cell r="CW451">
            <v>8.1999999999999993</v>
          </cell>
          <cell r="CX451">
            <v>6.9</v>
          </cell>
          <cell r="CY451">
            <v>5.7</v>
          </cell>
          <cell r="CZ451">
            <v>7.9</v>
          </cell>
          <cell r="DA451">
            <v>7.2</v>
          </cell>
          <cell r="DB451">
            <v>8.1999999999999993</v>
          </cell>
          <cell r="DC451">
            <v>7.2</v>
          </cell>
          <cell r="DD451">
            <v>5.6</v>
          </cell>
          <cell r="DE451">
            <v>7.1</v>
          </cell>
          <cell r="DF451">
            <v>7</v>
          </cell>
          <cell r="DG451">
            <v>7.8</v>
          </cell>
          <cell r="DH451">
            <v>7.1</v>
          </cell>
          <cell r="DI451">
            <v>6.2</v>
          </cell>
          <cell r="DJ451">
            <v>7.6</v>
          </cell>
          <cell r="DK451">
            <v>7.2</v>
          </cell>
          <cell r="DL451">
            <v>7</v>
          </cell>
          <cell r="DM451">
            <v>6.7</v>
          </cell>
          <cell r="DN451">
            <v>5.5</v>
          </cell>
          <cell r="DO451">
            <v>6.2</v>
          </cell>
          <cell r="DP451">
            <v>6.3</v>
          </cell>
          <cell r="DQ451">
            <v>7.3</v>
          </cell>
          <cell r="DR451">
            <v>7.5</v>
          </cell>
          <cell r="DS451">
            <v>5.3</v>
          </cell>
          <cell r="DT451">
            <v>7.6</v>
          </cell>
          <cell r="DU451">
            <v>7</v>
          </cell>
          <cell r="DV451">
            <v>7</v>
          </cell>
          <cell r="DW451">
            <v>7</v>
          </cell>
          <cell r="DX451">
            <v>5.4</v>
          </cell>
          <cell r="DY451">
            <v>7.8</v>
          </cell>
          <cell r="DZ451">
            <v>6.8</v>
          </cell>
          <cell r="EA451">
            <v>7</v>
          </cell>
          <cell r="EB451">
            <v>7.6</v>
          </cell>
          <cell r="EC451">
            <v>5.9</v>
          </cell>
          <cell r="ED451">
            <v>8.1</v>
          </cell>
          <cell r="EE451">
            <v>7.1</v>
          </cell>
          <cell r="EF451">
            <v>7.4</v>
          </cell>
          <cell r="EG451">
            <v>7.7</v>
          </cell>
          <cell r="EH451">
            <v>6</v>
          </cell>
          <cell r="EI451">
            <v>8.1</v>
          </cell>
          <cell r="EJ451">
            <v>7.3</v>
          </cell>
          <cell r="EK451">
            <v>7.2</v>
          </cell>
          <cell r="EL451">
            <v>7.6</v>
          </cell>
          <cell r="EM451">
            <v>4.9000000000000004</v>
          </cell>
          <cell r="EN451">
            <v>7.2</v>
          </cell>
          <cell r="EO451">
            <v>6.7</v>
          </cell>
          <cell r="EP451">
            <v>6.9</v>
          </cell>
          <cell r="EQ451">
            <v>7.3</v>
          </cell>
          <cell r="ER451">
            <v>5.6</v>
          </cell>
          <cell r="ES451">
            <v>7.3</v>
          </cell>
          <cell r="ET451">
            <v>6.8</v>
          </cell>
          <cell r="EU451">
            <v>6</v>
          </cell>
          <cell r="EV451">
            <v>6.2</v>
          </cell>
          <cell r="EW451">
            <v>4.3</v>
          </cell>
          <cell r="EX451">
            <v>6.6</v>
          </cell>
          <cell r="EY451">
            <v>5.8</v>
          </cell>
          <cell r="EZ451">
            <v>5.9</v>
          </cell>
          <cell r="FA451">
            <v>6.4</v>
          </cell>
          <cell r="FB451">
            <v>4.5</v>
          </cell>
          <cell r="FC451">
            <v>6.6</v>
          </cell>
          <cell r="FD451">
            <v>5.9</v>
          </cell>
          <cell r="FE451">
            <v>5.9</v>
          </cell>
          <cell r="FF451">
            <v>6.1</v>
          </cell>
          <cell r="FG451">
            <v>4.3</v>
          </cell>
          <cell r="FH451">
            <v>6.5</v>
          </cell>
          <cell r="FI451">
            <v>5.7</v>
          </cell>
          <cell r="FJ451">
            <v>6.1</v>
          </cell>
          <cell r="FK451">
            <v>6.6</v>
          </cell>
          <cell r="FL451">
            <v>4.5</v>
          </cell>
          <cell r="FM451">
            <v>7.4</v>
          </cell>
          <cell r="FN451">
            <v>6.2</v>
          </cell>
          <cell r="FO451">
            <v>5.5</v>
          </cell>
          <cell r="FP451">
            <v>5.4</v>
          </cell>
          <cell r="FQ451">
            <v>4.4000000000000004</v>
          </cell>
          <cell r="FR451">
            <v>6.8</v>
          </cell>
          <cell r="FS451">
            <v>5.5</v>
          </cell>
          <cell r="FT451">
            <v>5.9</v>
          </cell>
          <cell r="FU451">
            <v>6.4</v>
          </cell>
          <cell r="FV451">
            <v>4.5999999999999996</v>
          </cell>
          <cell r="FW451">
            <v>7.3</v>
          </cell>
          <cell r="FX451">
            <v>6.1</v>
          </cell>
          <cell r="FY451">
            <v>6</v>
          </cell>
          <cell r="FZ451">
            <v>6.7</v>
          </cell>
          <cell r="GA451">
            <v>5.2</v>
          </cell>
          <cell r="GB451">
            <v>7.3</v>
          </cell>
          <cell r="GC451">
            <v>6.3</v>
          </cell>
          <cell r="GD451">
            <v>6.1</v>
          </cell>
          <cell r="GE451">
            <v>6.8</v>
          </cell>
          <cell r="GF451">
            <v>5.7</v>
          </cell>
          <cell r="GG451">
            <v>7.5</v>
          </cell>
          <cell r="GH451">
            <v>6.5</v>
          </cell>
          <cell r="GI451">
            <v>6.1</v>
          </cell>
          <cell r="GJ451">
            <v>6.4</v>
          </cell>
          <cell r="GK451">
            <v>5.6</v>
          </cell>
          <cell r="GL451">
            <v>7.2</v>
          </cell>
          <cell r="GM451">
            <v>6.3</v>
          </cell>
          <cell r="GN451">
            <v>6.4</v>
          </cell>
          <cell r="GO451">
            <v>7</v>
          </cell>
          <cell r="GP451">
            <v>5.5</v>
          </cell>
          <cell r="GQ451">
            <v>7.1</v>
          </cell>
          <cell r="GR451">
            <v>6.5</v>
          </cell>
          <cell r="GS451">
            <v>6.3</v>
          </cell>
          <cell r="GT451">
            <v>6.2</v>
          </cell>
          <cell r="GU451">
            <v>5.0999999999999996</v>
          </cell>
          <cell r="GV451">
            <v>7.2</v>
          </cell>
          <cell r="GW451">
            <v>6.2</v>
          </cell>
          <cell r="GX451">
            <v>6.1</v>
          </cell>
          <cell r="GY451">
            <v>6.3</v>
          </cell>
          <cell r="GZ451">
            <v>5.7</v>
          </cell>
          <cell r="HA451">
            <v>6.7</v>
          </cell>
          <cell r="HB451">
            <v>6.2</v>
          </cell>
          <cell r="HC451">
            <v>6.2</v>
          </cell>
          <cell r="HD451">
            <v>6.8</v>
          </cell>
          <cell r="HE451">
            <v>5.8</v>
          </cell>
          <cell r="HF451">
            <v>7.1</v>
          </cell>
          <cell r="HG451">
            <v>6.5</v>
          </cell>
          <cell r="HH451">
            <v>6.1</v>
          </cell>
          <cell r="HI451">
            <v>6.1</v>
          </cell>
          <cell r="HJ451">
            <v>6</v>
          </cell>
          <cell r="HK451">
            <v>7.3</v>
          </cell>
          <cell r="HL451">
            <v>6.4</v>
          </cell>
          <cell r="HM451">
            <v>5.2</v>
          </cell>
          <cell r="HN451">
            <v>6.1</v>
          </cell>
          <cell r="HO451">
            <v>6.2</v>
          </cell>
        </row>
        <row r="452">
          <cell r="A452" t="str">
            <v>COT2CXDM13</v>
          </cell>
          <cell r="B452" t="str">
            <v>% distribution of CXDM at (t-1) price</v>
          </cell>
          <cell r="C452" t="str">
            <v>Group 13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1.9</v>
          </cell>
          <cell r="P452">
            <v>1.8</v>
          </cell>
          <cell r="Q452">
            <v>1.8</v>
          </cell>
          <cell r="R452">
            <v>1.8</v>
          </cell>
          <cell r="S452">
            <v>1.5</v>
          </cell>
          <cell r="T452">
            <v>1.6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1.6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1.5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1.4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1.4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1.3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1.2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1.3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1.1000000000000001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1.1000000000000001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1.1000000000000001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1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1.1000000000000001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1.1000000000000001</v>
          </cell>
          <cell r="CH452">
            <v>1.3</v>
          </cell>
          <cell r="CI452">
            <v>1.3</v>
          </cell>
          <cell r="CJ452">
            <v>0.7</v>
          </cell>
          <cell r="CK452">
            <v>1.1000000000000001</v>
          </cell>
          <cell r="CL452">
            <v>1.1000000000000001</v>
          </cell>
          <cell r="CM452">
            <v>1.3</v>
          </cell>
          <cell r="CN452">
            <v>1.2</v>
          </cell>
          <cell r="CO452">
            <v>0.7</v>
          </cell>
          <cell r="CP452">
            <v>1.1000000000000001</v>
          </cell>
          <cell r="CQ452">
            <v>1.1000000000000001</v>
          </cell>
          <cell r="CR452">
            <v>1.2</v>
          </cell>
          <cell r="CS452">
            <v>1.2</v>
          </cell>
          <cell r="CT452">
            <v>0.7</v>
          </cell>
          <cell r="CU452">
            <v>1</v>
          </cell>
          <cell r="CV452">
            <v>1</v>
          </cell>
          <cell r="CW452">
            <v>1.2</v>
          </cell>
          <cell r="CX452">
            <v>1.2</v>
          </cell>
          <cell r="CY452">
            <v>0.7</v>
          </cell>
          <cell r="CZ452">
            <v>1.1000000000000001</v>
          </cell>
          <cell r="DA452">
            <v>1</v>
          </cell>
          <cell r="DB452">
            <v>1.3</v>
          </cell>
          <cell r="DC452">
            <v>1.2</v>
          </cell>
          <cell r="DD452">
            <v>0.7</v>
          </cell>
          <cell r="DE452">
            <v>1.1000000000000001</v>
          </cell>
          <cell r="DF452">
            <v>1.1000000000000001</v>
          </cell>
          <cell r="DG452">
            <v>1.3</v>
          </cell>
          <cell r="DH452">
            <v>1.2</v>
          </cell>
          <cell r="DI452">
            <v>0.7</v>
          </cell>
          <cell r="DJ452">
            <v>1.1000000000000001</v>
          </cell>
          <cell r="DK452">
            <v>1.1000000000000001</v>
          </cell>
          <cell r="DL452">
            <v>1.2</v>
          </cell>
          <cell r="DM452">
            <v>1.2</v>
          </cell>
          <cell r="DN452">
            <v>0.7</v>
          </cell>
          <cell r="DO452">
            <v>1.1000000000000001</v>
          </cell>
          <cell r="DP452">
            <v>1</v>
          </cell>
          <cell r="DQ452">
            <v>1.3</v>
          </cell>
          <cell r="DR452">
            <v>1.2</v>
          </cell>
          <cell r="DS452">
            <v>0.7</v>
          </cell>
          <cell r="DT452">
            <v>1.1000000000000001</v>
          </cell>
          <cell r="DU452">
            <v>1.1000000000000001</v>
          </cell>
          <cell r="DV452">
            <v>1.4</v>
          </cell>
          <cell r="DW452">
            <v>1.4</v>
          </cell>
          <cell r="DX452">
            <v>0.7</v>
          </cell>
          <cell r="DY452">
            <v>1.3</v>
          </cell>
          <cell r="DZ452">
            <v>1.2</v>
          </cell>
          <cell r="EA452">
            <v>1.5</v>
          </cell>
          <cell r="EB452">
            <v>1.5</v>
          </cell>
          <cell r="EC452">
            <v>0.8</v>
          </cell>
          <cell r="ED452">
            <v>1.4</v>
          </cell>
          <cell r="EE452">
            <v>1.3</v>
          </cell>
          <cell r="EF452">
            <v>1.6</v>
          </cell>
          <cell r="EG452">
            <v>1.6</v>
          </cell>
          <cell r="EH452">
            <v>0.8</v>
          </cell>
          <cell r="EI452">
            <v>1.5</v>
          </cell>
          <cell r="EJ452">
            <v>1.4</v>
          </cell>
          <cell r="EK452">
            <v>1.8</v>
          </cell>
          <cell r="EL452">
            <v>1.7</v>
          </cell>
          <cell r="EM452">
            <v>0.9</v>
          </cell>
          <cell r="EN452">
            <v>1.7</v>
          </cell>
          <cell r="EO452">
            <v>1.5</v>
          </cell>
          <cell r="EP452">
            <v>2.1</v>
          </cell>
          <cell r="EQ452">
            <v>2.1</v>
          </cell>
          <cell r="ER452">
            <v>1</v>
          </cell>
          <cell r="ES452">
            <v>2.1</v>
          </cell>
          <cell r="ET452">
            <v>1.8</v>
          </cell>
          <cell r="EU452">
            <v>2.4</v>
          </cell>
          <cell r="EV452">
            <v>2.2999999999999998</v>
          </cell>
          <cell r="EW452">
            <v>1.2</v>
          </cell>
          <cell r="EX452">
            <v>2.2000000000000002</v>
          </cell>
          <cell r="EY452">
            <v>2</v>
          </cell>
          <cell r="EZ452">
            <v>2.6</v>
          </cell>
          <cell r="FA452">
            <v>2.4</v>
          </cell>
          <cell r="FB452">
            <v>1.2</v>
          </cell>
          <cell r="FC452">
            <v>2.4</v>
          </cell>
          <cell r="FD452">
            <v>2.2000000000000002</v>
          </cell>
          <cell r="FE452">
            <v>2.8</v>
          </cell>
          <cell r="FF452">
            <v>2.6</v>
          </cell>
          <cell r="FG452">
            <v>1.4</v>
          </cell>
          <cell r="FH452">
            <v>2.6</v>
          </cell>
          <cell r="FI452">
            <v>2.2999999999999998</v>
          </cell>
          <cell r="FJ452">
            <v>2.8</v>
          </cell>
          <cell r="FK452">
            <v>2.6</v>
          </cell>
          <cell r="FL452">
            <v>1.4</v>
          </cell>
          <cell r="FM452">
            <v>2.7</v>
          </cell>
          <cell r="FN452">
            <v>2.4</v>
          </cell>
          <cell r="FO452">
            <v>3.1</v>
          </cell>
          <cell r="FP452">
            <v>3</v>
          </cell>
          <cell r="FQ452">
            <v>1.5</v>
          </cell>
          <cell r="FR452">
            <v>2.8</v>
          </cell>
          <cell r="FS452">
            <v>2.6</v>
          </cell>
          <cell r="FT452">
            <v>3</v>
          </cell>
          <cell r="FU452">
            <v>2.8</v>
          </cell>
          <cell r="FV452">
            <v>1.5</v>
          </cell>
          <cell r="FW452">
            <v>2.7</v>
          </cell>
          <cell r="FX452">
            <v>2.5</v>
          </cell>
          <cell r="FY452">
            <v>2.9</v>
          </cell>
          <cell r="FZ452">
            <v>2.7</v>
          </cell>
          <cell r="GA452">
            <v>1.5</v>
          </cell>
          <cell r="GB452">
            <v>2.7</v>
          </cell>
          <cell r="GC452">
            <v>2.5</v>
          </cell>
          <cell r="GD452">
            <v>2.9</v>
          </cell>
          <cell r="GE452">
            <v>2.7</v>
          </cell>
          <cell r="GF452">
            <v>1.5</v>
          </cell>
          <cell r="GG452">
            <v>2.7</v>
          </cell>
          <cell r="GH452">
            <v>2.4</v>
          </cell>
          <cell r="GI452">
            <v>2.9</v>
          </cell>
          <cell r="GJ452">
            <v>2.7</v>
          </cell>
          <cell r="GK452">
            <v>1.4</v>
          </cell>
          <cell r="GL452">
            <v>2.6</v>
          </cell>
          <cell r="GM452">
            <v>2.4</v>
          </cell>
          <cell r="GN452">
            <v>2.8</v>
          </cell>
          <cell r="GO452">
            <v>2.7</v>
          </cell>
          <cell r="GP452">
            <v>1.4</v>
          </cell>
          <cell r="GQ452">
            <v>2.6</v>
          </cell>
          <cell r="GR452">
            <v>2.4</v>
          </cell>
          <cell r="GS452">
            <v>3.1</v>
          </cell>
          <cell r="GT452">
            <v>2.8</v>
          </cell>
          <cell r="GU452">
            <v>1.5</v>
          </cell>
          <cell r="GV452">
            <v>2.6</v>
          </cell>
          <cell r="GW452">
            <v>2.5</v>
          </cell>
          <cell r="GX452">
            <v>3.1</v>
          </cell>
          <cell r="GY452">
            <v>2.9</v>
          </cell>
          <cell r="GZ452">
            <v>1.4</v>
          </cell>
          <cell r="HA452">
            <v>2.5</v>
          </cell>
          <cell r="HB452">
            <v>2.5</v>
          </cell>
          <cell r="HC452">
            <v>2.9</v>
          </cell>
          <cell r="HD452">
            <v>2.7</v>
          </cell>
          <cell r="HE452">
            <v>1.3</v>
          </cell>
          <cell r="HF452">
            <v>2.4</v>
          </cell>
          <cell r="HG452">
            <v>2.2999999999999998</v>
          </cell>
          <cell r="HH452">
            <v>2.8</v>
          </cell>
          <cell r="HI452">
            <v>2.6</v>
          </cell>
          <cell r="HJ452">
            <v>1.3</v>
          </cell>
          <cell r="HK452">
            <v>2.4</v>
          </cell>
          <cell r="HL452">
            <v>2.2999999999999998</v>
          </cell>
          <cell r="HM452">
            <v>2.8</v>
          </cell>
          <cell r="HN452">
            <v>2.6</v>
          </cell>
          <cell r="HO452">
            <v>1.3</v>
          </cell>
        </row>
        <row r="453">
          <cell r="A453" t="str">
            <v>COT2CXDM14</v>
          </cell>
          <cell r="B453" t="str">
            <v>% distribution of CXDM at (t-1) price</v>
          </cell>
          <cell r="C453" t="str">
            <v>Group 14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8.6999999999999993</v>
          </cell>
          <cell r="P453">
            <v>8.9</v>
          </cell>
          <cell r="Q453">
            <v>9.3000000000000007</v>
          </cell>
          <cell r="R453">
            <v>9.1999999999999993</v>
          </cell>
          <cell r="S453">
            <v>9</v>
          </cell>
          <cell r="T453">
            <v>11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12.3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12.9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12.4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13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12.9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12.4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12.5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12.9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14.2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14.5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14.7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15.1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15.4</v>
          </cell>
          <cell r="CH453">
            <v>15.8</v>
          </cell>
          <cell r="CI453">
            <v>15.5</v>
          </cell>
          <cell r="CJ453">
            <v>15.6</v>
          </cell>
          <cell r="CK453">
            <v>15.2</v>
          </cell>
          <cell r="CL453">
            <v>15.5</v>
          </cell>
          <cell r="CM453">
            <v>16.2</v>
          </cell>
          <cell r="CN453">
            <v>15.8</v>
          </cell>
          <cell r="CO453">
            <v>16.3</v>
          </cell>
          <cell r="CP453">
            <v>15.8</v>
          </cell>
          <cell r="CQ453">
            <v>16</v>
          </cell>
          <cell r="CR453">
            <v>15.8</v>
          </cell>
          <cell r="CS453">
            <v>15.4</v>
          </cell>
          <cell r="CT453">
            <v>15.3</v>
          </cell>
          <cell r="CU453">
            <v>14.6</v>
          </cell>
          <cell r="CV453">
            <v>15.3</v>
          </cell>
          <cell r="CW453">
            <v>16.399999999999999</v>
          </cell>
          <cell r="CX453">
            <v>16.2</v>
          </cell>
          <cell r="CY453">
            <v>16.3</v>
          </cell>
          <cell r="CZ453">
            <v>15.6</v>
          </cell>
          <cell r="DA453">
            <v>16.100000000000001</v>
          </cell>
          <cell r="DB453">
            <v>17.3</v>
          </cell>
          <cell r="DC453">
            <v>16.600000000000001</v>
          </cell>
          <cell r="DD453">
            <v>16.100000000000001</v>
          </cell>
          <cell r="DE453">
            <v>15.7</v>
          </cell>
          <cell r="DF453">
            <v>16.399999999999999</v>
          </cell>
          <cell r="DG453">
            <v>17.399999999999999</v>
          </cell>
          <cell r="DH453">
            <v>16.8</v>
          </cell>
          <cell r="DI453">
            <v>16.2</v>
          </cell>
          <cell r="DJ453">
            <v>15.6</v>
          </cell>
          <cell r="DK453">
            <v>16.5</v>
          </cell>
          <cell r="DL453">
            <v>17.2</v>
          </cell>
          <cell r="DM453">
            <v>16.8</v>
          </cell>
          <cell r="DN453">
            <v>16.399999999999999</v>
          </cell>
          <cell r="DO453">
            <v>15.5</v>
          </cell>
          <cell r="DP453">
            <v>16.399999999999999</v>
          </cell>
          <cell r="DQ453">
            <v>16.5</v>
          </cell>
          <cell r="DR453">
            <v>15.8</v>
          </cell>
          <cell r="DS453">
            <v>16.3</v>
          </cell>
          <cell r="DT453">
            <v>15.8</v>
          </cell>
          <cell r="DU453">
            <v>16.100000000000001</v>
          </cell>
          <cell r="DV453">
            <v>17.100000000000001</v>
          </cell>
          <cell r="DW453">
            <v>16</v>
          </cell>
          <cell r="DX453">
            <v>16</v>
          </cell>
          <cell r="DY453">
            <v>14.6</v>
          </cell>
          <cell r="DZ453">
            <v>15.9</v>
          </cell>
          <cell r="EA453">
            <v>15.8</v>
          </cell>
          <cell r="EB453">
            <v>15.2</v>
          </cell>
          <cell r="EC453">
            <v>15.6</v>
          </cell>
          <cell r="ED453">
            <v>14.3</v>
          </cell>
          <cell r="EE453">
            <v>15.2</v>
          </cell>
          <cell r="EF453">
            <v>15.6</v>
          </cell>
          <cell r="EG453">
            <v>15.1</v>
          </cell>
          <cell r="EH453">
            <v>15.6</v>
          </cell>
          <cell r="EI453">
            <v>14.4</v>
          </cell>
          <cell r="EJ453">
            <v>15.2</v>
          </cell>
          <cell r="EK453">
            <v>16</v>
          </cell>
          <cell r="EL453">
            <v>15.7</v>
          </cell>
          <cell r="EM453">
            <v>16.5</v>
          </cell>
          <cell r="EN453">
            <v>15.5</v>
          </cell>
          <cell r="EO453">
            <v>15.9</v>
          </cell>
          <cell r="EP453">
            <v>16.600000000000001</v>
          </cell>
          <cell r="EQ453">
            <v>16.5</v>
          </cell>
          <cell r="ER453">
            <v>16.7</v>
          </cell>
          <cell r="ES453">
            <v>16.2</v>
          </cell>
          <cell r="ET453">
            <v>16.5</v>
          </cell>
          <cell r="EU453">
            <v>17.600000000000001</v>
          </cell>
          <cell r="EV453">
            <v>17.100000000000001</v>
          </cell>
          <cell r="EW453">
            <v>17.399999999999999</v>
          </cell>
          <cell r="EX453">
            <v>16.3</v>
          </cell>
          <cell r="EY453">
            <v>17.100000000000001</v>
          </cell>
          <cell r="EZ453">
            <v>17.899999999999999</v>
          </cell>
          <cell r="FA453">
            <v>17.8</v>
          </cell>
          <cell r="FB453">
            <v>19.100000000000001</v>
          </cell>
          <cell r="FC453">
            <v>17.8</v>
          </cell>
          <cell r="FD453">
            <v>18.2</v>
          </cell>
          <cell r="FE453">
            <v>19.5</v>
          </cell>
          <cell r="FF453">
            <v>19.5</v>
          </cell>
          <cell r="FG453">
            <v>20.5</v>
          </cell>
          <cell r="FH453">
            <v>19.399999999999999</v>
          </cell>
          <cell r="FI453">
            <v>19.7</v>
          </cell>
          <cell r="FJ453">
            <v>20.2</v>
          </cell>
          <cell r="FK453">
            <v>20.3</v>
          </cell>
          <cell r="FL453">
            <v>21.7</v>
          </cell>
          <cell r="FM453">
            <v>19.8</v>
          </cell>
          <cell r="FN453">
            <v>20.5</v>
          </cell>
          <cell r="FO453">
            <v>20.9</v>
          </cell>
          <cell r="FP453">
            <v>21.9</v>
          </cell>
          <cell r="FQ453">
            <v>23</v>
          </cell>
          <cell r="FR453">
            <v>21.2</v>
          </cell>
          <cell r="FS453">
            <v>21.8</v>
          </cell>
          <cell r="FT453">
            <v>21.9</v>
          </cell>
          <cell r="FU453">
            <v>21.5</v>
          </cell>
          <cell r="FV453">
            <v>22.8</v>
          </cell>
          <cell r="FW453">
            <v>21.1</v>
          </cell>
          <cell r="FX453">
            <v>21.8</v>
          </cell>
          <cell r="FY453">
            <v>21.6</v>
          </cell>
          <cell r="FZ453">
            <v>21.1</v>
          </cell>
          <cell r="GA453">
            <v>23.2</v>
          </cell>
          <cell r="GB453">
            <v>22</v>
          </cell>
          <cell r="GC453">
            <v>22</v>
          </cell>
          <cell r="GD453">
            <v>24</v>
          </cell>
          <cell r="GE453">
            <v>23.2</v>
          </cell>
          <cell r="GF453">
            <v>24.6</v>
          </cell>
          <cell r="GG453">
            <v>23.6</v>
          </cell>
          <cell r="GH453">
            <v>23.8</v>
          </cell>
          <cell r="GI453">
            <v>24.8</v>
          </cell>
          <cell r="GJ453">
            <v>24.6</v>
          </cell>
          <cell r="GK453">
            <v>27</v>
          </cell>
          <cell r="GL453">
            <v>26</v>
          </cell>
          <cell r="GM453">
            <v>25.6</v>
          </cell>
          <cell r="GN453">
            <v>25.8</v>
          </cell>
          <cell r="GO453">
            <v>24.7</v>
          </cell>
          <cell r="GP453">
            <v>25.9</v>
          </cell>
          <cell r="GQ453">
            <v>25.1</v>
          </cell>
          <cell r="GR453">
            <v>25.4</v>
          </cell>
          <cell r="GS453">
            <v>23.4</v>
          </cell>
          <cell r="GT453">
            <v>24.2</v>
          </cell>
          <cell r="GU453">
            <v>25.5</v>
          </cell>
          <cell r="GV453">
            <v>23.6</v>
          </cell>
          <cell r="GW453">
            <v>24.2</v>
          </cell>
          <cell r="GX453">
            <v>21.7</v>
          </cell>
          <cell r="GY453">
            <v>22.1</v>
          </cell>
          <cell r="GZ453">
            <v>22.8</v>
          </cell>
          <cell r="HA453">
            <v>22</v>
          </cell>
          <cell r="HB453">
            <v>22.2</v>
          </cell>
          <cell r="HC453">
            <v>20.6</v>
          </cell>
          <cell r="HD453">
            <v>20.399999999999999</v>
          </cell>
          <cell r="HE453">
            <v>21.7</v>
          </cell>
          <cell r="HF453">
            <v>19.899999999999999</v>
          </cell>
          <cell r="HG453">
            <v>20.6</v>
          </cell>
          <cell r="HH453">
            <v>19.100000000000001</v>
          </cell>
          <cell r="HI453">
            <v>19.100000000000001</v>
          </cell>
          <cell r="HJ453">
            <v>20.5</v>
          </cell>
          <cell r="HK453">
            <v>19</v>
          </cell>
          <cell r="HL453">
            <v>19.399999999999999</v>
          </cell>
          <cell r="HM453">
            <v>18.7</v>
          </cell>
          <cell r="HN453">
            <v>18.8</v>
          </cell>
          <cell r="HO453">
            <v>20</v>
          </cell>
        </row>
        <row r="454">
          <cell r="A454">
            <v>0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  <cell r="DW454">
            <v>0</v>
          </cell>
          <cell r="DX454">
            <v>0</v>
          </cell>
          <cell r="DY454">
            <v>0</v>
          </cell>
          <cell r="DZ454">
            <v>0</v>
          </cell>
          <cell r="EA454">
            <v>0</v>
          </cell>
          <cell r="EB454">
            <v>0</v>
          </cell>
          <cell r="EC454">
            <v>0</v>
          </cell>
          <cell r="ED454">
            <v>0</v>
          </cell>
          <cell r="EE454">
            <v>0</v>
          </cell>
          <cell r="EF454">
            <v>0</v>
          </cell>
          <cell r="EG454">
            <v>0</v>
          </cell>
          <cell r="EH454">
            <v>0</v>
          </cell>
          <cell r="EI454">
            <v>0</v>
          </cell>
          <cell r="EJ454">
            <v>0</v>
          </cell>
          <cell r="EK454">
            <v>0</v>
          </cell>
          <cell r="EL454">
            <v>0</v>
          </cell>
          <cell r="EM454">
            <v>0</v>
          </cell>
          <cell r="EN454">
            <v>0</v>
          </cell>
          <cell r="EO454">
            <v>0</v>
          </cell>
          <cell r="EP454">
            <v>0</v>
          </cell>
          <cell r="EQ454">
            <v>0</v>
          </cell>
          <cell r="ER454">
            <v>0</v>
          </cell>
          <cell r="ES454">
            <v>0</v>
          </cell>
          <cell r="ET454">
            <v>0</v>
          </cell>
          <cell r="EU454">
            <v>0</v>
          </cell>
          <cell r="EV454">
            <v>0</v>
          </cell>
          <cell r="EW454">
            <v>0</v>
          </cell>
          <cell r="EX454">
            <v>0</v>
          </cell>
          <cell r="EY454">
            <v>0</v>
          </cell>
          <cell r="EZ454">
            <v>0</v>
          </cell>
          <cell r="FA454">
            <v>0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  <cell r="FT454">
            <v>0</v>
          </cell>
          <cell r="FU454">
            <v>0</v>
          </cell>
          <cell r="FV454">
            <v>0</v>
          </cell>
          <cell r="FW454">
            <v>0</v>
          </cell>
          <cell r="FX454">
            <v>0</v>
          </cell>
          <cell r="FY454">
            <v>0</v>
          </cell>
          <cell r="FZ454">
            <v>0</v>
          </cell>
          <cell r="GA454">
            <v>0</v>
          </cell>
          <cell r="GB454">
            <v>0</v>
          </cell>
          <cell r="GC454">
            <v>0</v>
          </cell>
          <cell r="GD454">
            <v>0</v>
          </cell>
          <cell r="GE454">
            <v>0</v>
          </cell>
          <cell r="GF454">
            <v>0</v>
          </cell>
          <cell r="GG454">
            <v>0</v>
          </cell>
          <cell r="GH454">
            <v>0</v>
          </cell>
          <cell r="GI454">
            <v>0</v>
          </cell>
          <cell r="GJ454">
            <v>0</v>
          </cell>
          <cell r="GK454">
            <v>0</v>
          </cell>
          <cell r="GL454">
            <v>0</v>
          </cell>
          <cell r="GM454">
            <v>0</v>
          </cell>
          <cell r="GN454">
            <v>0</v>
          </cell>
          <cell r="GO454">
            <v>0</v>
          </cell>
          <cell r="GP454">
            <v>0</v>
          </cell>
          <cell r="GQ454">
            <v>0</v>
          </cell>
          <cell r="GR454">
            <v>0</v>
          </cell>
          <cell r="GS454">
            <v>0</v>
          </cell>
          <cell r="GT454">
            <v>0</v>
          </cell>
          <cell r="GU454">
            <v>0</v>
          </cell>
          <cell r="GV454">
            <v>0</v>
          </cell>
          <cell r="GW454">
            <v>0</v>
          </cell>
          <cell r="GX454">
            <v>0</v>
          </cell>
          <cell r="GY454">
            <v>0</v>
          </cell>
          <cell r="GZ454">
            <v>0</v>
          </cell>
          <cell r="HA454">
            <v>0</v>
          </cell>
          <cell r="HB454">
            <v>0</v>
          </cell>
          <cell r="HC454">
            <v>0</v>
          </cell>
          <cell r="HD454">
            <v>0</v>
          </cell>
          <cell r="HE454">
            <v>0</v>
          </cell>
          <cell r="HF454">
            <v>0</v>
          </cell>
          <cell r="HG454">
            <v>0</v>
          </cell>
          <cell r="HH454">
            <v>0</v>
          </cell>
          <cell r="HI454">
            <v>0</v>
          </cell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0</v>
          </cell>
          <cell r="HT454">
            <v>0</v>
          </cell>
          <cell r="HU454">
            <v>0</v>
          </cell>
          <cell r="HV454">
            <v>0</v>
          </cell>
          <cell r="HW454">
            <v>0</v>
          </cell>
          <cell r="HX454">
            <v>0</v>
          </cell>
          <cell r="HY454">
            <v>0</v>
          </cell>
          <cell r="HZ454">
            <v>0</v>
          </cell>
          <cell r="IA454">
            <v>0</v>
          </cell>
          <cell r="IB454">
            <v>0</v>
          </cell>
          <cell r="IC454">
            <v>0</v>
          </cell>
          <cell r="ID454">
            <v>0</v>
          </cell>
          <cell r="IE454">
            <v>0</v>
          </cell>
          <cell r="IF454">
            <v>0</v>
          </cell>
          <cell r="IG454">
            <v>0</v>
          </cell>
          <cell r="IH454">
            <v>0</v>
          </cell>
          <cell r="II454">
            <v>0</v>
          </cell>
          <cell r="IJ454">
            <v>0</v>
          </cell>
          <cell r="IK454">
            <v>0</v>
          </cell>
          <cell r="IL454">
            <v>0</v>
          </cell>
          <cell r="IM454">
            <v>0</v>
          </cell>
          <cell r="IN454">
            <v>0</v>
          </cell>
          <cell r="IO454">
            <v>0</v>
          </cell>
          <cell r="IP454">
            <v>0</v>
          </cell>
          <cell r="IQ454">
            <v>0</v>
          </cell>
          <cell r="IR454">
            <v>0</v>
          </cell>
          <cell r="IS454">
            <v>0</v>
          </cell>
          <cell r="IT454">
            <v>0</v>
          </cell>
          <cell r="IU454">
            <v>0</v>
          </cell>
        </row>
        <row r="455">
          <cell r="A455" t="str">
            <v>SAGDP</v>
          </cell>
          <cell r="B455" t="str">
            <v>Seasonally adjusted HK$Mn</v>
          </cell>
          <cell r="C455" t="str">
            <v>GDP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60274</v>
          </cell>
          <cell r="V455">
            <v>61043</v>
          </cell>
          <cell r="W455">
            <v>61510</v>
          </cell>
          <cell r="X455">
            <v>63882</v>
          </cell>
          <cell r="Y455">
            <v>0</v>
          </cell>
          <cell r="Z455">
            <v>63980</v>
          </cell>
          <cell r="AA455">
            <v>62592</v>
          </cell>
          <cell r="AB455">
            <v>64163</v>
          </cell>
          <cell r="AC455">
            <v>61670</v>
          </cell>
          <cell r="AD455">
            <v>0</v>
          </cell>
          <cell r="AE455">
            <v>60951</v>
          </cell>
          <cell r="AF455">
            <v>63797</v>
          </cell>
          <cell r="AG455">
            <v>64412</v>
          </cell>
          <cell r="AH455">
            <v>64798</v>
          </cell>
          <cell r="AI455">
            <v>0</v>
          </cell>
          <cell r="AJ455">
            <v>71352</v>
          </cell>
          <cell r="AK455">
            <v>72094</v>
          </cell>
          <cell r="AL455">
            <v>74398</v>
          </cell>
          <cell r="AM455">
            <v>77737</v>
          </cell>
          <cell r="AN455">
            <v>0</v>
          </cell>
          <cell r="AO455">
            <v>79123</v>
          </cell>
          <cell r="AP455">
            <v>79459</v>
          </cell>
          <cell r="AQ455">
            <v>84533</v>
          </cell>
          <cell r="AR455">
            <v>86672</v>
          </cell>
          <cell r="AS455">
            <v>0</v>
          </cell>
          <cell r="AT455">
            <v>88378</v>
          </cell>
          <cell r="AU455">
            <v>90032</v>
          </cell>
          <cell r="AV455">
            <v>88170</v>
          </cell>
          <cell r="AW455">
            <v>90730</v>
          </cell>
          <cell r="AX455">
            <v>0</v>
          </cell>
          <cell r="AY455">
            <v>96153</v>
          </cell>
          <cell r="AZ455">
            <v>98845</v>
          </cell>
          <cell r="BA455">
            <v>100561</v>
          </cell>
          <cell r="BB455">
            <v>103092</v>
          </cell>
          <cell r="BC455">
            <v>0</v>
          </cell>
          <cell r="BD455">
            <v>103688</v>
          </cell>
          <cell r="BE455">
            <v>110789</v>
          </cell>
          <cell r="BF455">
            <v>113476</v>
          </cell>
          <cell r="BG455">
            <v>110865</v>
          </cell>
          <cell r="BH455">
            <v>0</v>
          </cell>
          <cell r="BI455">
            <v>115784</v>
          </cell>
          <cell r="BJ455">
            <v>118559</v>
          </cell>
          <cell r="BK455">
            <v>120385</v>
          </cell>
          <cell r="BL455">
            <v>124428</v>
          </cell>
          <cell r="BM455">
            <v>0</v>
          </cell>
          <cell r="BN455">
            <v>123380</v>
          </cell>
          <cell r="BO455">
            <v>120877</v>
          </cell>
          <cell r="BP455">
            <v>123628</v>
          </cell>
          <cell r="BQ455">
            <v>125102</v>
          </cell>
          <cell r="BR455">
            <v>0</v>
          </cell>
          <cell r="BS455">
            <v>124886</v>
          </cell>
          <cell r="BT455">
            <v>128786</v>
          </cell>
          <cell r="BU455">
            <v>132661</v>
          </cell>
          <cell r="BV455">
            <v>136305</v>
          </cell>
          <cell r="BW455">
            <v>0</v>
          </cell>
          <cell r="BX455">
            <v>140999</v>
          </cell>
          <cell r="BY455">
            <v>147236</v>
          </cell>
          <cell r="BZ455">
            <v>146046</v>
          </cell>
          <cell r="CA455">
            <v>140633</v>
          </cell>
          <cell r="CB455">
            <v>0</v>
          </cell>
          <cell r="CC455">
            <v>149744</v>
          </cell>
          <cell r="CD455">
            <v>143800</v>
          </cell>
          <cell r="CE455">
            <v>141587</v>
          </cell>
          <cell r="CF455">
            <v>143893</v>
          </cell>
          <cell r="CG455">
            <v>0</v>
          </cell>
          <cell r="CH455">
            <v>151560</v>
          </cell>
          <cell r="CI455">
            <v>157377</v>
          </cell>
          <cell r="CJ455">
            <v>164919</v>
          </cell>
          <cell r="CK455">
            <v>169462</v>
          </cell>
          <cell r="CL455">
            <v>0</v>
          </cell>
          <cell r="CM455">
            <v>172694</v>
          </cell>
          <cell r="CN455">
            <v>179527</v>
          </cell>
          <cell r="CO455">
            <v>188753</v>
          </cell>
          <cell r="CP455">
            <v>188519</v>
          </cell>
          <cell r="CQ455">
            <v>0</v>
          </cell>
          <cell r="CR455">
            <v>190192</v>
          </cell>
          <cell r="CS455">
            <v>196158</v>
          </cell>
          <cell r="CT455">
            <v>201580</v>
          </cell>
          <cell r="CU455">
            <v>203655</v>
          </cell>
          <cell r="CV455">
            <v>0</v>
          </cell>
          <cell r="CW455">
            <v>203281</v>
          </cell>
          <cell r="CX455">
            <v>201838</v>
          </cell>
          <cell r="CY455">
            <v>201545</v>
          </cell>
          <cell r="CZ455">
            <v>202947</v>
          </cell>
          <cell r="DA455">
            <v>0</v>
          </cell>
          <cell r="DB455">
            <v>205334</v>
          </cell>
          <cell r="DC455">
            <v>209548</v>
          </cell>
          <cell r="DD455">
            <v>211847</v>
          </cell>
          <cell r="DE455">
            <v>213895</v>
          </cell>
          <cell r="DF455">
            <v>0</v>
          </cell>
          <cell r="DG455">
            <v>217369</v>
          </cell>
          <cell r="DH455">
            <v>220174</v>
          </cell>
          <cell r="DI455">
            <v>223170</v>
          </cell>
          <cell r="DJ455">
            <v>227843</v>
          </cell>
          <cell r="DK455">
            <v>0</v>
          </cell>
          <cell r="DL455">
            <v>230297</v>
          </cell>
          <cell r="DM455">
            <v>234311</v>
          </cell>
          <cell r="DN455">
            <v>238631</v>
          </cell>
          <cell r="DO455">
            <v>240718</v>
          </cell>
          <cell r="DP455">
            <v>0</v>
          </cell>
          <cell r="DQ455">
            <v>243988</v>
          </cell>
          <cell r="DR455">
            <v>248142</v>
          </cell>
          <cell r="DS455">
            <v>253735</v>
          </cell>
          <cell r="DT455">
            <v>256629</v>
          </cell>
          <cell r="DU455">
            <v>0</v>
          </cell>
          <cell r="DV455">
            <v>262256</v>
          </cell>
          <cell r="DW455">
            <v>264283</v>
          </cell>
          <cell r="DX455">
            <v>266488</v>
          </cell>
          <cell r="DY455">
            <v>269978</v>
          </cell>
          <cell r="DZ455">
            <v>0</v>
          </cell>
          <cell r="EA455">
            <v>271804</v>
          </cell>
          <cell r="EB455">
            <v>271250</v>
          </cell>
          <cell r="EC455">
            <v>270794</v>
          </cell>
          <cell r="ED455">
            <v>274390</v>
          </cell>
          <cell r="EE455">
            <v>0</v>
          </cell>
          <cell r="EF455">
            <v>278667</v>
          </cell>
          <cell r="EG455">
            <v>280613</v>
          </cell>
          <cell r="EH455">
            <v>284396</v>
          </cell>
          <cell r="EI455">
            <v>290905</v>
          </cell>
          <cell r="EJ455">
            <v>0</v>
          </cell>
          <cell r="EK455">
            <v>295281</v>
          </cell>
          <cell r="EL455">
            <v>300769</v>
          </cell>
          <cell r="EM455">
            <v>302332</v>
          </cell>
          <cell r="EN455">
            <v>294058</v>
          </cell>
          <cell r="EO455">
            <v>0</v>
          </cell>
          <cell r="EP455">
            <v>287030</v>
          </cell>
          <cell r="EQ455">
            <v>282250</v>
          </cell>
          <cell r="ER455">
            <v>277747</v>
          </cell>
          <cell r="ES455">
            <v>275267</v>
          </cell>
          <cell r="ET455">
            <v>0</v>
          </cell>
          <cell r="EU455">
            <v>278153</v>
          </cell>
          <cell r="EV455">
            <v>284283</v>
          </cell>
          <cell r="EW455">
            <v>289969</v>
          </cell>
          <cell r="EX455">
            <v>298021</v>
          </cell>
          <cell r="EY455">
            <v>0</v>
          </cell>
          <cell r="EZ455">
            <v>306847</v>
          </cell>
          <cell r="FA455">
            <v>307291</v>
          </cell>
          <cell r="FB455">
            <v>311095</v>
          </cell>
          <cell r="FC455">
            <v>313355</v>
          </cell>
          <cell r="FD455">
            <v>0</v>
          </cell>
          <cell r="FE455">
            <v>312317</v>
          </cell>
          <cell r="FF455">
            <v>311857</v>
          </cell>
          <cell r="FG455">
            <v>311619</v>
          </cell>
          <cell r="FH455">
            <v>309742</v>
          </cell>
          <cell r="FI455">
            <v>0</v>
          </cell>
          <cell r="FJ455">
            <v>309961</v>
          </cell>
          <cell r="FK455">
            <v>314702</v>
          </cell>
          <cell r="FL455">
            <v>319652</v>
          </cell>
          <cell r="FM455">
            <v>321855</v>
          </cell>
          <cell r="FN455">
            <v>0</v>
          </cell>
          <cell r="FO455">
            <v>321585</v>
          </cell>
          <cell r="FP455">
            <v>313760</v>
          </cell>
          <cell r="FQ455">
            <v>333011</v>
          </cell>
          <cell r="FR455">
            <v>336512</v>
          </cell>
          <cell r="FS455">
            <v>0</v>
          </cell>
          <cell r="FT455">
            <v>346123</v>
          </cell>
          <cell r="FU455">
            <v>352367</v>
          </cell>
          <cell r="FV455">
            <v>356378</v>
          </cell>
          <cell r="FW455">
            <v>363525</v>
          </cell>
          <cell r="FX455">
            <v>0</v>
          </cell>
          <cell r="FY455">
            <v>367443</v>
          </cell>
          <cell r="FZ455">
            <v>378924</v>
          </cell>
          <cell r="GA455">
            <v>386082</v>
          </cell>
          <cell r="GB455">
            <v>390738</v>
          </cell>
          <cell r="GC455">
            <v>0</v>
          </cell>
          <cell r="GD455">
            <v>399373</v>
          </cell>
          <cell r="GE455">
            <v>403397</v>
          </cell>
          <cell r="GF455">
            <v>410561</v>
          </cell>
          <cell r="GG455">
            <v>416976</v>
          </cell>
          <cell r="GH455">
            <v>0</v>
          </cell>
          <cell r="GI455">
            <v>422607</v>
          </cell>
          <cell r="GJ455">
            <v>429505</v>
          </cell>
          <cell r="GK455">
            <v>437865</v>
          </cell>
          <cell r="GL455">
            <v>445726</v>
          </cell>
          <cell r="GM455">
            <v>0</v>
          </cell>
          <cell r="GN455">
            <v>451811</v>
          </cell>
          <cell r="GO455">
            <v>446533</v>
          </cell>
          <cell r="GP455">
            <v>441564</v>
          </cell>
          <cell r="GQ455">
            <v>432729</v>
          </cell>
          <cell r="GR455">
            <v>0</v>
          </cell>
          <cell r="GS455">
            <v>417875</v>
          </cell>
          <cell r="GT455">
            <v>432733</v>
          </cell>
          <cell r="GU455">
            <v>434972</v>
          </cell>
          <cell r="GV455">
            <v>443466</v>
          </cell>
          <cell r="GW455">
            <v>0</v>
          </cell>
          <cell r="GX455">
            <v>451797</v>
          </cell>
          <cell r="GY455">
            <v>459627</v>
          </cell>
          <cell r="GZ455">
            <v>463743</v>
          </cell>
          <cell r="HA455">
            <v>471338</v>
          </cell>
          <cell r="HB455">
            <v>0</v>
          </cell>
          <cell r="HC455">
            <v>484171</v>
          </cell>
          <cell r="HD455">
            <v>482409</v>
          </cell>
          <cell r="HE455">
            <v>483466</v>
          </cell>
          <cell r="HF455">
            <v>486037</v>
          </cell>
          <cell r="HG455">
            <v>0</v>
          </cell>
          <cell r="HH455">
            <v>487285</v>
          </cell>
          <cell r="HI455">
            <v>486849</v>
          </cell>
          <cell r="HJ455">
            <v>492054</v>
          </cell>
          <cell r="HK455">
            <v>498965</v>
          </cell>
          <cell r="HL455">
            <v>0</v>
          </cell>
          <cell r="HM455">
            <v>500121</v>
          </cell>
          <cell r="HN455">
            <v>503607</v>
          </cell>
          <cell r="HO455">
            <v>506194</v>
          </cell>
        </row>
        <row r="456">
          <cell r="A456" t="str">
            <v>SAPCE</v>
          </cell>
          <cell r="B456" t="str">
            <v>Seasonally adjusted HK$Mn</v>
          </cell>
          <cell r="C456" t="str">
            <v>PCE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39075</v>
          </cell>
          <cell r="V456">
            <v>36820</v>
          </cell>
          <cell r="W456">
            <v>37993</v>
          </cell>
          <cell r="X456">
            <v>38937</v>
          </cell>
          <cell r="Y456">
            <v>0</v>
          </cell>
          <cell r="Z456">
            <v>37528</v>
          </cell>
          <cell r="AA456">
            <v>38922</v>
          </cell>
          <cell r="AB456">
            <v>38217</v>
          </cell>
          <cell r="AC456">
            <v>35431</v>
          </cell>
          <cell r="AD456">
            <v>0</v>
          </cell>
          <cell r="AE456">
            <v>39304</v>
          </cell>
          <cell r="AF456">
            <v>37362</v>
          </cell>
          <cell r="AG456">
            <v>39122</v>
          </cell>
          <cell r="AH456">
            <v>39594</v>
          </cell>
          <cell r="AI456">
            <v>0</v>
          </cell>
          <cell r="AJ456">
            <v>40043</v>
          </cell>
          <cell r="AK456">
            <v>42506</v>
          </cell>
          <cell r="AL456">
            <v>40375</v>
          </cell>
          <cell r="AM456">
            <v>44173</v>
          </cell>
          <cell r="AN456">
            <v>0</v>
          </cell>
          <cell r="AO456">
            <v>45086</v>
          </cell>
          <cell r="AP456">
            <v>47232</v>
          </cell>
          <cell r="AQ456">
            <v>50782</v>
          </cell>
          <cell r="AR456">
            <v>51856</v>
          </cell>
          <cell r="AS456">
            <v>0</v>
          </cell>
          <cell r="AT456">
            <v>53764</v>
          </cell>
          <cell r="AU456">
            <v>55864</v>
          </cell>
          <cell r="AV456">
            <v>57836</v>
          </cell>
          <cell r="AW456">
            <v>60812</v>
          </cell>
          <cell r="AX456">
            <v>0</v>
          </cell>
          <cell r="AY456">
            <v>59485</v>
          </cell>
          <cell r="AZ456">
            <v>61964</v>
          </cell>
          <cell r="BA456">
            <v>63388</v>
          </cell>
          <cell r="BB456">
            <v>64665</v>
          </cell>
          <cell r="BC456">
            <v>0</v>
          </cell>
          <cell r="BD456">
            <v>66891</v>
          </cell>
          <cell r="BE456">
            <v>68783</v>
          </cell>
          <cell r="BF456">
            <v>71342</v>
          </cell>
          <cell r="BG456">
            <v>72529</v>
          </cell>
          <cell r="BH456">
            <v>0</v>
          </cell>
          <cell r="BI456">
            <v>74781</v>
          </cell>
          <cell r="BJ456">
            <v>75406</v>
          </cell>
          <cell r="BK456">
            <v>73394</v>
          </cell>
          <cell r="BL456">
            <v>77155</v>
          </cell>
          <cell r="BM456">
            <v>0</v>
          </cell>
          <cell r="BN456">
            <v>78756</v>
          </cell>
          <cell r="BO456">
            <v>76597</v>
          </cell>
          <cell r="BP456">
            <v>80518</v>
          </cell>
          <cell r="BQ456">
            <v>80575</v>
          </cell>
          <cell r="BR456">
            <v>0</v>
          </cell>
          <cell r="BS456">
            <v>83651</v>
          </cell>
          <cell r="BT456">
            <v>85142</v>
          </cell>
          <cell r="BU456">
            <v>86092</v>
          </cell>
          <cell r="BV456">
            <v>86268</v>
          </cell>
          <cell r="BW456">
            <v>0</v>
          </cell>
          <cell r="BX456">
            <v>88695</v>
          </cell>
          <cell r="BY456">
            <v>88745</v>
          </cell>
          <cell r="BZ456">
            <v>91889</v>
          </cell>
          <cell r="CA456">
            <v>91889</v>
          </cell>
          <cell r="CB456">
            <v>0</v>
          </cell>
          <cell r="CC456">
            <v>91685</v>
          </cell>
          <cell r="CD456">
            <v>94174</v>
          </cell>
          <cell r="CE456">
            <v>93774</v>
          </cell>
          <cell r="CF456">
            <v>96908</v>
          </cell>
          <cell r="CG456">
            <v>0</v>
          </cell>
          <cell r="CH456">
            <v>98913</v>
          </cell>
          <cell r="CI456">
            <v>99908</v>
          </cell>
          <cell r="CJ456">
            <v>103417</v>
          </cell>
          <cell r="CK456">
            <v>106467</v>
          </cell>
          <cell r="CL456">
            <v>0</v>
          </cell>
          <cell r="CM456">
            <v>108163</v>
          </cell>
          <cell r="CN456">
            <v>113695</v>
          </cell>
          <cell r="CO456">
            <v>114882</v>
          </cell>
          <cell r="CP456">
            <v>115509</v>
          </cell>
          <cell r="CQ456">
            <v>0</v>
          </cell>
          <cell r="CR456">
            <v>119691</v>
          </cell>
          <cell r="CS456">
            <v>121998</v>
          </cell>
          <cell r="CT456">
            <v>124768</v>
          </cell>
          <cell r="CU456">
            <v>128170</v>
          </cell>
          <cell r="CV456">
            <v>0</v>
          </cell>
          <cell r="CW456">
            <v>128105</v>
          </cell>
          <cell r="CX456">
            <v>127776</v>
          </cell>
          <cell r="CY456">
            <v>128506</v>
          </cell>
          <cell r="CZ456">
            <v>129169</v>
          </cell>
          <cell r="DA456">
            <v>0</v>
          </cell>
          <cell r="DB456">
            <v>131191</v>
          </cell>
          <cell r="DC456">
            <v>135163</v>
          </cell>
          <cell r="DD456">
            <v>138938</v>
          </cell>
          <cell r="DE456">
            <v>140422</v>
          </cell>
          <cell r="DF456">
            <v>0</v>
          </cell>
          <cell r="DG456">
            <v>142048</v>
          </cell>
          <cell r="DH456">
            <v>147067</v>
          </cell>
          <cell r="DI456">
            <v>153813</v>
          </cell>
          <cell r="DJ456">
            <v>153311</v>
          </cell>
          <cell r="DK456">
            <v>0</v>
          </cell>
          <cell r="DL456">
            <v>155760</v>
          </cell>
          <cell r="DM456">
            <v>159625</v>
          </cell>
          <cell r="DN456">
            <v>166984</v>
          </cell>
          <cell r="DO456">
            <v>165038</v>
          </cell>
          <cell r="DP456">
            <v>0</v>
          </cell>
          <cell r="DQ456">
            <v>167749</v>
          </cell>
          <cell r="DR456">
            <v>173462</v>
          </cell>
          <cell r="DS456">
            <v>176762</v>
          </cell>
          <cell r="DT456">
            <v>180234</v>
          </cell>
          <cell r="DU456">
            <v>0</v>
          </cell>
          <cell r="DV456">
            <v>184679</v>
          </cell>
          <cell r="DW456">
            <v>184206</v>
          </cell>
          <cell r="DX456">
            <v>185838</v>
          </cell>
          <cell r="DY456">
            <v>188859</v>
          </cell>
          <cell r="DZ456">
            <v>0</v>
          </cell>
          <cell r="EA456">
            <v>188845</v>
          </cell>
          <cell r="EB456">
            <v>188933</v>
          </cell>
          <cell r="EC456">
            <v>187066</v>
          </cell>
          <cell r="ED456">
            <v>190851</v>
          </cell>
          <cell r="EE456">
            <v>0</v>
          </cell>
          <cell r="EF456">
            <v>194708</v>
          </cell>
          <cell r="EG456">
            <v>192747</v>
          </cell>
          <cell r="EH456">
            <v>195331</v>
          </cell>
          <cell r="EI456">
            <v>201057</v>
          </cell>
          <cell r="EJ456">
            <v>0</v>
          </cell>
          <cell r="EK456">
            <v>203464</v>
          </cell>
          <cell r="EL456">
            <v>206975</v>
          </cell>
          <cell r="EM456">
            <v>210464</v>
          </cell>
          <cell r="EN456">
            <v>206364</v>
          </cell>
          <cell r="EO456">
            <v>0</v>
          </cell>
          <cell r="EP456">
            <v>200856</v>
          </cell>
          <cell r="EQ456">
            <v>197385</v>
          </cell>
          <cell r="ER456">
            <v>192648</v>
          </cell>
          <cell r="ES456">
            <v>190908</v>
          </cell>
          <cell r="ET456">
            <v>0</v>
          </cell>
          <cell r="EU456">
            <v>193667</v>
          </cell>
          <cell r="EV456">
            <v>198412</v>
          </cell>
          <cell r="EW456">
            <v>198167</v>
          </cell>
          <cell r="EX456">
            <v>199723</v>
          </cell>
          <cell r="EY456">
            <v>0</v>
          </cell>
          <cell r="EZ456">
            <v>204194</v>
          </cell>
          <cell r="FA456">
            <v>205633</v>
          </cell>
          <cell r="FB456">
            <v>206496</v>
          </cell>
          <cell r="FC456">
            <v>209319</v>
          </cell>
          <cell r="FD456">
            <v>0</v>
          </cell>
          <cell r="FE456">
            <v>209921</v>
          </cell>
          <cell r="FF456">
            <v>211224</v>
          </cell>
          <cell r="FG456">
            <v>208761</v>
          </cell>
          <cell r="FH456">
            <v>207299</v>
          </cell>
          <cell r="FI456">
            <v>0</v>
          </cell>
          <cell r="FJ456">
            <v>210701</v>
          </cell>
          <cell r="FK456">
            <v>207002</v>
          </cell>
          <cell r="FL456">
            <v>206964</v>
          </cell>
          <cell r="FM456">
            <v>203779</v>
          </cell>
          <cell r="FN456">
            <v>0</v>
          </cell>
          <cell r="FO456">
            <v>201618</v>
          </cell>
          <cell r="FP456">
            <v>197493</v>
          </cell>
          <cell r="FQ456">
            <v>207100</v>
          </cell>
          <cell r="FR456">
            <v>209334</v>
          </cell>
          <cell r="FS456">
            <v>0</v>
          </cell>
          <cell r="FT456">
            <v>214193</v>
          </cell>
          <cell r="FU456">
            <v>218405</v>
          </cell>
          <cell r="FV456">
            <v>219143</v>
          </cell>
          <cell r="FW456">
            <v>221930</v>
          </cell>
          <cell r="FX456">
            <v>0</v>
          </cell>
          <cell r="FY456">
            <v>221605</v>
          </cell>
          <cell r="FZ456">
            <v>223262</v>
          </cell>
          <cell r="GA456">
            <v>228579</v>
          </cell>
          <cell r="GB456">
            <v>231184</v>
          </cell>
          <cell r="GC456">
            <v>0</v>
          </cell>
          <cell r="GD456">
            <v>235347</v>
          </cell>
          <cell r="GE456">
            <v>239069</v>
          </cell>
          <cell r="GF456">
            <v>239652</v>
          </cell>
          <cell r="GG456">
            <v>245704</v>
          </cell>
          <cell r="GH456">
            <v>0</v>
          </cell>
          <cell r="GI456">
            <v>250141</v>
          </cell>
          <cell r="GJ456">
            <v>258228</v>
          </cell>
          <cell r="GK456">
            <v>264831</v>
          </cell>
          <cell r="GL456">
            <v>269574</v>
          </cell>
          <cell r="GM456">
            <v>0</v>
          </cell>
          <cell r="GN456">
            <v>271403</v>
          </cell>
          <cell r="GO456">
            <v>267092</v>
          </cell>
          <cell r="GP456">
            <v>264843</v>
          </cell>
          <cell r="GQ456">
            <v>259242</v>
          </cell>
          <cell r="GR456">
            <v>0</v>
          </cell>
          <cell r="GS456">
            <v>255727</v>
          </cell>
          <cell r="GT456">
            <v>267660</v>
          </cell>
          <cell r="GU456">
            <v>268607</v>
          </cell>
          <cell r="GV456">
            <v>272492</v>
          </cell>
          <cell r="GW456">
            <v>0</v>
          </cell>
          <cell r="GX456">
            <v>275308</v>
          </cell>
          <cell r="GY456">
            <v>277842</v>
          </cell>
          <cell r="GZ456">
            <v>282944</v>
          </cell>
          <cell r="HA456">
            <v>293475</v>
          </cell>
          <cell r="HB456">
            <v>0</v>
          </cell>
          <cell r="HC456">
            <v>297759</v>
          </cell>
          <cell r="HD456">
            <v>306152</v>
          </cell>
          <cell r="HE456">
            <v>310309</v>
          </cell>
          <cell r="HF456">
            <v>310603</v>
          </cell>
          <cell r="HG456">
            <v>0</v>
          </cell>
          <cell r="HH456">
            <v>313681</v>
          </cell>
          <cell r="HI456">
            <v>313215</v>
          </cell>
          <cell r="HJ456">
            <v>315221</v>
          </cell>
          <cell r="HK456">
            <v>319034</v>
          </cell>
          <cell r="HL456">
            <v>0</v>
          </cell>
          <cell r="HM456">
            <v>333228</v>
          </cell>
          <cell r="HN456">
            <v>326468</v>
          </cell>
          <cell r="HO456">
            <v>323923</v>
          </cell>
        </row>
        <row r="457">
          <cell r="A457" t="str">
            <v>SAGCE</v>
          </cell>
          <cell r="B457" t="str">
            <v>Seasonally adjusted HK$Mn</v>
          </cell>
          <cell r="C457" t="str">
            <v>GCE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6242</v>
          </cell>
          <cell r="V457">
            <v>6271</v>
          </cell>
          <cell r="W457">
            <v>6728</v>
          </cell>
          <cell r="X457">
            <v>7108</v>
          </cell>
          <cell r="Y457">
            <v>0</v>
          </cell>
          <cell r="Z457">
            <v>6698</v>
          </cell>
          <cell r="AA457">
            <v>6835</v>
          </cell>
          <cell r="AB457">
            <v>7674</v>
          </cell>
          <cell r="AC457">
            <v>7555</v>
          </cell>
          <cell r="AD457">
            <v>0</v>
          </cell>
          <cell r="AE457">
            <v>7645</v>
          </cell>
          <cell r="AF457">
            <v>7781</v>
          </cell>
          <cell r="AG457">
            <v>7558</v>
          </cell>
          <cell r="AH457">
            <v>7773</v>
          </cell>
          <cell r="AI457">
            <v>0</v>
          </cell>
          <cell r="AJ457">
            <v>7866</v>
          </cell>
          <cell r="AK457">
            <v>8161</v>
          </cell>
          <cell r="AL457">
            <v>8303</v>
          </cell>
          <cell r="AM457">
            <v>8281</v>
          </cell>
          <cell r="AN457">
            <v>0</v>
          </cell>
          <cell r="AO457">
            <v>8609</v>
          </cell>
          <cell r="AP457">
            <v>8772</v>
          </cell>
          <cell r="AQ457">
            <v>8853</v>
          </cell>
          <cell r="AR457">
            <v>9216</v>
          </cell>
          <cell r="AS457">
            <v>0</v>
          </cell>
          <cell r="AT457">
            <v>9351</v>
          </cell>
          <cell r="AU457">
            <v>9538</v>
          </cell>
          <cell r="AV457">
            <v>9980</v>
          </cell>
          <cell r="AW457">
            <v>9934</v>
          </cell>
          <cell r="AX457">
            <v>0</v>
          </cell>
          <cell r="AY457">
            <v>10548</v>
          </cell>
          <cell r="AZ457">
            <v>10432</v>
          </cell>
          <cell r="BA457">
            <v>10739</v>
          </cell>
          <cell r="BB457">
            <v>11029</v>
          </cell>
          <cell r="BC457">
            <v>0</v>
          </cell>
          <cell r="BD457">
            <v>10739</v>
          </cell>
          <cell r="BE457">
            <v>11271</v>
          </cell>
          <cell r="BF457">
            <v>11680</v>
          </cell>
          <cell r="BG457">
            <v>12379</v>
          </cell>
          <cell r="BH457">
            <v>0</v>
          </cell>
          <cell r="BI457">
            <v>15072</v>
          </cell>
          <cell r="BJ457">
            <v>13106</v>
          </cell>
          <cell r="BK457">
            <v>13225</v>
          </cell>
          <cell r="BL457">
            <v>14521</v>
          </cell>
          <cell r="BM457">
            <v>0</v>
          </cell>
          <cell r="BN457">
            <v>14491</v>
          </cell>
          <cell r="BO457">
            <v>14946</v>
          </cell>
          <cell r="BP457">
            <v>15171</v>
          </cell>
          <cell r="BQ457">
            <v>14495</v>
          </cell>
          <cell r="BR457">
            <v>0</v>
          </cell>
          <cell r="BS457">
            <v>15113</v>
          </cell>
          <cell r="BT457">
            <v>16058</v>
          </cell>
          <cell r="BU457">
            <v>15896</v>
          </cell>
          <cell r="BV457">
            <v>15783</v>
          </cell>
          <cell r="BW457">
            <v>0</v>
          </cell>
          <cell r="BX457">
            <v>16045</v>
          </cell>
          <cell r="BY457">
            <v>16120</v>
          </cell>
          <cell r="BZ457">
            <v>16804</v>
          </cell>
          <cell r="CA457">
            <v>16493</v>
          </cell>
          <cell r="CB457">
            <v>0</v>
          </cell>
          <cell r="CC457">
            <v>16469</v>
          </cell>
          <cell r="CD457">
            <v>16567</v>
          </cell>
          <cell r="CE457">
            <v>17131</v>
          </cell>
          <cell r="CF457">
            <v>17293</v>
          </cell>
          <cell r="CG457">
            <v>0</v>
          </cell>
          <cell r="CH457">
            <v>17546</v>
          </cell>
          <cell r="CI457">
            <v>17899</v>
          </cell>
          <cell r="CJ457">
            <v>17971</v>
          </cell>
          <cell r="CK457">
            <v>18314</v>
          </cell>
          <cell r="CL457">
            <v>0</v>
          </cell>
          <cell r="CM457">
            <v>18305</v>
          </cell>
          <cell r="CN457">
            <v>18331</v>
          </cell>
          <cell r="CO457">
            <v>18559</v>
          </cell>
          <cell r="CP457">
            <v>18846</v>
          </cell>
          <cell r="CQ457">
            <v>0</v>
          </cell>
          <cell r="CR457">
            <v>18581</v>
          </cell>
          <cell r="CS457">
            <v>19123</v>
          </cell>
          <cell r="CT457">
            <v>20244</v>
          </cell>
          <cell r="CU457">
            <v>19058</v>
          </cell>
          <cell r="CV457">
            <v>0</v>
          </cell>
          <cell r="CW457">
            <v>20207</v>
          </cell>
          <cell r="CX457">
            <v>20157</v>
          </cell>
          <cell r="CY457">
            <v>20064</v>
          </cell>
          <cell r="CZ457">
            <v>20610</v>
          </cell>
          <cell r="DA457">
            <v>0</v>
          </cell>
          <cell r="DB457">
            <v>21249</v>
          </cell>
          <cell r="DC457">
            <v>20480</v>
          </cell>
          <cell r="DD457">
            <v>21776</v>
          </cell>
          <cell r="DE457">
            <v>21807</v>
          </cell>
          <cell r="DF457">
            <v>0</v>
          </cell>
          <cell r="DG457">
            <v>22807</v>
          </cell>
          <cell r="DH457">
            <v>22926</v>
          </cell>
          <cell r="DI457">
            <v>22844</v>
          </cell>
          <cell r="DJ457">
            <v>23654</v>
          </cell>
          <cell r="DK457">
            <v>0</v>
          </cell>
          <cell r="DL457">
            <v>25622</v>
          </cell>
          <cell r="DM457">
            <v>26048</v>
          </cell>
          <cell r="DN457">
            <v>26424</v>
          </cell>
          <cell r="DO457">
            <v>26590</v>
          </cell>
          <cell r="DP457">
            <v>0</v>
          </cell>
          <cell r="DQ457">
            <v>25913</v>
          </cell>
          <cell r="DR457">
            <v>27113</v>
          </cell>
          <cell r="DS457">
            <v>27036</v>
          </cell>
          <cell r="DT457">
            <v>27366</v>
          </cell>
          <cell r="DU457">
            <v>0</v>
          </cell>
          <cell r="DV457">
            <v>27309</v>
          </cell>
          <cell r="DW457">
            <v>28188</v>
          </cell>
          <cell r="DX457">
            <v>27982</v>
          </cell>
          <cell r="DY457">
            <v>28218</v>
          </cell>
          <cell r="DZ457">
            <v>0</v>
          </cell>
          <cell r="EA457">
            <v>28409</v>
          </cell>
          <cell r="EB457">
            <v>28426</v>
          </cell>
          <cell r="EC457">
            <v>29220</v>
          </cell>
          <cell r="ED457">
            <v>29299</v>
          </cell>
          <cell r="EE457">
            <v>0</v>
          </cell>
          <cell r="EF457">
            <v>29216</v>
          </cell>
          <cell r="EG457">
            <v>29650</v>
          </cell>
          <cell r="EH457">
            <v>30497</v>
          </cell>
          <cell r="EI457">
            <v>30687</v>
          </cell>
          <cell r="EJ457">
            <v>0</v>
          </cell>
          <cell r="EK457">
            <v>30751</v>
          </cell>
          <cell r="EL457">
            <v>31622</v>
          </cell>
          <cell r="EM457">
            <v>30462</v>
          </cell>
          <cell r="EN457">
            <v>30659</v>
          </cell>
          <cell r="EO457">
            <v>0</v>
          </cell>
          <cell r="EP457">
            <v>30760</v>
          </cell>
          <cell r="EQ457">
            <v>30616</v>
          </cell>
          <cell r="ER457">
            <v>31890</v>
          </cell>
          <cell r="ES457">
            <v>31607</v>
          </cell>
          <cell r="ET457">
            <v>0</v>
          </cell>
          <cell r="EU457">
            <v>31792</v>
          </cell>
          <cell r="EV457">
            <v>31903</v>
          </cell>
          <cell r="EW457">
            <v>32094</v>
          </cell>
          <cell r="EX457">
            <v>33425</v>
          </cell>
          <cell r="EY457">
            <v>0</v>
          </cell>
          <cell r="EZ457">
            <v>33017</v>
          </cell>
          <cell r="FA457">
            <v>33060</v>
          </cell>
          <cell r="FB457">
            <v>33014</v>
          </cell>
          <cell r="FC457">
            <v>33285</v>
          </cell>
          <cell r="FD457">
            <v>0</v>
          </cell>
          <cell r="FE457">
            <v>34855</v>
          </cell>
          <cell r="FF457">
            <v>34938</v>
          </cell>
          <cell r="FG457">
            <v>35416</v>
          </cell>
          <cell r="FH457">
            <v>35551</v>
          </cell>
          <cell r="FI457">
            <v>0</v>
          </cell>
          <cell r="FJ457">
            <v>35613</v>
          </cell>
          <cell r="FK457">
            <v>36300</v>
          </cell>
          <cell r="FL457">
            <v>36807</v>
          </cell>
          <cell r="FM457">
            <v>36078</v>
          </cell>
          <cell r="FN457">
            <v>0</v>
          </cell>
          <cell r="FO457">
            <v>36051</v>
          </cell>
          <cell r="FP457">
            <v>36821</v>
          </cell>
          <cell r="FQ457">
            <v>37250</v>
          </cell>
          <cell r="FR457">
            <v>38118</v>
          </cell>
          <cell r="FS457">
            <v>0</v>
          </cell>
          <cell r="FT457">
            <v>38183</v>
          </cell>
          <cell r="FU457">
            <v>37262</v>
          </cell>
          <cell r="FV457">
            <v>37156</v>
          </cell>
          <cell r="FW457">
            <v>37694</v>
          </cell>
          <cell r="FX457">
            <v>0</v>
          </cell>
          <cell r="FY457">
            <v>36716</v>
          </cell>
          <cell r="FZ457">
            <v>36702</v>
          </cell>
          <cell r="GA457">
            <v>36667</v>
          </cell>
          <cell r="GB457">
            <v>36350</v>
          </cell>
          <cell r="GC457">
            <v>0</v>
          </cell>
          <cell r="GD457">
            <v>37362</v>
          </cell>
          <cell r="GE457">
            <v>36533</v>
          </cell>
          <cell r="GF457">
            <v>36723</v>
          </cell>
          <cell r="GG457">
            <v>37123</v>
          </cell>
          <cell r="GH457">
            <v>0</v>
          </cell>
          <cell r="GI457">
            <v>38399</v>
          </cell>
          <cell r="GJ457">
            <v>37747</v>
          </cell>
          <cell r="GK457">
            <v>37833</v>
          </cell>
          <cell r="GL457">
            <v>38432</v>
          </cell>
          <cell r="GM457">
            <v>0</v>
          </cell>
          <cell r="GN457">
            <v>38539</v>
          </cell>
          <cell r="GO457">
            <v>38872</v>
          </cell>
          <cell r="GP457">
            <v>38725</v>
          </cell>
          <cell r="GQ457">
            <v>39362</v>
          </cell>
          <cell r="GR457">
            <v>0</v>
          </cell>
          <cell r="GS457">
            <v>39067</v>
          </cell>
          <cell r="GT457">
            <v>39827</v>
          </cell>
          <cell r="GU457">
            <v>40019</v>
          </cell>
          <cell r="GV457">
            <v>40196</v>
          </cell>
          <cell r="GW457">
            <v>0</v>
          </cell>
          <cell r="GX457">
            <v>40593</v>
          </cell>
          <cell r="GY457">
            <v>41089</v>
          </cell>
          <cell r="GZ457">
            <v>41455</v>
          </cell>
          <cell r="HA457">
            <v>41307</v>
          </cell>
          <cell r="HB457">
            <v>0</v>
          </cell>
          <cell r="HC457">
            <v>41831</v>
          </cell>
          <cell r="HD457">
            <v>41825</v>
          </cell>
          <cell r="HE457">
            <v>42202</v>
          </cell>
          <cell r="HF457">
            <v>42629</v>
          </cell>
          <cell r="HG457">
            <v>0</v>
          </cell>
          <cell r="HH457">
            <v>43121</v>
          </cell>
          <cell r="HI457">
            <v>43557</v>
          </cell>
          <cell r="HJ457">
            <v>43859</v>
          </cell>
          <cell r="HK457">
            <v>44108</v>
          </cell>
          <cell r="HL457">
            <v>0</v>
          </cell>
          <cell r="HM457">
            <v>44010</v>
          </cell>
          <cell r="HN457">
            <v>44980</v>
          </cell>
          <cell r="HO457">
            <v>45027</v>
          </cell>
        </row>
        <row r="458">
          <cell r="A458" t="str">
            <v>SATXG</v>
          </cell>
          <cell r="B458" t="str">
            <v>Seasonally adjusted HK$Mn</v>
          </cell>
          <cell r="C458" t="str">
            <v>Total Exports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51445</v>
          </cell>
          <cell r="BO458">
            <v>50077</v>
          </cell>
          <cell r="BP458">
            <v>50000</v>
          </cell>
          <cell r="BQ458">
            <v>52665</v>
          </cell>
          <cell r="BR458">
            <v>0</v>
          </cell>
          <cell r="BS458">
            <v>53037</v>
          </cell>
          <cell r="BT458">
            <v>56604</v>
          </cell>
          <cell r="BU458">
            <v>59731</v>
          </cell>
          <cell r="BV458">
            <v>64662</v>
          </cell>
          <cell r="BW458">
            <v>0</v>
          </cell>
          <cell r="BX458">
            <v>68813</v>
          </cell>
          <cell r="BY458">
            <v>70700</v>
          </cell>
          <cell r="BZ458">
            <v>72257</v>
          </cell>
          <cell r="CA458">
            <v>73422</v>
          </cell>
          <cell r="CB458">
            <v>0</v>
          </cell>
          <cell r="CC458">
            <v>78196</v>
          </cell>
          <cell r="CD458">
            <v>75421</v>
          </cell>
          <cell r="CE458">
            <v>73021</v>
          </cell>
          <cell r="CF458">
            <v>75004</v>
          </cell>
          <cell r="CG458">
            <v>0</v>
          </cell>
          <cell r="CH458">
            <v>77034</v>
          </cell>
          <cell r="CI458">
            <v>83587</v>
          </cell>
          <cell r="CJ458">
            <v>88559</v>
          </cell>
          <cell r="CK458">
            <v>97828</v>
          </cell>
          <cell r="CL458">
            <v>0</v>
          </cell>
          <cell r="CM458">
            <v>105736</v>
          </cell>
          <cell r="CN458">
            <v>114516</v>
          </cell>
          <cell r="CO458">
            <v>119461</v>
          </cell>
          <cell r="CP458">
            <v>123603</v>
          </cell>
          <cell r="CQ458">
            <v>0</v>
          </cell>
          <cell r="CR458">
            <v>131605</v>
          </cell>
          <cell r="CS458">
            <v>142181</v>
          </cell>
          <cell r="CT458">
            <v>152340</v>
          </cell>
          <cell r="CU458">
            <v>161211</v>
          </cell>
          <cell r="CV458">
            <v>0</v>
          </cell>
          <cell r="CW458">
            <v>159333</v>
          </cell>
          <cell r="CX458">
            <v>162585</v>
          </cell>
          <cell r="CY458">
            <v>164349</v>
          </cell>
          <cell r="CZ458">
            <v>162400</v>
          </cell>
          <cell r="DA458">
            <v>0</v>
          </cell>
          <cell r="DB458">
            <v>162245</v>
          </cell>
          <cell r="DC458">
            <v>174924</v>
          </cell>
          <cell r="DD458">
            <v>177469</v>
          </cell>
          <cell r="DE458">
            <v>195677</v>
          </cell>
          <cell r="DF458">
            <v>0</v>
          </cell>
          <cell r="DG458">
            <v>192167</v>
          </cell>
          <cell r="DH458">
            <v>204086</v>
          </cell>
          <cell r="DI458">
            <v>210557</v>
          </cell>
          <cell r="DJ458">
            <v>226514</v>
          </cell>
          <cell r="DK458">
            <v>0</v>
          </cell>
          <cell r="DL458">
            <v>230215</v>
          </cell>
          <cell r="DM458">
            <v>249312</v>
          </cell>
          <cell r="DN458">
            <v>251626</v>
          </cell>
          <cell r="DO458">
            <v>267358</v>
          </cell>
          <cell r="DP458">
            <v>0</v>
          </cell>
          <cell r="DQ458">
            <v>275405</v>
          </cell>
          <cell r="DR458">
            <v>278821</v>
          </cell>
          <cell r="DS458">
            <v>287955</v>
          </cell>
          <cell r="DT458">
            <v>292299</v>
          </cell>
          <cell r="DU458">
            <v>0</v>
          </cell>
          <cell r="DV458">
            <v>296519</v>
          </cell>
          <cell r="DW458">
            <v>309106</v>
          </cell>
          <cell r="DX458">
            <v>314383</v>
          </cell>
          <cell r="DY458">
            <v>327741</v>
          </cell>
          <cell r="DZ458">
            <v>0</v>
          </cell>
          <cell r="EA458">
            <v>341185</v>
          </cell>
          <cell r="EB458">
            <v>346056</v>
          </cell>
          <cell r="EC458">
            <v>353081</v>
          </cell>
          <cell r="ED458">
            <v>349813</v>
          </cell>
          <cell r="EE458">
            <v>0</v>
          </cell>
          <cell r="EF458">
            <v>355449</v>
          </cell>
          <cell r="EG458">
            <v>362700</v>
          </cell>
          <cell r="EH458">
            <v>367506</v>
          </cell>
          <cell r="EI458">
            <v>367979</v>
          </cell>
          <cell r="EJ458">
            <v>0</v>
          </cell>
          <cell r="EK458">
            <v>384290</v>
          </cell>
          <cell r="EL458">
            <v>393720</v>
          </cell>
          <cell r="EM458">
            <v>394764</v>
          </cell>
          <cell r="EN458">
            <v>402169</v>
          </cell>
          <cell r="EO458">
            <v>0</v>
          </cell>
          <cell r="EP458">
            <v>385062</v>
          </cell>
          <cell r="EQ458">
            <v>381852</v>
          </cell>
          <cell r="ER458">
            <v>358038</v>
          </cell>
          <cell r="ES458">
            <v>361337</v>
          </cell>
          <cell r="ET458">
            <v>0</v>
          </cell>
          <cell r="EU458">
            <v>360027</v>
          </cell>
          <cell r="EV458">
            <v>378362</v>
          </cell>
          <cell r="EW458">
            <v>389766</v>
          </cell>
          <cell r="EX458">
            <v>403249</v>
          </cell>
          <cell r="EY458">
            <v>0</v>
          </cell>
          <cell r="EZ458">
            <v>428717</v>
          </cell>
          <cell r="FA458">
            <v>443560</v>
          </cell>
          <cell r="FB458">
            <v>455052</v>
          </cell>
          <cell r="FC458">
            <v>461574</v>
          </cell>
          <cell r="FD458">
            <v>0</v>
          </cell>
          <cell r="FE458">
            <v>450446</v>
          </cell>
          <cell r="FF458">
            <v>429556</v>
          </cell>
          <cell r="FG458">
            <v>433610</v>
          </cell>
          <cell r="FH458">
            <v>417460</v>
          </cell>
          <cell r="FI458">
            <v>0</v>
          </cell>
          <cell r="FJ458">
            <v>432198</v>
          </cell>
          <cell r="FK458">
            <v>456320</v>
          </cell>
          <cell r="FL458">
            <v>483131</v>
          </cell>
          <cell r="FM458">
            <v>497770</v>
          </cell>
          <cell r="FN458">
            <v>0</v>
          </cell>
          <cell r="FO458">
            <v>509745</v>
          </cell>
          <cell r="FP458">
            <v>518369</v>
          </cell>
          <cell r="FQ458">
            <v>535149</v>
          </cell>
          <cell r="FR458">
            <v>568004</v>
          </cell>
          <cell r="FS458">
            <v>0</v>
          </cell>
          <cell r="FT458">
            <v>581904</v>
          </cell>
          <cell r="FU458">
            <v>618360</v>
          </cell>
          <cell r="FV458">
            <v>614803</v>
          </cell>
          <cell r="FW458">
            <v>633144</v>
          </cell>
          <cell r="FX458">
            <v>0</v>
          </cell>
          <cell r="FY458">
            <v>630092</v>
          </cell>
          <cell r="FZ458">
            <v>682653</v>
          </cell>
          <cell r="GA458">
            <v>692904</v>
          </cell>
          <cell r="GB458">
            <v>696507</v>
          </cell>
          <cell r="GC458">
            <v>0</v>
          </cell>
          <cell r="GD458">
            <v>717351</v>
          </cell>
          <cell r="GE458">
            <v>716239</v>
          </cell>
          <cell r="GF458">
            <v>750437</v>
          </cell>
          <cell r="GG458">
            <v>769199</v>
          </cell>
          <cell r="GH458">
            <v>0</v>
          </cell>
          <cell r="GI458">
            <v>783921</v>
          </cell>
          <cell r="GJ458">
            <v>780129</v>
          </cell>
          <cell r="GK458">
            <v>788397</v>
          </cell>
          <cell r="GL458">
            <v>808322</v>
          </cell>
          <cell r="GM458">
            <v>0</v>
          </cell>
          <cell r="GN458">
            <v>837122</v>
          </cell>
          <cell r="GO458">
            <v>806732</v>
          </cell>
          <cell r="GP458">
            <v>808994</v>
          </cell>
          <cell r="GQ458">
            <v>769378</v>
          </cell>
          <cell r="GR458">
            <v>0</v>
          </cell>
          <cell r="GS458">
            <v>657485</v>
          </cell>
          <cell r="GT458">
            <v>698540</v>
          </cell>
          <cell r="GU458">
            <v>701498</v>
          </cell>
          <cell r="GV458">
            <v>760347</v>
          </cell>
          <cell r="GW458">
            <v>0</v>
          </cell>
          <cell r="GX458">
            <v>790337</v>
          </cell>
          <cell r="GY458">
            <v>838537</v>
          </cell>
          <cell r="GZ458">
            <v>845915</v>
          </cell>
          <cell r="HA458">
            <v>831352</v>
          </cell>
          <cell r="HB458">
            <v>0</v>
          </cell>
          <cell r="HC458">
            <v>901497</v>
          </cell>
          <cell r="HD458">
            <v>835117</v>
          </cell>
          <cell r="HE458">
            <v>836851</v>
          </cell>
          <cell r="HF458">
            <v>846611</v>
          </cell>
          <cell r="HG458">
            <v>0</v>
          </cell>
          <cell r="HH458">
            <v>857893</v>
          </cell>
          <cell r="HI458">
            <v>843395</v>
          </cell>
          <cell r="HJ458">
            <v>869726</v>
          </cell>
          <cell r="HK458">
            <v>911166</v>
          </cell>
          <cell r="HL458">
            <v>0</v>
          </cell>
          <cell r="HM458">
            <v>927800</v>
          </cell>
          <cell r="HN458">
            <v>899411</v>
          </cell>
          <cell r="HO458">
            <v>927020</v>
          </cell>
        </row>
        <row r="459">
          <cell r="A459" t="str">
            <v>SADX</v>
          </cell>
          <cell r="B459" t="str">
            <v>Seasonally adjusted HK$Mn</v>
          </cell>
          <cell r="C459" t="str">
            <v>Domestic Export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  <cell r="DW459">
            <v>0</v>
          </cell>
          <cell r="DX459">
            <v>0</v>
          </cell>
          <cell r="DY459">
            <v>0</v>
          </cell>
          <cell r="DZ459">
            <v>0</v>
          </cell>
          <cell r="EA459">
            <v>0</v>
          </cell>
          <cell r="EB459">
            <v>0</v>
          </cell>
          <cell r="EC459">
            <v>0</v>
          </cell>
          <cell r="ED459">
            <v>0</v>
          </cell>
          <cell r="EE459">
            <v>0</v>
          </cell>
          <cell r="EF459">
            <v>0</v>
          </cell>
          <cell r="EG459">
            <v>0</v>
          </cell>
          <cell r="EH459">
            <v>0</v>
          </cell>
          <cell r="EI459">
            <v>0</v>
          </cell>
          <cell r="EJ459">
            <v>0</v>
          </cell>
          <cell r="EK459">
            <v>0</v>
          </cell>
          <cell r="EL459">
            <v>0</v>
          </cell>
          <cell r="EM459">
            <v>0</v>
          </cell>
          <cell r="EN459">
            <v>0</v>
          </cell>
          <cell r="EO459">
            <v>0</v>
          </cell>
          <cell r="EP459">
            <v>0</v>
          </cell>
          <cell r="EQ459">
            <v>0</v>
          </cell>
          <cell r="ER459">
            <v>0</v>
          </cell>
          <cell r="ES459">
            <v>0</v>
          </cell>
          <cell r="ET459">
            <v>0</v>
          </cell>
          <cell r="EU459">
            <v>0</v>
          </cell>
          <cell r="EV459">
            <v>0</v>
          </cell>
          <cell r="EW459">
            <v>0</v>
          </cell>
          <cell r="EX459">
            <v>0</v>
          </cell>
          <cell r="EY459">
            <v>0</v>
          </cell>
          <cell r="EZ459">
            <v>60151</v>
          </cell>
          <cell r="FA459">
            <v>57255</v>
          </cell>
          <cell r="FB459">
            <v>56656</v>
          </cell>
          <cell r="FC459">
            <v>54697</v>
          </cell>
          <cell r="FD459">
            <v>0</v>
          </cell>
          <cell r="FE459">
            <v>53545</v>
          </cell>
          <cell r="FF459">
            <v>53303</v>
          </cell>
          <cell r="FG459">
            <v>49538</v>
          </cell>
          <cell r="FH459">
            <v>49344</v>
          </cell>
          <cell r="FI459">
            <v>0</v>
          </cell>
          <cell r="FJ459">
            <v>47198</v>
          </cell>
          <cell r="FK459">
            <v>46459</v>
          </cell>
          <cell r="FL459">
            <v>45524</v>
          </cell>
          <cell r="FM459">
            <v>42899</v>
          </cell>
          <cell r="FN459">
            <v>0</v>
          </cell>
          <cell r="FO459">
            <v>42044</v>
          </cell>
          <cell r="FP459">
            <v>41626</v>
          </cell>
          <cell r="FQ459">
            <v>43483</v>
          </cell>
          <cell r="FR459">
            <v>42461</v>
          </cell>
          <cell r="FS459">
            <v>0</v>
          </cell>
          <cell r="FT459">
            <v>42047</v>
          </cell>
          <cell r="FU459">
            <v>44378</v>
          </cell>
          <cell r="FV459">
            <v>43454</v>
          </cell>
          <cell r="FW459">
            <v>43549</v>
          </cell>
          <cell r="FX459">
            <v>0</v>
          </cell>
          <cell r="FY459">
            <v>38694</v>
          </cell>
          <cell r="FZ459">
            <v>40738</v>
          </cell>
          <cell r="GA459">
            <v>49585</v>
          </cell>
          <cell r="GB459">
            <v>55187</v>
          </cell>
          <cell r="GC459">
            <v>0</v>
          </cell>
          <cell r="GD459">
            <v>55180</v>
          </cell>
          <cell r="GE459">
            <v>49853</v>
          </cell>
          <cell r="GF459">
            <v>46607</v>
          </cell>
          <cell r="GG459">
            <v>37811</v>
          </cell>
          <cell r="GH459">
            <v>0</v>
          </cell>
          <cell r="GI459">
            <v>37653</v>
          </cell>
          <cell r="GJ459">
            <v>41350</v>
          </cell>
          <cell r="GK459">
            <v>36340</v>
          </cell>
          <cell r="GL459">
            <v>37627</v>
          </cell>
          <cell r="GM459">
            <v>0</v>
          </cell>
          <cell r="GN459">
            <v>36021</v>
          </cell>
          <cell r="GO459">
            <v>31675</v>
          </cell>
          <cell r="GP459">
            <v>28963</v>
          </cell>
          <cell r="GQ459">
            <v>26898</v>
          </cell>
          <cell r="GR459">
            <v>0</v>
          </cell>
          <cell r="GS459">
            <v>25713</v>
          </cell>
          <cell r="GT459">
            <v>22511</v>
          </cell>
          <cell r="GU459">
            <v>20130</v>
          </cell>
          <cell r="GV459">
            <v>22362</v>
          </cell>
          <cell r="GW459">
            <v>0</v>
          </cell>
          <cell r="GX459">
            <v>22316</v>
          </cell>
          <cell r="GY459">
            <v>24681</v>
          </cell>
          <cell r="GZ459">
            <v>20761</v>
          </cell>
          <cell r="HA459">
            <v>22879</v>
          </cell>
          <cell r="HB459">
            <v>0</v>
          </cell>
          <cell r="HC459">
            <v>22276</v>
          </cell>
          <cell r="HD459">
            <v>23235</v>
          </cell>
          <cell r="HE459">
            <v>22060</v>
          </cell>
          <cell r="HF459">
            <v>21983</v>
          </cell>
          <cell r="HG459">
            <v>0</v>
          </cell>
          <cell r="HH459">
            <v>22924</v>
          </cell>
          <cell r="HI459">
            <v>25108</v>
          </cell>
          <cell r="HJ459">
            <v>25948</v>
          </cell>
          <cell r="HK459">
            <v>24377</v>
          </cell>
          <cell r="HL459">
            <v>0</v>
          </cell>
          <cell r="HM459">
            <v>30471</v>
          </cell>
          <cell r="HN459">
            <v>19868</v>
          </cell>
          <cell r="HO459">
            <v>22473</v>
          </cell>
        </row>
        <row r="460">
          <cell r="A460" t="str">
            <v>SARX</v>
          </cell>
          <cell r="B460" t="str">
            <v>Seasonally adjusted HK$Mn</v>
          </cell>
          <cell r="C460" t="str">
            <v>Re-exports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  <cell r="DW460">
            <v>0</v>
          </cell>
          <cell r="DX460">
            <v>0</v>
          </cell>
          <cell r="DY460">
            <v>0</v>
          </cell>
          <cell r="DZ460">
            <v>0</v>
          </cell>
          <cell r="EA460">
            <v>0</v>
          </cell>
          <cell r="EB460">
            <v>0</v>
          </cell>
          <cell r="EC460">
            <v>0</v>
          </cell>
          <cell r="ED460">
            <v>0</v>
          </cell>
          <cell r="EE460">
            <v>0</v>
          </cell>
          <cell r="EF460">
            <v>0</v>
          </cell>
          <cell r="EG460">
            <v>0</v>
          </cell>
          <cell r="EH460">
            <v>0</v>
          </cell>
          <cell r="EI460">
            <v>0</v>
          </cell>
          <cell r="EJ460">
            <v>0</v>
          </cell>
          <cell r="EK460">
            <v>0</v>
          </cell>
          <cell r="EL460">
            <v>0</v>
          </cell>
          <cell r="EM460">
            <v>0</v>
          </cell>
          <cell r="EN460">
            <v>0</v>
          </cell>
          <cell r="EO460">
            <v>0</v>
          </cell>
          <cell r="EP460">
            <v>0</v>
          </cell>
          <cell r="EQ460">
            <v>0</v>
          </cell>
          <cell r="ER460">
            <v>0</v>
          </cell>
          <cell r="ES460">
            <v>0</v>
          </cell>
          <cell r="ET460">
            <v>0</v>
          </cell>
          <cell r="EU460">
            <v>0</v>
          </cell>
          <cell r="EV460">
            <v>0</v>
          </cell>
          <cell r="EW460">
            <v>0</v>
          </cell>
          <cell r="EX460">
            <v>0</v>
          </cell>
          <cell r="EY460">
            <v>0</v>
          </cell>
          <cell r="EZ460">
            <v>374191</v>
          </cell>
          <cell r="FA460">
            <v>391646</v>
          </cell>
          <cell r="FB460">
            <v>403689</v>
          </cell>
          <cell r="FC460">
            <v>411997</v>
          </cell>
          <cell r="FD460">
            <v>0</v>
          </cell>
          <cell r="FE460">
            <v>401881</v>
          </cell>
          <cell r="FF460">
            <v>381222</v>
          </cell>
          <cell r="FG460">
            <v>388660</v>
          </cell>
          <cell r="FH460">
            <v>372704</v>
          </cell>
          <cell r="FI460">
            <v>0</v>
          </cell>
          <cell r="FJ460">
            <v>389162</v>
          </cell>
          <cell r="FK460">
            <v>413863</v>
          </cell>
          <cell r="FL460">
            <v>441424</v>
          </cell>
          <cell r="FM460">
            <v>458242</v>
          </cell>
          <cell r="FN460">
            <v>0</v>
          </cell>
          <cell r="FO460">
            <v>470734</v>
          </cell>
          <cell r="FP460">
            <v>479710</v>
          </cell>
          <cell r="FQ460">
            <v>494904</v>
          </cell>
          <cell r="FR460">
            <v>528413</v>
          </cell>
          <cell r="FS460">
            <v>0</v>
          </cell>
          <cell r="FT460">
            <v>542598</v>
          </cell>
          <cell r="FU460">
            <v>576866</v>
          </cell>
          <cell r="FV460">
            <v>574180</v>
          </cell>
          <cell r="FW460">
            <v>592351</v>
          </cell>
          <cell r="FX460">
            <v>0</v>
          </cell>
          <cell r="FY460">
            <v>593543</v>
          </cell>
          <cell r="FZ460">
            <v>644098</v>
          </cell>
          <cell r="GA460">
            <v>646622</v>
          </cell>
          <cell r="GB460">
            <v>645308</v>
          </cell>
          <cell r="GC460">
            <v>0</v>
          </cell>
          <cell r="GD460">
            <v>665966</v>
          </cell>
          <cell r="GE460">
            <v>669531</v>
          </cell>
          <cell r="GF460">
            <v>706407</v>
          </cell>
          <cell r="GG460">
            <v>732936</v>
          </cell>
          <cell r="GH460">
            <v>0</v>
          </cell>
          <cell r="GI460">
            <v>747643</v>
          </cell>
          <cell r="GJ460">
            <v>740660</v>
          </cell>
          <cell r="GK460">
            <v>753232</v>
          </cell>
          <cell r="GL460">
            <v>771869</v>
          </cell>
          <cell r="GM460">
            <v>0</v>
          </cell>
          <cell r="GN460">
            <v>802240</v>
          </cell>
          <cell r="GO460">
            <v>775732</v>
          </cell>
          <cell r="GP460">
            <v>780311</v>
          </cell>
          <cell r="GQ460">
            <v>742643</v>
          </cell>
          <cell r="GR460">
            <v>0</v>
          </cell>
          <cell r="GS460">
            <v>632522</v>
          </cell>
          <cell r="GT460">
            <v>676310</v>
          </cell>
          <cell r="GU460">
            <v>681284</v>
          </cell>
          <cell r="GV460">
            <v>737805</v>
          </cell>
          <cell r="GW460">
            <v>0</v>
          </cell>
          <cell r="GX460">
            <v>768118</v>
          </cell>
          <cell r="GY460">
            <v>813964</v>
          </cell>
          <cell r="GZ460">
            <v>825052</v>
          </cell>
          <cell r="HA460">
            <v>808469</v>
          </cell>
          <cell r="HB460">
            <v>0</v>
          </cell>
          <cell r="HC460">
            <v>879255</v>
          </cell>
          <cell r="HD460">
            <v>811929</v>
          </cell>
          <cell r="HE460">
            <v>814770</v>
          </cell>
          <cell r="HF460">
            <v>824568</v>
          </cell>
          <cell r="HG460">
            <v>0</v>
          </cell>
          <cell r="HH460">
            <v>835105</v>
          </cell>
          <cell r="HI460">
            <v>818190</v>
          </cell>
          <cell r="HJ460">
            <v>843836</v>
          </cell>
          <cell r="HK460">
            <v>886692</v>
          </cell>
          <cell r="HL460">
            <v>0</v>
          </cell>
          <cell r="HM460">
            <v>897599</v>
          </cell>
          <cell r="HN460">
            <v>879455</v>
          </cell>
          <cell r="HO460">
            <v>904543</v>
          </cell>
        </row>
        <row r="461">
          <cell r="A461" t="str">
            <v>SAMG</v>
          </cell>
          <cell r="B461" t="str">
            <v>Seasonally adjusted HK$Mn</v>
          </cell>
          <cell r="C461" t="str">
            <v>Imports of goods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168499</v>
          </cell>
          <cell r="CX461">
            <v>167507</v>
          </cell>
          <cell r="CY461">
            <v>165529</v>
          </cell>
          <cell r="CZ461">
            <v>157739</v>
          </cell>
          <cell r="DA461">
            <v>0</v>
          </cell>
          <cell r="DB461">
            <v>168998</v>
          </cell>
          <cell r="DC461">
            <v>179627</v>
          </cell>
          <cell r="DD461">
            <v>185568</v>
          </cell>
          <cell r="DE461">
            <v>201141</v>
          </cell>
          <cell r="DF461">
            <v>0</v>
          </cell>
          <cell r="DG461">
            <v>204188</v>
          </cell>
          <cell r="DH461">
            <v>214477</v>
          </cell>
          <cell r="DI461">
            <v>222580</v>
          </cell>
          <cell r="DJ461">
            <v>234788</v>
          </cell>
          <cell r="DK461">
            <v>0</v>
          </cell>
          <cell r="DL461">
            <v>246457</v>
          </cell>
          <cell r="DM461">
            <v>266160</v>
          </cell>
          <cell r="DN461">
            <v>270142</v>
          </cell>
          <cell r="DO461">
            <v>288679</v>
          </cell>
          <cell r="DP461">
            <v>0</v>
          </cell>
          <cell r="DQ461">
            <v>297547</v>
          </cell>
          <cell r="DR461">
            <v>297698</v>
          </cell>
          <cell r="DS461">
            <v>308322</v>
          </cell>
          <cell r="DT461">
            <v>307482</v>
          </cell>
          <cell r="DU461">
            <v>0</v>
          </cell>
          <cell r="DV461">
            <v>321053</v>
          </cell>
          <cell r="DW461">
            <v>342824</v>
          </cell>
          <cell r="DX461">
            <v>350379</v>
          </cell>
          <cell r="DY461">
            <v>362377</v>
          </cell>
          <cell r="DZ461">
            <v>0</v>
          </cell>
          <cell r="EA461">
            <v>386869</v>
          </cell>
          <cell r="EB461">
            <v>390799</v>
          </cell>
          <cell r="EC461">
            <v>396522</v>
          </cell>
          <cell r="ED461">
            <v>392420</v>
          </cell>
          <cell r="EE461">
            <v>0</v>
          </cell>
          <cell r="EF461">
            <v>405131</v>
          </cell>
          <cell r="EG461">
            <v>404595</v>
          </cell>
          <cell r="EH461">
            <v>408893</v>
          </cell>
          <cell r="EI461">
            <v>415550</v>
          </cell>
          <cell r="EJ461">
            <v>0</v>
          </cell>
          <cell r="EK461">
            <v>448269</v>
          </cell>
          <cell r="EL461">
            <v>440852</v>
          </cell>
          <cell r="EM461">
            <v>444793</v>
          </cell>
          <cell r="EN461">
            <v>455236</v>
          </cell>
          <cell r="EO461">
            <v>0</v>
          </cell>
          <cell r="EP461">
            <v>434407</v>
          </cell>
          <cell r="EQ461">
            <v>428114</v>
          </cell>
          <cell r="ER461">
            <v>395605</v>
          </cell>
          <cell r="ES461">
            <v>390101</v>
          </cell>
          <cell r="ET461">
            <v>0</v>
          </cell>
          <cell r="EU461">
            <v>385990</v>
          </cell>
          <cell r="EV461">
            <v>398269</v>
          </cell>
          <cell r="EW461">
            <v>420187</v>
          </cell>
          <cell r="EX461">
            <v>434231</v>
          </cell>
          <cell r="EY461">
            <v>0</v>
          </cell>
          <cell r="EZ461">
            <v>465398</v>
          </cell>
          <cell r="FA461">
            <v>475104</v>
          </cell>
          <cell r="FB461">
            <v>495977</v>
          </cell>
          <cell r="FC461">
            <v>502204</v>
          </cell>
          <cell r="FD461">
            <v>0</v>
          </cell>
          <cell r="FE461">
            <v>496566</v>
          </cell>
          <cell r="FF461">
            <v>472350</v>
          </cell>
          <cell r="FG461">
            <v>478569</v>
          </cell>
          <cell r="FH461">
            <v>452242</v>
          </cell>
          <cell r="FI461">
            <v>0</v>
          </cell>
          <cell r="FJ461">
            <v>469831</v>
          </cell>
          <cell r="FK461">
            <v>501664</v>
          </cell>
          <cell r="FL461">
            <v>531619</v>
          </cell>
          <cell r="FM461">
            <v>540094</v>
          </cell>
          <cell r="FN461">
            <v>0</v>
          </cell>
          <cell r="FO461">
            <v>557757</v>
          </cell>
          <cell r="FP461">
            <v>556523</v>
          </cell>
          <cell r="FQ461">
            <v>577022</v>
          </cell>
          <cell r="FR461">
            <v>618873</v>
          </cell>
          <cell r="FS461">
            <v>0</v>
          </cell>
          <cell r="FT461">
            <v>642997</v>
          </cell>
          <cell r="FU461">
            <v>669203</v>
          </cell>
          <cell r="FV461">
            <v>656865</v>
          </cell>
          <cell r="FW461">
            <v>658730</v>
          </cell>
          <cell r="FX461">
            <v>0</v>
          </cell>
          <cell r="FY461">
            <v>664792</v>
          </cell>
          <cell r="FZ461">
            <v>713047</v>
          </cell>
          <cell r="GA461">
            <v>726603</v>
          </cell>
          <cell r="GB461">
            <v>733846</v>
          </cell>
          <cell r="GC461">
            <v>0</v>
          </cell>
          <cell r="GD461">
            <v>750545</v>
          </cell>
          <cell r="GE461">
            <v>752641</v>
          </cell>
          <cell r="GF461">
            <v>786471</v>
          </cell>
          <cell r="GG461">
            <v>809939</v>
          </cell>
          <cell r="GH461">
            <v>0</v>
          </cell>
          <cell r="GI461">
            <v>827887</v>
          </cell>
          <cell r="GJ461">
            <v>835806</v>
          </cell>
          <cell r="GK461">
            <v>837514</v>
          </cell>
          <cell r="GL461">
            <v>871761</v>
          </cell>
          <cell r="GM461">
            <v>0</v>
          </cell>
          <cell r="GN461">
            <v>875375</v>
          </cell>
          <cell r="GO461">
            <v>874706</v>
          </cell>
          <cell r="GP461">
            <v>873175</v>
          </cell>
          <cell r="GQ461">
            <v>811715</v>
          </cell>
          <cell r="GR461">
            <v>0</v>
          </cell>
          <cell r="GS461">
            <v>707268</v>
          </cell>
          <cell r="GT461">
            <v>757185</v>
          </cell>
          <cell r="GU461">
            <v>796919</v>
          </cell>
          <cell r="GV461">
            <v>848513</v>
          </cell>
          <cell r="GW461">
            <v>0</v>
          </cell>
          <cell r="GX461">
            <v>898002</v>
          </cell>
          <cell r="GY461">
            <v>933484</v>
          </cell>
          <cell r="GZ461">
            <v>923793</v>
          </cell>
          <cell r="HA461">
            <v>918930</v>
          </cell>
          <cell r="HB461">
            <v>0</v>
          </cell>
          <cell r="HC461">
            <v>994889</v>
          </cell>
          <cell r="HD461">
            <v>953135</v>
          </cell>
          <cell r="HE461">
            <v>947691</v>
          </cell>
          <cell r="HF461">
            <v>952485</v>
          </cell>
          <cell r="HG461">
            <v>0</v>
          </cell>
          <cell r="HH461">
            <v>978124</v>
          </cell>
          <cell r="HI461">
            <v>968361</v>
          </cell>
          <cell r="HJ461">
            <v>983728</v>
          </cell>
          <cell r="HK461">
            <v>1034744</v>
          </cell>
          <cell r="HL461">
            <v>0</v>
          </cell>
          <cell r="HM461">
            <v>1067279</v>
          </cell>
          <cell r="HN461">
            <v>1043793</v>
          </cell>
          <cell r="HO461">
            <v>1054532</v>
          </cell>
        </row>
        <row r="462">
          <cell r="A462" t="str">
            <v>SAXS</v>
          </cell>
          <cell r="B462" t="str">
            <v>Seasonally adjusted HK$Mn</v>
          </cell>
          <cell r="C462" t="str">
            <v>Exports of services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14263</v>
          </cell>
          <cell r="V462">
            <v>14491</v>
          </cell>
          <cell r="W462">
            <v>14882</v>
          </cell>
          <cell r="X462">
            <v>15297</v>
          </cell>
          <cell r="Y462">
            <v>0</v>
          </cell>
          <cell r="Z462">
            <v>15258</v>
          </cell>
          <cell r="AA462">
            <v>14918</v>
          </cell>
          <cell r="AB462">
            <v>14176</v>
          </cell>
          <cell r="AC462">
            <v>13219</v>
          </cell>
          <cell r="AD462">
            <v>0</v>
          </cell>
          <cell r="AE462">
            <v>13787</v>
          </cell>
          <cell r="AF462">
            <v>14265</v>
          </cell>
          <cell r="AG462">
            <v>15149</v>
          </cell>
          <cell r="AH462">
            <v>15406</v>
          </cell>
          <cell r="AI462">
            <v>0</v>
          </cell>
          <cell r="AJ462">
            <v>17030</v>
          </cell>
          <cell r="AK462">
            <v>17225</v>
          </cell>
          <cell r="AL462">
            <v>17784</v>
          </cell>
          <cell r="AM462">
            <v>18126</v>
          </cell>
          <cell r="AN462">
            <v>0</v>
          </cell>
          <cell r="AO462">
            <v>18140</v>
          </cell>
          <cell r="AP462">
            <v>17974</v>
          </cell>
          <cell r="AQ462">
            <v>17903</v>
          </cell>
          <cell r="AR462">
            <v>18349</v>
          </cell>
          <cell r="AS462">
            <v>0</v>
          </cell>
          <cell r="AT462">
            <v>19054</v>
          </cell>
          <cell r="AU462">
            <v>19888</v>
          </cell>
          <cell r="AV462">
            <v>20638</v>
          </cell>
          <cell r="AW462">
            <v>21262</v>
          </cell>
          <cell r="AX462">
            <v>0</v>
          </cell>
          <cell r="AY462">
            <v>21776</v>
          </cell>
          <cell r="AZ462">
            <v>22208</v>
          </cell>
          <cell r="BA462">
            <v>22308</v>
          </cell>
          <cell r="BB462">
            <v>22197</v>
          </cell>
          <cell r="BC462">
            <v>0</v>
          </cell>
          <cell r="BD462">
            <v>22188</v>
          </cell>
          <cell r="BE462">
            <v>23200</v>
          </cell>
          <cell r="BF462">
            <v>23274</v>
          </cell>
          <cell r="BG462">
            <v>22922</v>
          </cell>
          <cell r="BH462">
            <v>0</v>
          </cell>
          <cell r="BI462">
            <v>24766</v>
          </cell>
          <cell r="BJ462">
            <v>24914</v>
          </cell>
          <cell r="BK462">
            <v>25590</v>
          </cell>
          <cell r="BL462">
            <v>25988</v>
          </cell>
          <cell r="BM462">
            <v>0</v>
          </cell>
          <cell r="BN462">
            <v>26732</v>
          </cell>
          <cell r="BO462">
            <v>26022</v>
          </cell>
          <cell r="BP462">
            <v>26457</v>
          </cell>
          <cell r="BQ462">
            <v>26518</v>
          </cell>
          <cell r="BR462">
            <v>0</v>
          </cell>
          <cell r="BS462">
            <v>26232</v>
          </cell>
          <cell r="BT462">
            <v>27306</v>
          </cell>
          <cell r="BU462">
            <v>28850</v>
          </cell>
          <cell r="BV462">
            <v>30083</v>
          </cell>
          <cell r="BW462">
            <v>0</v>
          </cell>
          <cell r="BX462">
            <v>30480</v>
          </cell>
          <cell r="BY462">
            <v>31454</v>
          </cell>
          <cell r="BZ462">
            <v>31746</v>
          </cell>
          <cell r="CA462">
            <v>30948</v>
          </cell>
          <cell r="CB462">
            <v>0</v>
          </cell>
          <cell r="CC462">
            <v>34537</v>
          </cell>
          <cell r="CD462">
            <v>33382</v>
          </cell>
          <cell r="CE462">
            <v>31836</v>
          </cell>
          <cell r="CF462">
            <v>32194</v>
          </cell>
          <cell r="CG462">
            <v>0</v>
          </cell>
          <cell r="CH462">
            <v>34277</v>
          </cell>
          <cell r="CI462">
            <v>36127</v>
          </cell>
          <cell r="CJ462">
            <v>38791</v>
          </cell>
          <cell r="CK462">
            <v>39968</v>
          </cell>
          <cell r="CL462">
            <v>0</v>
          </cell>
          <cell r="CM462">
            <v>40909</v>
          </cell>
          <cell r="CN462">
            <v>42594</v>
          </cell>
          <cell r="CO462">
            <v>45183</v>
          </cell>
          <cell r="CP462">
            <v>46080</v>
          </cell>
          <cell r="CQ462">
            <v>0</v>
          </cell>
          <cell r="CR462">
            <v>45844</v>
          </cell>
          <cell r="CS462">
            <v>47327</v>
          </cell>
          <cell r="CT462">
            <v>47432</v>
          </cell>
          <cell r="CU462">
            <v>48368</v>
          </cell>
          <cell r="CV462">
            <v>0</v>
          </cell>
          <cell r="CW462">
            <v>47882</v>
          </cell>
          <cell r="CX462">
            <v>47643</v>
          </cell>
          <cell r="CY462">
            <v>47959</v>
          </cell>
          <cell r="CZ462">
            <v>48853</v>
          </cell>
          <cell r="DA462">
            <v>0</v>
          </cell>
          <cell r="DB462">
            <v>49177</v>
          </cell>
          <cell r="DC462">
            <v>49864</v>
          </cell>
          <cell r="DD462">
            <v>50355</v>
          </cell>
          <cell r="DE462">
            <v>50478</v>
          </cell>
          <cell r="DF462">
            <v>0</v>
          </cell>
          <cell r="DG462">
            <v>50904</v>
          </cell>
          <cell r="DH462">
            <v>52076</v>
          </cell>
          <cell r="DI462">
            <v>52317</v>
          </cell>
          <cell r="DJ462">
            <v>53802</v>
          </cell>
          <cell r="DK462">
            <v>0</v>
          </cell>
          <cell r="DL462">
            <v>55568</v>
          </cell>
          <cell r="DM462">
            <v>56958</v>
          </cell>
          <cell r="DN462">
            <v>57612</v>
          </cell>
          <cell r="DO462">
            <v>57779</v>
          </cell>
          <cell r="DP462">
            <v>0</v>
          </cell>
          <cell r="DQ462">
            <v>59115</v>
          </cell>
          <cell r="DR462">
            <v>60871</v>
          </cell>
          <cell r="DS462">
            <v>62754</v>
          </cell>
          <cell r="DT462">
            <v>61912</v>
          </cell>
          <cell r="DU462">
            <v>0</v>
          </cell>
          <cell r="DV462">
            <v>64011</v>
          </cell>
          <cell r="DW462">
            <v>64216</v>
          </cell>
          <cell r="DX462">
            <v>65939</v>
          </cell>
          <cell r="DY462">
            <v>67437</v>
          </cell>
          <cell r="DZ462">
            <v>0</v>
          </cell>
          <cell r="EA462">
            <v>66142</v>
          </cell>
          <cell r="EB462">
            <v>67049</v>
          </cell>
          <cell r="EC462">
            <v>67784</v>
          </cell>
          <cell r="ED462">
            <v>68695</v>
          </cell>
          <cell r="EE462">
            <v>0</v>
          </cell>
          <cell r="EF462">
            <v>72870</v>
          </cell>
          <cell r="EG462">
            <v>74513</v>
          </cell>
          <cell r="EH462">
            <v>74948</v>
          </cell>
          <cell r="EI462">
            <v>76141</v>
          </cell>
          <cell r="EJ462">
            <v>0</v>
          </cell>
          <cell r="EK462">
            <v>76251</v>
          </cell>
          <cell r="EL462">
            <v>76844</v>
          </cell>
          <cell r="EM462">
            <v>72839</v>
          </cell>
          <cell r="EN462">
            <v>70211</v>
          </cell>
          <cell r="EO462">
            <v>0</v>
          </cell>
          <cell r="EP462">
            <v>70771</v>
          </cell>
          <cell r="EQ462">
            <v>69944</v>
          </cell>
          <cell r="ER462">
            <v>71262</v>
          </cell>
          <cell r="ES462">
            <v>72815</v>
          </cell>
          <cell r="ET462">
            <v>0</v>
          </cell>
          <cell r="EU462">
            <v>72737</v>
          </cell>
          <cell r="EV462">
            <v>74850</v>
          </cell>
          <cell r="EW462">
            <v>80014</v>
          </cell>
          <cell r="EX462">
            <v>82487</v>
          </cell>
          <cell r="EY462">
            <v>0</v>
          </cell>
          <cell r="EZ462">
            <v>84530</v>
          </cell>
          <cell r="FA462">
            <v>87402</v>
          </cell>
          <cell r="FB462">
            <v>89949</v>
          </cell>
          <cell r="FC462">
            <v>89818</v>
          </cell>
          <cell r="FD462">
            <v>0</v>
          </cell>
          <cell r="FE462">
            <v>92070</v>
          </cell>
          <cell r="FF462">
            <v>94560</v>
          </cell>
          <cell r="FG462">
            <v>93787</v>
          </cell>
          <cell r="FH462">
            <v>93694</v>
          </cell>
          <cell r="FI462">
            <v>0</v>
          </cell>
          <cell r="FJ462">
            <v>96568</v>
          </cell>
          <cell r="FK462">
            <v>102830</v>
          </cell>
          <cell r="FL462">
            <v>106617</v>
          </cell>
          <cell r="FM462">
            <v>109197</v>
          </cell>
          <cell r="FN462">
            <v>0</v>
          </cell>
          <cell r="FO462">
            <v>110309</v>
          </cell>
          <cell r="FP462">
            <v>95104</v>
          </cell>
          <cell r="FQ462">
            <v>117873</v>
          </cell>
          <cell r="FR462">
            <v>122637</v>
          </cell>
          <cell r="FS462">
            <v>0</v>
          </cell>
          <cell r="FT462">
            <v>127206</v>
          </cell>
          <cell r="FU462">
            <v>129996</v>
          </cell>
          <cell r="FV462">
            <v>133526</v>
          </cell>
          <cell r="FW462">
            <v>135172</v>
          </cell>
          <cell r="FX462">
            <v>0</v>
          </cell>
          <cell r="FY462">
            <v>141319</v>
          </cell>
          <cell r="FZ462">
            <v>145385</v>
          </cell>
          <cell r="GA462">
            <v>148722</v>
          </cell>
          <cell r="GB462">
            <v>151283</v>
          </cell>
          <cell r="GC462">
            <v>0</v>
          </cell>
          <cell r="GD462">
            <v>156125</v>
          </cell>
          <cell r="GE462">
            <v>160797</v>
          </cell>
          <cell r="GF462">
            <v>162442</v>
          </cell>
          <cell r="GG462">
            <v>165938</v>
          </cell>
          <cell r="GH462">
            <v>0</v>
          </cell>
          <cell r="GI462">
            <v>179019</v>
          </cell>
          <cell r="GJ462">
            <v>181506</v>
          </cell>
          <cell r="GK462">
            <v>187469</v>
          </cell>
          <cell r="GL462">
            <v>189869</v>
          </cell>
          <cell r="GM462">
            <v>0</v>
          </cell>
          <cell r="GN462">
            <v>194751</v>
          </cell>
          <cell r="GO462">
            <v>195371</v>
          </cell>
          <cell r="GP462">
            <v>194456</v>
          </cell>
          <cell r="GQ462">
            <v>190344</v>
          </cell>
          <cell r="GR462">
            <v>0</v>
          </cell>
          <cell r="GS462">
            <v>183511</v>
          </cell>
          <cell r="GT462">
            <v>188359</v>
          </cell>
          <cell r="GU462">
            <v>196735</v>
          </cell>
          <cell r="GV462">
            <v>209065</v>
          </cell>
          <cell r="GW462">
            <v>0</v>
          </cell>
          <cell r="GX462">
            <v>216639</v>
          </cell>
          <cell r="GY462">
            <v>220616</v>
          </cell>
          <cell r="GZ462">
            <v>226712</v>
          </cell>
          <cell r="HA462">
            <v>228827</v>
          </cell>
          <cell r="HB462">
            <v>0</v>
          </cell>
          <cell r="HC462">
            <v>232820</v>
          </cell>
          <cell r="HD462">
            <v>235581</v>
          </cell>
          <cell r="HE462">
            <v>237012</v>
          </cell>
          <cell r="HF462">
            <v>237270</v>
          </cell>
          <cell r="HG462">
            <v>0</v>
          </cell>
          <cell r="HH462">
            <v>238143</v>
          </cell>
          <cell r="HI462">
            <v>241234</v>
          </cell>
          <cell r="HJ462">
            <v>237607</v>
          </cell>
          <cell r="HK462">
            <v>244422</v>
          </cell>
          <cell r="HL462">
            <v>0</v>
          </cell>
          <cell r="HM462">
            <v>250984</v>
          </cell>
          <cell r="HN462">
            <v>261549</v>
          </cell>
          <cell r="HO462">
            <v>249482</v>
          </cell>
        </row>
        <row r="463">
          <cell r="A463" t="str">
            <v>SAMS</v>
          </cell>
          <cell r="B463" t="str">
            <v>Seasonally adjusted HK$Mn</v>
          </cell>
          <cell r="C463" t="str">
            <v>Imports of services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5204</v>
          </cell>
          <cell r="V463">
            <v>5349</v>
          </cell>
          <cell r="W463">
            <v>5636</v>
          </cell>
          <cell r="X463">
            <v>6029</v>
          </cell>
          <cell r="Y463">
            <v>0</v>
          </cell>
          <cell r="Z463">
            <v>5403</v>
          </cell>
          <cell r="AA463">
            <v>5738</v>
          </cell>
          <cell r="AB463">
            <v>5435</v>
          </cell>
          <cell r="AC463">
            <v>4944</v>
          </cell>
          <cell r="AD463">
            <v>0</v>
          </cell>
          <cell r="AE463">
            <v>5463</v>
          </cell>
          <cell r="AF463">
            <v>5386</v>
          </cell>
          <cell r="AG463">
            <v>5982</v>
          </cell>
          <cell r="AH463">
            <v>6227</v>
          </cell>
          <cell r="AI463">
            <v>0</v>
          </cell>
          <cell r="AJ463">
            <v>6429</v>
          </cell>
          <cell r="AK463">
            <v>6728</v>
          </cell>
          <cell r="AL463">
            <v>6775</v>
          </cell>
          <cell r="AM463">
            <v>7064</v>
          </cell>
          <cell r="AN463">
            <v>0</v>
          </cell>
          <cell r="AO463">
            <v>7148</v>
          </cell>
          <cell r="AP463">
            <v>7560</v>
          </cell>
          <cell r="AQ463">
            <v>7586</v>
          </cell>
          <cell r="AR463">
            <v>7834</v>
          </cell>
          <cell r="AS463">
            <v>0</v>
          </cell>
          <cell r="AT463">
            <v>8312</v>
          </cell>
          <cell r="AU463">
            <v>8338</v>
          </cell>
          <cell r="AV463">
            <v>8999</v>
          </cell>
          <cell r="AW463">
            <v>9681</v>
          </cell>
          <cell r="AX463">
            <v>0</v>
          </cell>
          <cell r="AY463">
            <v>10122</v>
          </cell>
          <cell r="AZ463">
            <v>10871</v>
          </cell>
          <cell r="BA463">
            <v>11458</v>
          </cell>
          <cell r="BB463">
            <v>11950</v>
          </cell>
          <cell r="BC463">
            <v>0</v>
          </cell>
          <cell r="BD463">
            <v>12362</v>
          </cell>
          <cell r="BE463">
            <v>13188</v>
          </cell>
          <cell r="BF463">
            <v>13309</v>
          </cell>
          <cell r="BG463">
            <v>14275</v>
          </cell>
          <cell r="BH463">
            <v>0</v>
          </cell>
          <cell r="BI463">
            <v>15930</v>
          </cell>
          <cell r="BJ463">
            <v>14970</v>
          </cell>
          <cell r="BK463">
            <v>15214</v>
          </cell>
          <cell r="BL463">
            <v>15154</v>
          </cell>
          <cell r="BM463">
            <v>0</v>
          </cell>
          <cell r="BN463">
            <v>15260</v>
          </cell>
          <cell r="BO463">
            <v>15320</v>
          </cell>
          <cell r="BP463">
            <v>15847</v>
          </cell>
          <cell r="BQ463">
            <v>15492</v>
          </cell>
          <cell r="BR463">
            <v>0</v>
          </cell>
          <cell r="BS463">
            <v>16138</v>
          </cell>
          <cell r="BT463">
            <v>16710</v>
          </cell>
          <cell r="BU463">
            <v>18152</v>
          </cell>
          <cell r="BV463">
            <v>18556</v>
          </cell>
          <cell r="BW463">
            <v>0</v>
          </cell>
          <cell r="BX463">
            <v>18942</v>
          </cell>
          <cell r="BY463">
            <v>19589</v>
          </cell>
          <cell r="BZ463">
            <v>19806</v>
          </cell>
          <cell r="CA463">
            <v>20604</v>
          </cell>
          <cell r="CB463">
            <v>0</v>
          </cell>
          <cell r="CC463">
            <v>21063</v>
          </cell>
          <cell r="CD463">
            <v>21395</v>
          </cell>
          <cell r="CE463">
            <v>21138</v>
          </cell>
          <cell r="CF463">
            <v>21670</v>
          </cell>
          <cell r="CG463">
            <v>0</v>
          </cell>
          <cell r="CH463">
            <v>22385</v>
          </cell>
          <cell r="CI463">
            <v>23420</v>
          </cell>
          <cell r="CJ463">
            <v>24378</v>
          </cell>
          <cell r="CK463">
            <v>25931</v>
          </cell>
          <cell r="CL463">
            <v>0</v>
          </cell>
          <cell r="CM463">
            <v>26098</v>
          </cell>
          <cell r="CN463">
            <v>27724</v>
          </cell>
          <cell r="CO463">
            <v>28473</v>
          </cell>
          <cell r="CP463">
            <v>29955</v>
          </cell>
          <cell r="CQ463">
            <v>0</v>
          </cell>
          <cell r="CR463">
            <v>30683</v>
          </cell>
          <cell r="CS463">
            <v>31992</v>
          </cell>
          <cell r="CT463">
            <v>33350</v>
          </cell>
          <cell r="CU463">
            <v>33706</v>
          </cell>
          <cell r="CV463">
            <v>0</v>
          </cell>
          <cell r="CW463">
            <v>33826</v>
          </cell>
          <cell r="CX463">
            <v>33590</v>
          </cell>
          <cell r="CY463">
            <v>34708</v>
          </cell>
          <cell r="CZ463">
            <v>35727</v>
          </cell>
          <cell r="DA463">
            <v>0</v>
          </cell>
          <cell r="DB463">
            <v>35760</v>
          </cell>
          <cell r="DC463">
            <v>38022</v>
          </cell>
          <cell r="DD463">
            <v>39519</v>
          </cell>
          <cell r="DE463">
            <v>39663</v>
          </cell>
          <cell r="DF463">
            <v>0</v>
          </cell>
          <cell r="DG463">
            <v>40766</v>
          </cell>
          <cell r="DH463">
            <v>41591</v>
          </cell>
          <cell r="DI463">
            <v>42355</v>
          </cell>
          <cell r="DJ463">
            <v>44900</v>
          </cell>
          <cell r="DK463">
            <v>0</v>
          </cell>
          <cell r="DL463">
            <v>45653</v>
          </cell>
          <cell r="DM463">
            <v>46530</v>
          </cell>
          <cell r="DN463">
            <v>47781</v>
          </cell>
          <cell r="DO463">
            <v>48720</v>
          </cell>
          <cell r="DP463">
            <v>0</v>
          </cell>
          <cell r="DQ463">
            <v>48179</v>
          </cell>
          <cell r="DR463">
            <v>50291</v>
          </cell>
          <cell r="DS463">
            <v>50546</v>
          </cell>
          <cell r="DT463">
            <v>49843</v>
          </cell>
          <cell r="DU463">
            <v>0</v>
          </cell>
          <cell r="DV463">
            <v>52996</v>
          </cell>
          <cell r="DW463">
            <v>53925</v>
          </cell>
          <cell r="DX463">
            <v>54671</v>
          </cell>
          <cell r="DY463">
            <v>55143</v>
          </cell>
          <cell r="DZ463">
            <v>0</v>
          </cell>
          <cell r="EA463">
            <v>54868</v>
          </cell>
          <cell r="EB463">
            <v>55602</v>
          </cell>
          <cell r="EC463">
            <v>55509</v>
          </cell>
          <cell r="ED463">
            <v>54722</v>
          </cell>
          <cell r="EE463">
            <v>0</v>
          </cell>
          <cell r="EF463">
            <v>56341</v>
          </cell>
          <cell r="EG463">
            <v>57424</v>
          </cell>
          <cell r="EH463">
            <v>57287</v>
          </cell>
          <cell r="EI463">
            <v>59849</v>
          </cell>
          <cell r="EJ463">
            <v>0</v>
          </cell>
          <cell r="EK463">
            <v>59618</v>
          </cell>
          <cell r="EL463">
            <v>59319</v>
          </cell>
          <cell r="EM463">
            <v>61281</v>
          </cell>
          <cell r="EN463">
            <v>61153</v>
          </cell>
          <cell r="EO463">
            <v>0</v>
          </cell>
          <cell r="EP463">
            <v>62678</v>
          </cell>
          <cell r="EQ463">
            <v>61929</v>
          </cell>
          <cell r="ER463">
            <v>60939</v>
          </cell>
          <cell r="ES463">
            <v>62846</v>
          </cell>
          <cell r="ET463">
            <v>0</v>
          </cell>
          <cell r="EU463">
            <v>60588</v>
          </cell>
          <cell r="EV463">
            <v>59442</v>
          </cell>
          <cell r="EW463">
            <v>60278</v>
          </cell>
          <cell r="EX463">
            <v>59811</v>
          </cell>
          <cell r="EY463">
            <v>0</v>
          </cell>
          <cell r="EZ463">
            <v>59412</v>
          </cell>
          <cell r="FA463">
            <v>62002</v>
          </cell>
          <cell r="FB463">
            <v>62385</v>
          </cell>
          <cell r="FC463">
            <v>61152</v>
          </cell>
          <cell r="FD463">
            <v>0</v>
          </cell>
          <cell r="FE463">
            <v>62673</v>
          </cell>
          <cell r="FF463">
            <v>64289</v>
          </cell>
          <cell r="FG463">
            <v>62172</v>
          </cell>
          <cell r="FH463">
            <v>60827</v>
          </cell>
          <cell r="FI463">
            <v>0</v>
          </cell>
          <cell r="FJ463">
            <v>65055</v>
          </cell>
          <cell r="FK463">
            <v>64099</v>
          </cell>
          <cell r="FL463">
            <v>65707</v>
          </cell>
          <cell r="FM463">
            <v>65421</v>
          </cell>
          <cell r="FN463">
            <v>0</v>
          </cell>
          <cell r="FO463">
            <v>63361</v>
          </cell>
          <cell r="FP463">
            <v>54868</v>
          </cell>
          <cell r="FQ463">
            <v>66663</v>
          </cell>
          <cell r="FR463">
            <v>68485</v>
          </cell>
          <cell r="FS463">
            <v>0</v>
          </cell>
          <cell r="FT463">
            <v>68457</v>
          </cell>
          <cell r="FU463">
            <v>73426</v>
          </cell>
          <cell r="FV463">
            <v>73671</v>
          </cell>
          <cell r="FW463">
            <v>74869</v>
          </cell>
          <cell r="FX463">
            <v>0</v>
          </cell>
          <cell r="FY463">
            <v>76166</v>
          </cell>
          <cell r="FZ463">
            <v>76524</v>
          </cell>
          <cell r="GA463">
            <v>79735</v>
          </cell>
          <cell r="GB463">
            <v>80084</v>
          </cell>
          <cell r="GC463">
            <v>0</v>
          </cell>
          <cell r="GD463">
            <v>80913</v>
          </cell>
          <cell r="GE463">
            <v>84886</v>
          </cell>
          <cell r="GF463">
            <v>85199</v>
          </cell>
          <cell r="GG463">
            <v>87658</v>
          </cell>
          <cell r="GH463">
            <v>0</v>
          </cell>
          <cell r="GI463">
            <v>91278</v>
          </cell>
          <cell r="GJ463">
            <v>94394</v>
          </cell>
          <cell r="GK463">
            <v>95726</v>
          </cell>
          <cell r="GL463">
            <v>98165</v>
          </cell>
          <cell r="GM463">
            <v>0</v>
          </cell>
          <cell r="GN463">
            <v>103719</v>
          </cell>
          <cell r="GO463">
            <v>100580</v>
          </cell>
          <cell r="GP463">
            <v>100305</v>
          </cell>
          <cell r="GQ463">
            <v>96827</v>
          </cell>
          <cell r="GR463">
            <v>0</v>
          </cell>
          <cell r="GS463">
            <v>91873</v>
          </cell>
          <cell r="GT463">
            <v>93467</v>
          </cell>
          <cell r="GU463">
            <v>95941</v>
          </cell>
          <cell r="GV463">
            <v>100223</v>
          </cell>
          <cell r="GW463">
            <v>0</v>
          </cell>
          <cell r="GX463">
            <v>102540</v>
          </cell>
          <cell r="GY463">
            <v>105525</v>
          </cell>
          <cell r="GZ463">
            <v>107341</v>
          </cell>
          <cell r="HA463">
            <v>108291</v>
          </cell>
          <cell r="HB463">
            <v>0</v>
          </cell>
          <cell r="HC463">
            <v>108779</v>
          </cell>
          <cell r="HD463">
            <v>109269</v>
          </cell>
          <cell r="HE463">
            <v>109617</v>
          </cell>
          <cell r="HF463">
            <v>110911</v>
          </cell>
          <cell r="HG463">
            <v>0</v>
          </cell>
          <cell r="HH463">
            <v>111752</v>
          </cell>
          <cell r="HI463">
            <v>110261</v>
          </cell>
          <cell r="HJ463">
            <v>108021</v>
          </cell>
          <cell r="HK463">
            <v>110126</v>
          </cell>
          <cell r="HL463">
            <v>0</v>
          </cell>
          <cell r="HM463">
            <v>112203</v>
          </cell>
          <cell r="HN463">
            <v>109485</v>
          </cell>
          <cell r="HO463">
            <v>110792</v>
          </cell>
        </row>
        <row r="464">
          <cell r="A464" t="str">
            <v>SADEFGDP</v>
          </cell>
          <cell r="B464" t="str">
            <v>Seasonally adjusted deflator (2011=100)</v>
          </cell>
          <cell r="C464" t="str">
            <v>Implicit price deflator of GDP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15.9</v>
          </cell>
          <cell r="V464">
            <v>16.399999999999999</v>
          </cell>
          <cell r="W464">
            <v>17.100000000000001</v>
          </cell>
          <cell r="X464">
            <v>17.5</v>
          </cell>
          <cell r="Y464">
            <v>0</v>
          </cell>
          <cell r="Z464">
            <v>18.100000000000001</v>
          </cell>
          <cell r="AA464">
            <v>19</v>
          </cell>
          <cell r="AB464">
            <v>18.600000000000001</v>
          </cell>
          <cell r="AC464">
            <v>19.3</v>
          </cell>
          <cell r="AD464">
            <v>0</v>
          </cell>
          <cell r="AE464">
            <v>19.399999999999999</v>
          </cell>
          <cell r="AF464">
            <v>19.3</v>
          </cell>
          <cell r="AG464">
            <v>19.5</v>
          </cell>
          <cell r="AH464">
            <v>20</v>
          </cell>
          <cell r="AI464">
            <v>0</v>
          </cell>
          <cell r="AJ464">
            <v>20.6</v>
          </cell>
          <cell r="AK464">
            <v>21.2</v>
          </cell>
          <cell r="AL464">
            <v>21.7</v>
          </cell>
          <cell r="AM464">
            <v>21.8</v>
          </cell>
          <cell r="AN464">
            <v>0</v>
          </cell>
          <cell r="AO464">
            <v>21.9</v>
          </cell>
          <cell r="AP464">
            <v>22.2</v>
          </cell>
          <cell r="AQ464">
            <v>22.2</v>
          </cell>
          <cell r="AR464">
            <v>22.5</v>
          </cell>
          <cell r="AS464">
            <v>0</v>
          </cell>
          <cell r="AT464">
            <v>23</v>
          </cell>
          <cell r="AU464">
            <v>23.5</v>
          </cell>
          <cell r="AV464">
            <v>24.3</v>
          </cell>
          <cell r="AW464">
            <v>25.3</v>
          </cell>
          <cell r="AX464">
            <v>0</v>
          </cell>
          <cell r="AY464">
            <v>26.1</v>
          </cell>
          <cell r="AZ464">
            <v>27.7</v>
          </cell>
          <cell r="BA464">
            <v>28.9</v>
          </cell>
          <cell r="BB464">
            <v>30.1</v>
          </cell>
          <cell r="BC464">
            <v>0</v>
          </cell>
          <cell r="BD464">
            <v>31.3</v>
          </cell>
          <cell r="BE464">
            <v>32.1</v>
          </cell>
          <cell r="BF464">
            <v>33.1</v>
          </cell>
          <cell r="BG464">
            <v>34.299999999999997</v>
          </cell>
          <cell r="BH464">
            <v>0</v>
          </cell>
          <cell r="BI464">
            <v>35.1</v>
          </cell>
          <cell r="BJ464">
            <v>35.700000000000003</v>
          </cell>
          <cell r="BK464">
            <v>36.6</v>
          </cell>
          <cell r="BL464">
            <v>37.299999999999997</v>
          </cell>
          <cell r="BM464">
            <v>0</v>
          </cell>
          <cell r="BN464">
            <v>38.5</v>
          </cell>
          <cell r="BO464">
            <v>39.799999999999997</v>
          </cell>
          <cell r="BP464">
            <v>40.6</v>
          </cell>
          <cell r="BQ464">
            <v>40.1</v>
          </cell>
          <cell r="BR464">
            <v>0</v>
          </cell>
          <cell r="BS464">
            <v>40.299999999999997</v>
          </cell>
          <cell r="BT464">
            <v>40.9</v>
          </cell>
          <cell r="BU464">
            <v>41.7</v>
          </cell>
          <cell r="BV464">
            <v>43</v>
          </cell>
          <cell r="BW464">
            <v>0</v>
          </cell>
          <cell r="BX464">
            <v>43.8</v>
          </cell>
          <cell r="BY464">
            <v>44.8</v>
          </cell>
          <cell r="BZ464">
            <v>46.2</v>
          </cell>
          <cell r="CA464">
            <v>47.4</v>
          </cell>
          <cell r="CB464">
            <v>0</v>
          </cell>
          <cell r="CC464">
            <v>47.1</v>
          </cell>
          <cell r="CD464">
            <v>48.2</v>
          </cell>
          <cell r="CE464">
            <v>48.6</v>
          </cell>
          <cell r="CF464">
            <v>48.4</v>
          </cell>
          <cell r="CG464">
            <v>0</v>
          </cell>
          <cell r="CH464">
            <v>48.9</v>
          </cell>
          <cell r="CI464">
            <v>49.3</v>
          </cell>
          <cell r="CJ464">
            <v>49.7</v>
          </cell>
          <cell r="CK464">
            <v>51.3</v>
          </cell>
          <cell r="CL464">
            <v>0</v>
          </cell>
          <cell r="CM464">
            <v>52.6</v>
          </cell>
          <cell r="CN464">
            <v>53.4</v>
          </cell>
          <cell r="CO464">
            <v>54.6</v>
          </cell>
          <cell r="CP464">
            <v>55.6</v>
          </cell>
          <cell r="CQ464">
            <v>0</v>
          </cell>
          <cell r="CR464">
            <v>56.9</v>
          </cell>
          <cell r="CS464">
            <v>58</v>
          </cell>
          <cell r="CT464">
            <v>59.1</v>
          </cell>
          <cell r="CU464">
            <v>61.1</v>
          </cell>
          <cell r="CV464">
            <v>0</v>
          </cell>
          <cell r="CW464">
            <v>62.7</v>
          </cell>
          <cell r="CX464">
            <v>66.2</v>
          </cell>
          <cell r="CY464">
            <v>67.2</v>
          </cell>
          <cell r="CZ464">
            <v>68.7</v>
          </cell>
          <cell r="DA464">
            <v>0</v>
          </cell>
          <cell r="DB464">
            <v>69.3</v>
          </cell>
          <cell r="DC464">
            <v>70.400000000000006</v>
          </cell>
          <cell r="DD464">
            <v>71.7</v>
          </cell>
          <cell r="DE464">
            <v>73.3</v>
          </cell>
          <cell r="DF464">
            <v>0</v>
          </cell>
          <cell r="DG464">
            <v>74.599999999999994</v>
          </cell>
          <cell r="DH464">
            <v>76.599999999999994</v>
          </cell>
          <cell r="DI464">
            <v>79</v>
          </cell>
          <cell r="DJ464">
            <v>80.5</v>
          </cell>
          <cell r="DK464">
            <v>0</v>
          </cell>
          <cell r="DL464">
            <v>83.2</v>
          </cell>
          <cell r="DM464">
            <v>84.4</v>
          </cell>
          <cell r="DN464">
            <v>86</v>
          </cell>
          <cell r="DO464">
            <v>88</v>
          </cell>
          <cell r="DP464">
            <v>0</v>
          </cell>
          <cell r="DQ464">
            <v>91</v>
          </cell>
          <cell r="DR464">
            <v>91.9</v>
          </cell>
          <cell r="DS464">
            <v>93.3</v>
          </cell>
          <cell r="DT464">
            <v>94.8</v>
          </cell>
          <cell r="DU464">
            <v>0</v>
          </cell>
          <cell r="DV464">
            <v>97.1</v>
          </cell>
          <cell r="DW464">
            <v>98.1</v>
          </cell>
          <cell r="DX464">
            <v>99.3</v>
          </cell>
          <cell r="DY464">
            <v>100.1</v>
          </cell>
          <cell r="DZ464">
            <v>0</v>
          </cell>
          <cell r="EA464">
            <v>100.5</v>
          </cell>
          <cell r="EB464">
            <v>101.9</v>
          </cell>
          <cell r="EC464">
            <v>103.6</v>
          </cell>
          <cell r="ED464">
            <v>104.8</v>
          </cell>
          <cell r="EE464">
            <v>0</v>
          </cell>
          <cell r="EF464">
            <v>105.9</v>
          </cell>
          <cell r="EG464">
            <v>107.8</v>
          </cell>
          <cell r="EH464">
            <v>109.3</v>
          </cell>
          <cell r="EI464">
            <v>111.8</v>
          </cell>
          <cell r="EJ464">
            <v>0</v>
          </cell>
          <cell r="EK464">
            <v>112.7</v>
          </cell>
          <cell r="EL464">
            <v>114.5</v>
          </cell>
          <cell r="EM464">
            <v>115.6</v>
          </cell>
          <cell r="EN464">
            <v>117.5</v>
          </cell>
          <cell r="EO464">
            <v>0</v>
          </cell>
          <cell r="EP464">
            <v>116.7</v>
          </cell>
          <cell r="EQ464">
            <v>116.9</v>
          </cell>
          <cell r="ER464">
            <v>116.8</v>
          </cell>
          <cell r="ES464">
            <v>115.8</v>
          </cell>
          <cell r="ET464">
            <v>0</v>
          </cell>
          <cell r="EU464">
            <v>113.9</v>
          </cell>
          <cell r="EV464">
            <v>112.7</v>
          </cell>
          <cell r="EW464">
            <v>111</v>
          </cell>
          <cell r="EX464">
            <v>109.9</v>
          </cell>
          <cell r="EY464">
            <v>0</v>
          </cell>
          <cell r="EZ464">
            <v>109.9</v>
          </cell>
          <cell r="FA464">
            <v>108.4</v>
          </cell>
          <cell r="FB464">
            <v>107.8</v>
          </cell>
          <cell r="FC464">
            <v>106.1</v>
          </cell>
          <cell r="FD464">
            <v>0</v>
          </cell>
          <cell r="FE464">
            <v>106.8</v>
          </cell>
          <cell r="FF464">
            <v>106.2</v>
          </cell>
          <cell r="FG464">
            <v>105.8</v>
          </cell>
          <cell r="FH464">
            <v>105.5</v>
          </cell>
          <cell r="FI464">
            <v>0</v>
          </cell>
          <cell r="FJ464">
            <v>103.8</v>
          </cell>
          <cell r="FK464">
            <v>103.4</v>
          </cell>
          <cell r="FL464">
            <v>102.4</v>
          </cell>
          <cell r="FM464">
            <v>100.6</v>
          </cell>
          <cell r="FN464">
            <v>0</v>
          </cell>
          <cell r="FO464">
            <v>98.6</v>
          </cell>
          <cell r="FP464">
            <v>96.7</v>
          </cell>
          <cell r="FQ464">
            <v>95.4</v>
          </cell>
          <cell r="FR464">
            <v>94.8</v>
          </cell>
          <cell r="FS464">
            <v>0</v>
          </cell>
          <cell r="FT464">
            <v>94.2</v>
          </cell>
          <cell r="FU464">
            <v>93.2</v>
          </cell>
          <cell r="FV464">
            <v>92.3</v>
          </cell>
          <cell r="FW464">
            <v>91.9</v>
          </cell>
          <cell r="FX464">
            <v>0</v>
          </cell>
          <cell r="FY464">
            <v>92.4</v>
          </cell>
          <cell r="FZ464">
            <v>92.8</v>
          </cell>
          <cell r="GA464">
            <v>92.9</v>
          </cell>
          <cell r="GB464">
            <v>92.7</v>
          </cell>
          <cell r="GC464">
            <v>0</v>
          </cell>
          <cell r="GD464">
            <v>91.9</v>
          </cell>
          <cell r="GE464">
            <v>92.2</v>
          </cell>
          <cell r="GF464">
            <v>91.8</v>
          </cell>
          <cell r="GG464">
            <v>92.9</v>
          </cell>
          <cell r="GH464">
            <v>0</v>
          </cell>
          <cell r="GI464">
            <v>93.3</v>
          </cell>
          <cell r="GJ464">
            <v>93.9</v>
          </cell>
          <cell r="GK464">
            <v>95.3</v>
          </cell>
          <cell r="GL464">
            <v>97.2</v>
          </cell>
          <cell r="GM464">
            <v>0</v>
          </cell>
          <cell r="GN464">
            <v>95.6</v>
          </cell>
          <cell r="GO464">
            <v>96.1</v>
          </cell>
          <cell r="GP464">
            <v>97</v>
          </cell>
          <cell r="GQ464">
            <v>96.5</v>
          </cell>
          <cell r="GR464">
            <v>0</v>
          </cell>
          <cell r="GS464">
            <v>96.2</v>
          </cell>
          <cell r="GT464">
            <v>96.2</v>
          </cell>
          <cell r="GU464">
            <v>95.2</v>
          </cell>
          <cell r="GV464">
            <v>96.2</v>
          </cell>
          <cell r="GW464">
            <v>0</v>
          </cell>
          <cell r="GX464">
            <v>96.7</v>
          </cell>
          <cell r="GY464">
            <v>94.5</v>
          </cell>
          <cell r="GZ464">
            <v>96.6</v>
          </cell>
          <cell r="HA464">
            <v>96.9</v>
          </cell>
          <cell r="HB464">
            <v>0</v>
          </cell>
          <cell r="HC464">
            <v>98.4</v>
          </cell>
          <cell r="HD464">
            <v>99.6</v>
          </cell>
          <cell r="HE464">
            <v>100.6</v>
          </cell>
          <cell r="HF464">
            <v>101.1</v>
          </cell>
          <cell r="HG464">
            <v>0</v>
          </cell>
          <cell r="HH464">
            <v>102.2</v>
          </cell>
          <cell r="HI464">
            <v>102.7</v>
          </cell>
          <cell r="HJ464">
            <v>104.8</v>
          </cell>
          <cell r="HK464">
            <v>105.5</v>
          </cell>
          <cell r="HL464">
            <v>0</v>
          </cell>
          <cell r="HM464">
            <v>103.6</v>
          </cell>
          <cell r="HN464">
            <v>103.6</v>
          </cell>
          <cell r="HO464">
            <v>106.6</v>
          </cell>
        </row>
        <row r="465">
          <cell r="A465" t="str">
            <v>SADEFGDP4D</v>
          </cell>
          <cell r="B465" t="str">
            <v>Seasonally adjusted deflator (=100)</v>
          </cell>
          <cell r="C465" t="str">
            <v>Implicit price deflator of GDP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15.933</v>
          </cell>
          <cell r="V465">
            <v>16.418800000000001</v>
          </cell>
          <cell r="W465">
            <v>17.066600000000001</v>
          </cell>
          <cell r="X465">
            <v>17.5063</v>
          </cell>
          <cell r="Y465">
            <v>0</v>
          </cell>
          <cell r="Z465">
            <v>18.063500000000001</v>
          </cell>
          <cell r="AA465">
            <v>18.973099999999999</v>
          </cell>
          <cell r="AB465">
            <v>18.553000000000001</v>
          </cell>
          <cell r="AC465">
            <v>19.331499999999998</v>
          </cell>
          <cell r="AD465">
            <v>0</v>
          </cell>
          <cell r="AE465">
            <v>19.352</v>
          </cell>
          <cell r="AF465">
            <v>19.291399999999999</v>
          </cell>
          <cell r="AG465">
            <v>19.4635</v>
          </cell>
          <cell r="AH465">
            <v>19.976400000000002</v>
          </cell>
          <cell r="AI465">
            <v>0</v>
          </cell>
          <cell r="AJ465">
            <v>20.6296</v>
          </cell>
          <cell r="AK465">
            <v>21.1706</v>
          </cell>
          <cell r="AL465">
            <v>21.735800000000001</v>
          </cell>
          <cell r="AM465">
            <v>21.828499999999998</v>
          </cell>
          <cell r="AN465">
            <v>0</v>
          </cell>
          <cell r="AO465">
            <v>21.923500000000001</v>
          </cell>
          <cell r="AP465">
            <v>22.2166</v>
          </cell>
          <cell r="AQ465">
            <v>22.200700000000001</v>
          </cell>
          <cell r="AR465">
            <v>22.4787</v>
          </cell>
          <cell r="AS465">
            <v>0</v>
          </cell>
          <cell r="AT465">
            <v>22.958100000000002</v>
          </cell>
          <cell r="AU465">
            <v>23.490600000000001</v>
          </cell>
          <cell r="AV465">
            <v>24.261500000000002</v>
          </cell>
          <cell r="AW465">
            <v>25.256599999999999</v>
          </cell>
          <cell r="AX465">
            <v>0</v>
          </cell>
          <cell r="AY465">
            <v>26.090900000000001</v>
          </cell>
          <cell r="AZ465">
            <v>27.6798</v>
          </cell>
          <cell r="BA465">
            <v>28.898599999999998</v>
          </cell>
          <cell r="BB465">
            <v>30.1479</v>
          </cell>
          <cell r="BC465">
            <v>0</v>
          </cell>
          <cell r="BD465">
            <v>31.269300000000001</v>
          </cell>
          <cell r="BE465">
            <v>32.124200000000002</v>
          </cell>
          <cell r="BF465">
            <v>33.051499999999997</v>
          </cell>
          <cell r="BG465">
            <v>34.260300000000001</v>
          </cell>
          <cell r="BH465">
            <v>0</v>
          </cell>
          <cell r="BI465">
            <v>35.0608</v>
          </cell>
          <cell r="BJ465">
            <v>35.675400000000003</v>
          </cell>
          <cell r="BK465">
            <v>36.601799999999997</v>
          </cell>
          <cell r="BL465">
            <v>37.338700000000003</v>
          </cell>
          <cell r="BM465">
            <v>0</v>
          </cell>
          <cell r="BN465">
            <v>38.515099999999997</v>
          </cell>
          <cell r="BO465">
            <v>39.752000000000002</v>
          </cell>
          <cell r="BP465">
            <v>40.589300000000001</v>
          </cell>
          <cell r="BQ465">
            <v>40.064700000000002</v>
          </cell>
          <cell r="BR465">
            <v>0</v>
          </cell>
          <cell r="BS465">
            <v>40.286999999999999</v>
          </cell>
          <cell r="BT465">
            <v>40.935499999999998</v>
          </cell>
          <cell r="BU465">
            <v>41.744</v>
          </cell>
          <cell r="BV465">
            <v>43.038800000000002</v>
          </cell>
          <cell r="BW465">
            <v>0</v>
          </cell>
          <cell r="BX465">
            <v>43.8384</v>
          </cell>
          <cell r="BY465">
            <v>44.761099999999999</v>
          </cell>
          <cell r="BZ465">
            <v>46.1858</v>
          </cell>
          <cell r="CA465">
            <v>47.400199999999998</v>
          </cell>
          <cell r="CB465">
            <v>0</v>
          </cell>
          <cell r="CC465">
            <v>47.104700000000001</v>
          </cell>
          <cell r="CD465">
            <v>48.158799999999999</v>
          </cell>
          <cell r="CE465">
            <v>48.554499999999997</v>
          </cell>
          <cell r="CF465">
            <v>48.424900000000001</v>
          </cell>
          <cell r="CG465">
            <v>0</v>
          </cell>
          <cell r="CH465">
            <v>48.866</v>
          </cell>
          <cell r="CI465">
            <v>49.296900000000001</v>
          </cell>
          <cell r="CJ465">
            <v>49.700899999999997</v>
          </cell>
          <cell r="CK465">
            <v>51.286000000000001</v>
          </cell>
          <cell r="CL465">
            <v>0</v>
          </cell>
          <cell r="CM465">
            <v>52.627099999999999</v>
          </cell>
          <cell r="CN465">
            <v>53.366999999999997</v>
          </cell>
          <cell r="CO465">
            <v>54.629300000000001</v>
          </cell>
          <cell r="CP465">
            <v>55.594099999999997</v>
          </cell>
          <cell r="CQ465">
            <v>0</v>
          </cell>
          <cell r="CR465">
            <v>56.909300000000002</v>
          </cell>
          <cell r="CS465">
            <v>57.998699999999999</v>
          </cell>
          <cell r="CT465">
            <v>59.111199999999997</v>
          </cell>
          <cell r="CU465">
            <v>61.149700000000003</v>
          </cell>
          <cell r="CV465">
            <v>0</v>
          </cell>
          <cell r="CW465">
            <v>62.660499999999999</v>
          </cell>
          <cell r="CX465">
            <v>66.164400000000001</v>
          </cell>
          <cell r="CY465">
            <v>67.237799999999993</v>
          </cell>
          <cell r="CZ465">
            <v>68.716800000000006</v>
          </cell>
          <cell r="DA465">
            <v>0</v>
          </cell>
          <cell r="DB465">
            <v>69.349900000000005</v>
          </cell>
          <cell r="DC465">
            <v>70.442999999999998</v>
          </cell>
          <cell r="DD465">
            <v>71.748800000000003</v>
          </cell>
          <cell r="DE465">
            <v>73.265600000000006</v>
          </cell>
          <cell r="DF465">
            <v>0</v>
          </cell>
          <cell r="DG465">
            <v>74.573499999999996</v>
          </cell>
          <cell r="DH465">
            <v>76.649900000000002</v>
          </cell>
          <cell r="DI465">
            <v>78.9649</v>
          </cell>
          <cell r="DJ465">
            <v>80.463300000000004</v>
          </cell>
          <cell r="DK465">
            <v>0</v>
          </cell>
          <cell r="DL465">
            <v>83.209900000000005</v>
          </cell>
          <cell r="DM465">
            <v>84.415599999999998</v>
          </cell>
          <cell r="DN465">
            <v>85.992599999999996</v>
          </cell>
          <cell r="DO465">
            <v>87.975800000000007</v>
          </cell>
          <cell r="DP465">
            <v>0</v>
          </cell>
          <cell r="DQ465">
            <v>90.998800000000003</v>
          </cell>
          <cell r="DR465">
            <v>91.942899999999995</v>
          </cell>
          <cell r="DS465">
            <v>93.320300000000003</v>
          </cell>
          <cell r="DT465">
            <v>94.793800000000005</v>
          </cell>
          <cell r="DU465">
            <v>0</v>
          </cell>
          <cell r="DV465">
            <v>97.064400000000006</v>
          </cell>
          <cell r="DW465">
            <v>98.119</v>
          </cell>
          <cell r="DX465">
            <v>99.271600000000007</v>
          </cell>
          <cell r="DY465">
            <v>100.1433</v>
          </cell>
          <cell r="DZ465">
            <v>0</v>
          </cell>
          <cell r="EA465">
            <v>100.4842</v>
          </cell>
          <cell r="EB465">
            <v>101.9269</v>
          </cell>
          <cell r="EC465">
            <v>103.6375</v>
          </cell>
          <cell r="ED465">
            <v>104.8338</v>
          </cell>
          <cell r="EE465">
            <v>0</v>
          </cell>
          <cell r="EF465">
            <v>105.9243</v>
          </cell>
          <cell r="EG465">
            <v>107.84350000000001</v>
          </cell>
          <cell r="EH465">
            <v>109.3366</v>
          </cell>
          <cell r="EI465">
            <v>111.8175</v>
          </cell>
          <cell r="EJ465">
            <v>0</v>
          </cell>
          <cell r="EK465">
            <v>112.6678</v>
          </cell>
          <cell r="EL465">
            <v>114.5472</v>
          </cell>
          <cell r="EM465">
            <v>115.60720000000001</v>
          </cell>
          <cell r="EN465">
            <v>117.4769</v>
          </cell>
          <cell r="EO465">
            <v>0</v>
          </cell>
          <cell r="EP465">
            <v>116.72450000000001</v>
          </cell>
          <cell r="EQ465">
            <v>116.90349999999999</v>
          </cell>
          <cell r="ER465">
            <v>116.8077</v>
          </cell>
          <cell r="ES465">
            <v>115.8338</v>
          </cell>
          <cell r="ET465">
            <v>0</v>
          </cell>
          <cell r="EU465">
            <v>113.8858</v>
          </cell>
          <cell r="EV465">
            <v>112.6554</v>
          </cell>
          <cell r="EW465">
            <v>111.0063</v>
          </cell>
          <cell r="EX465">
            <v>109.9243</v>
          </cell>
          <cell r="EY465">
            <v>0</v>
          </cell>
          <cell r="EZ465">
            <v>109.8937</v>
          </cell>
          <cell r="FA465">
            <v>108.3875</v>
          </cell>
          <cell r="FB465">
            <v>107.8489</v>
          </cell>
          <cell r="FC465">
            <v>106.072</v>
          </cell>
          <cell r="FD465">
            <v>0</v>
          </cell>
          <cell r="FE465">
            <v>106.80249999999999</v>
          </cell>
          <cell r="FF465">
            <v>106.2115</v>
          </cell>
          <cell r="FG465">
            <v>105.8359</v>
          </cell>
          <cell r="FH465">
            <v>105.5271</v>
          </cell>
          <cell r="FI465">
            <v>0</v>
          </cell>
          <cell r="FJ465">
            <v>103.7676</v>
          </cell>
          <cell r="FK465">
            <v>103.407</v>
          </cell>
          <cell r="FL465">
            <v>102.3535</v>
          </cell>
          <cell r="FM465">
            <v>100.56059999999999</v>
          </cell>
          <cell r="FN465">
            <v>0</v>
          </cell>
          <cell r="FO465">
            <v>98.596699999999998</v>
          </cell>
          <cell r="FP465">
            <v>96.717200000000005</v>
          </cell>
          <cell r="FQ465">
            <v>95.444000000000003</v>
          </cell>
          <cell r="FR465">
            <v>94.7654</v>
          </cell>
          <cell r="FS465">
            <v>0</v>
          </cell>
          <cell r="FT465">
            <v>94.162999999999997</v>
          </cell>
          <cell r="FU465">
            <v>93.203100000000006</v>
          </cell>
          <cell r="FV465">
            <v>92.328000000000003</v>
          </cell>
          <cell r="FW465">
            <v>91.858000000000004</v>
          </cell>
          <cell r="FX465">
            <v>0</v>
          </cell>
          <cell r="FY465">
            <v>92.449799999999996</v>
          </cell>
          <cell r="FZ465">
            <v>92.769099999999995</v>
          </cell>
          <cell r="GA465">
            <v>92.8947</v>
          </cell>
          <cell r="GB465">
            <v>92.685199999999995</v>
          </cell>
          <cell r="GC465">
            <v>0</v>
          </cell>
          <cell r="GD465">
            <v>91.934600000000003</v>
          </cell>
          <cell r="GE465">
            <v>92.159099999999995</v>
          </cell>
          <cell r="GF465">
            <v>91.803700000000006</v>
          </cell>
          <cell r="GG465">
            <v>92.865799999999993</v>
          </cell>
          <cell r="GH465">
            <v>0</v>
          </cell>
          <cell r="GI465">
            <v>93.316000000000003</v>
          </cell>
          <cell r="GJ465">
            <v>93.876199999999997</v>
          </cell>
          <cell r="GK465">
            <v>95.266199999999998</v>
          </cell>
          <cell r="GL465">
            <v>97.198700000000002</v>
          </cell>
          <cell r="GM465">
            <v>0</v>
          </cell>
          <cell r="GN465">
            <v>95.615499999999997</v>
          </cell>
          <cell r="GO465">
            <v>96.105599999999995</v>
          </cell>
          <cell r="GP465">
            <v>97.040199999999999</v>
          </cell>
          <cell r="GQ465">
            <v>96.491200000000006</v>
          </cell>
          <cell r="GR465">
            <v>0</v>
          </cell>
          <cell r="GS465">
            <v>96.213700000000003</v>
          </cell>
          <cell r="GT465">
            <v>96.243300000000005</v>
          </cell>
          <cell r="GU465">
            <v>95.209000000000003</v>
          </cell>
          <cell r="GV465">
            <v>96.193100000000001</v>
          </cell>
          <cell r="GW465">
            <v>0</v>
          </cell>
          <cell r="GX465">
            <v>96.716300000000004</v>
          </cell>
          <cell r="GY465">
            <v>94.503</v>
          </cell>
          <cell r="GZ465">
            <v>96.617900000000006</v>
          </cell>
          <cell r="HA465">
            <v>96.8827</v>
          </cell>
          <cell r="HB465">
            <v>0</v>
          </cell>
          <cell r="HC465">
            <v>98.441100000000006</v>
          </cell>
          <cell r="HD465">
            <v>99.641099999999994</v>
          </cell>
          <cell r="HE465">
            <v>100.64830000000001</v>
          </cell>
          <cell r="HF465">
            <v>101.1011</v>
          </cell>
          <cell r="HG465">
            <v>0</v>
          </cell>
          <cell r="HH465">
            <v>102.2394</v>
          </cell>
          <cell r="HI465">
            <v>102.72329999999999</v>
          </cell>
          <cell r="HJ465">
            <v>104.8116</v>
          </cell>
          <cell r="HK465">
            <v>105.5286</v>
          </cell>
          <cell r="HL465">
            <v>0</v>
          </cell>
          <cell r="HM465">
            <v>103.5966</v>
          </cell>
          <cell r="HN465">
            <v>103.5766</v>
          </cell>
          <cell r="HO465">
            <v>106.64319999999999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  <cell r="FT466">
            <v>0</v>
          </cell>
          <cell r="FU466">
            <v>0</v>
          </cell>
          <cell r="FV466">
            <v>0</v>
          </cell>
          <cell r="FW466">
            <v>0</v>
          </cell>
          <cell r="FX466">
            <v>0</v>
          </cell>
          <cell r="FY466">
            <v>0</v>
          </cell>
          <cell r="FZ466">
            <v>0</v>
          </cell>
          <cell r="GA466">
            <v>0</v>
          </cell>
          <cell r="GB466">
            <v>0</v>
          </cell>
          <cell r="GC466">
            <v>0</v>
          </cell>
          <cell r="GD466">
            <v>0</v>
          </cell>
          <cell r="GE466">
            <v>0</v>
          </cell>
          <cell r="GF466">
            <v>0</v>
          </cell>
          <cell r="GG466">
            <v>0</v>
          </cell>
          <cell r="GH466">
            <v>0</v>
          </cell>
          <cell r="GI466">
            <v>0</v>
          </cell>
          <cell r="GJ466">
            <v>0</v>
          </cell>
          <cell r="GK466">
            <v>0</v>
          </cell>
          <cell r="GL466">
            <v>0</v>
          </cell>
          <cell r="GM466">
            <v>0</v>
          </cell>
          <cell r="GN466">
            <v>0</v>
          </cell>
          <cell r="GO466">
            <v>0</v>
          </cell>
          <cell r="GP466">
            <v>0</v>
          </cell>
          <cell r="GQ466">
            <v>0</v>
          </cell>
          <cell r="GR466">
            <v>0</v>
          </cell>
          <cell r="GS466">
            <v>0</v>
          </cell>
          <cell r="GT466">
            <v>0</v>
          </cell>
          <cell r="GU466">
            <v>0</v>
          </cell>
          <cell r="GV466">
            <v>0</v>
          </cell>
          <cell r="GW466">
            <v>0</v>
          </cell>
          <cell r="GX466">
            <v>0</v>
          </cell>
          <cell r="GY466">
            <v>0</v>
          </cell>
          <cell r="GZ466">
            <v>0</v>
          </cell>
          <cell r="HA466">
            <v>0</v>
          </cell>
          <cell r="HB466">
            <v>0</v>
          </cell>
          <cell r="HC466">
            <v>0</v>
          </cell>
          <cell r="HD466">
            <v>0</v>
          </cell>
          <cell r="HE466">
            <v>0</v>
          </cell>
          <cell r="HF466">
            <v>0</v>
          </cell>
          <cell r="HG466">
            <v>0</v>
          </cell>
          <cell r="HH466">
            <v>0</v>
          </cell>
          <cell r="HI466">
            <v>0</v>
          </cell>
          <cell r="HJ466">
            <v>0</v>
          </cell>
          <cell r="HK466">
            <v>0</v>
          </cell>
          <cell r="HL466">
            <v>0</v>
          </cell>
          <cell r="HM466">
            <v>0</v>
          </cell>
          <cell r="HN466">
            <v>0</v>
          </cell>
          <cell r="HO466">
            <v>0</v>
          </cell>
          <cell r="HP466">
            <v>0</v>
          </cell>
          <cell r="HQ466">
            <v>0</v>
          </cell>
          <cell r="HR466">
            <v>0</v>
          </cell>
          <cell r="HS466">
            <v>0</v>
          </cell>
          <cell r="HT466">
            <v>0</v>
          </cell>
          <cell r="HU466">
            <v>0</v>
          </cell>
          <cell r="HV466">
            <v>0</v>
          </cell>
          <cell r="HW466">
            <v>0</v>
          </cell>
          <cell r="HX466">
            <v>0</v>
          </cell>
          <cell r="HY466">
            <v>0</v>
          </cell>
          <cell r="HZ466">
            <v>0</v>
          </cell>
          <cell r="IA466">
            <v>0</v>
          </cell>
          <cell r="IB466">
            <v>0</v>
          </cell>
          <cell r="IC466">
            <v>0</v>
          </cell>
          <cell r="ID466">
            <v>0</v>
          </cell>
          <cell r="IE466">
            <v>0</v>
          </cell>
          <cell r="IF466">
            <v>0</v>
          </cell>
          <cell r="IG466">
            <v>0</v>
          </cell>
          <cell r="IH466">
            <v>0</v>
          </cell>
          <cell r="II466">
            <v>0</v>
          </cell>
          <cell r="IJ466">
            <v>0</v>
          </cell>
          <cell r="IK466">
            <v>0</v>
          </cell>
          <cell r="IL466">
            <v>0</v>
          </cell>
          <cell r="IM466">
            <v>0</v>
          </cell>
          <cell r="IN466">
            <v>0</v>
          </cell>
          <cell r="IO466">
            <v>0</v>
          </cell>
          <cell r="IP466">
            <v>0</v>
          </cell>
          <cell r="IQ466">
            <v>0</v>
          </cell>
          <cell r="IR466">
            <v>0</v>
          </cell>
          <cell r="IS466">
            <v>0</v>
          </cell>
          <cell r="IT466">
            <v>0</v>
          </cell>
          <cell r="IU466">
            <v>0</v>
          </cell>
        </row>
        <row r="467">
          <cell r="A467" t="str">
            <v>QTQGDP</v>
          </cell>
          <cell r="B467" t="str">
            <v>QTQ % change of S.A. series</v>
          </cell>
          <cell r="C467" t="str">
            <v>GDP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1.3</v>
          </cell>
          <cell r="W467">
            <v>0.8</v>
          </cell>
          <cell r="X467">
            <v>3.9</v>
          </cell>
          <cell r="Y467">
            <v>0</v>
          </cell>
          <cell r="Z467">
            <v>0.2</v>
          </cell>
          <cell r="AA467">
            <v>-2.2000000000000002</v>
          </cell>
          <cell r="AB467">
            <v>2.5</v>
          </cell>
          <cell r="AC467">
            <v>-3.9</v>
          </cell>
          <cell r="AD467">
            <v>0</v>
          </cell>
          <cell r="AE467">
            <v>-1.2</v>
          </cell>
          <cell r="AF467">
            <v>4.7</v>
          </cell>
          <cell r="AG467">
            <v>1</v>
          </cell>
          <cell r="AH467">
            <v>0.6</v>
          </cell>
          <cell r="AI467">
            <v>0</v>
          </cell>
          <cell r="AJ467">
            <v>10.1</v>
          </cell>
          <cell r="AK467">
            <v>1</v>
          </cell>
          <cell r="AL467">
            <v>3.2</v>
          </cell>
          <cell r="AM467">
            <v>4.5</v>
          </cell>
          <cell r="AN467">
            <v>0</v>
          </cell>
          <cell r="AO467">
            <v>1.8</v>
          </cell>
          <cell r="AP467">
            <v>0.4</v>
          </cell>
          <cell r="AQ467">
            <v>6.4</v>
          </cell>
          <cell r="AR467">
            <v>2.5</v>
          </cell>
          <cell r="AS467">
            <v>0</v>
          </cell>
          <cell r="AT467">
            <v>2</v>
          </cell>
          <cell r="AU467">
            <v>1.9</v>
          </cell>
          <cell r="AV467">
            <v>-2.1</v>
          </cell>
          <cell r="AW467">
            <v>2.9</v>
          </cell>
          <cell r="AX467">
            <v>0</v>
          </cell>
          <cell r="AY467">
            <v>6</v>
          </cell>
          <cell r="AZ467">
            <v>2.8</v>
          </cell>
          <cell r="BA467">
            <v>1.7</v>
          </cell>
          <cell r="BB467">
            <v>2.5</v>
          </cell>
          <cell r="BC467">
            <v>0</v>
          </cell>
          <cell r="BD467">
            <v>0.6</v>
          </cell>
          <cell r="BE467">
            <v>6.8</v>
          </cell>
          <cell r="BF467">
            <v>2.4</v>
          </cell>
          <cell r="BG467">
            <v>-2.2999999999999998</v>
          </cell>
          <cell r="BH467">
            <v>0</v>
          </cell>
          <cell r="BI467">
            <v>4.4000000000000004</v>
          </cell>
          <cell r="BJ467">
            <v>2.4</v>
          </cell>
          <cell r="BK467">
            <v>1.5</v>
          </cell>
          <cell r="BL467">
            <v>3.4</v>
          </cell>
          <cell r="BM467">
            <v>0</v>
          </cell>
          <cell r="BN467">
            <v>-0.8</v>
          </cell>
          <cell r="BO467">
            <v>-2</v>
          </cell>
          <cell r="BP467">
            <v>2.2999999999999998</v>
          </cell>
          <cell r="BQ467">
            <v>1.2</v>
          </cell>
          <cell r="BR467">
            <v>0</v>
          </cell>
          <cell r="BS467">
            <v>-0.2</v>
          </cell>
          <cell r="BT467">
            <v>3.1</v>
          </cell>
          <cell r="BU467">
            <v>3</v>
          </cell>
          <cell r="BV467">
            <v>2.7</v>
          </cell>
          <cell r="BW467">
            <v>0</v>
          </cell>
          <cell r="BX467">
            <v>3.4</v>
          </cell>
          <cell r="BY467">
            <v>4.4000000000000004</v>
          </cell>
          <cell r="BZ467">
            <v>-0.8</v>
          </cell>
          <cell r="CA467">
            <v>-3.7</v>
          </cell>
          <cell r="CB467">
            <v>0</v>
          </cell>
          <cell r="CC467">
            <v>6.5</v>
          </cell>
          <cell r="CD467">
            <v>-4</v>
          </cell>
          <cell r="CE467">
            <v>-1.5</v>
          </cell>
          <cell r="CF467">
            <v>1.6</v>
          </cell>
          <cell r="CG467">
            <v>0</v>
          </cell>
          <cell r="CH467">
            <v>5.3</v>
          </cell>
          <cell r="CI467">
            <v>3.8</v>
          </cell>
          <cell r="CJ467">
            <v>4.8</v>
          </cell>
          <cell r="CK467">
            <v>2.8</v>
          </cell>
          <cell r="CL467">
            <v>0</v>
          </cell>
          <cell r="CM467">
            <v>1.9</v>
          </cell>
          <cell r="CN467">
            <v>4</v>
          </cell>
          <cell r="CO467">
            <v>5.0999999999999996</v>
          </cell>
          <cell r="CP467">
            <v>-0.1</v>
          </cell>
          <cell r="CQ467">
            <v>0</v>
          </cell>
          <cell r="CR467">
            <v>0.9</v>
          </cell>
          <cell r="CS467">
            <v>3.1</v>
          </cell>
          <cell r="CT467">
            <v>2.8</v>
          </cell>
          <cell r="CU467">
            <v>1</v>
          </cell>
          <cell r="CV467">
            <v>0</v>
          </cell>
          <cell r="CW467">
            <v>-0.2</v>
          </cell>
          <cell r="CX467">
            <v>-0.7</v>
          </cell>
          <cell r="CY467">
            <v>-0.1</v>
          </cell>
          <cell r="CZ467">
            <v>0.7</v>
          </cell>
          <cell r="DA467">
            <v>0</v>
          </cell>
          <cell r="DB467">
            <v>1.2</v>
          </cell>
          <cell r="DC467">
            <v>2.1</v>
          </cell>
          <cell r="DD467">
            <v>1.1000000000000001</v>
          </cell>
          <cell r="DE467">
            <v>1</v>
          </cell>
          <cell r="DF467">
            <v>0</v>
          </cell>
          <cell r="DG467">
            <v>1.6</v>
          </cell>
          <cell r="DH467">
            <v>1.3</v>
          </cell>
          <cell r="DI467">
            <v>1.4</v>
          </cell>
          <cell r="DJ467">
            <v>2.1</v>
          </cell>
          <cell r="DK467">
            <v>0</v>
          </cell>
          <cell r="DL467">
            <v>1.1000000000000001</v>
          </cell>
          <cell r="DM467">
            <v>1.7</v>
          </cell>
          <cell r="DN467">
            <v>1.8</v>
          </cell>
          <cell r="DO467">
            <v>0.9</v>
          </cell>
          <cell r="DP467">
            <v>0</v>
          </cell>
          <cell r="DQ467">
            <v>1.4</v>
          </cell>
          <cell r="DR467">
            <v>1.7</v>
          </cell>
          <cell r="DS467">
            <v>2.2999999999999998</v>
          </cell>
          <cell r="DT467">
            <v>1.1000000000000001</v>
          </cell>
          <cell r="DU467">
            <v>0</v>
          </cell>
          <cell r="DV467">
            <v>2.2000000000000002</v>
          </cell>
          <cell r="DW467">
            <v>0.8</v>
          </cell>
          <cell r="DX467">
            <v>0.8</v>
          </cell>
          <cell r="DY467">
            <v>1.3</v>
          </cell>
          <cell r="DZ467">
            <v>0</v>
          </cell>
          <cell r="EA467">
            <v>0.7</v>
          </cell>
          <cell r="EB467">
            <v>-0.2</v>
          </cell>
          <cell r="EC467">
            <v>-0.2</v>
          </cell>
          <cell r="ED467">
            <v>1.3</v>
          </cell>
          <cell r="EE467">
            <v>0</v>
          </cell>
          <cell r="EF467">
            <v>1.6</v>
          </cell>
          <cell r="EG467">
            <v>0.7</v>
          </cell>
          <cell r="EH467">
            <v>1.3</v>
          </cell>
          <cell r="EI467">
            <v>2.2999999999999998</v>
          </cell>
          <cell r="EJ467">
            <v>0</v>
          </cell>
          <cell r="EK467">
            <v>1.5</v>
          </cell>
          <cell r="EL467">
            <v>1.9</v>
          </cell>
          <cell r="EM467">
            <v>0.5</v>
          </cell>
          <cell r="EN467">
            <v>-2.7</v>
          </cell>
          <cell r="EO467">
            <v>0</v>
          </cell>
          <cell r="EP467">
            <v>-2.4</v>
          </cell>
          <cell r="EQ467">
            <v>-1.7</v>
          </cell>
          <cell r="ER467">
            <v>-1.6</v>
          </cell>
          <cell r="ES467">
            <v>-0.9</v>
          </cell>
          <cell r="ET467">
            <v>0</v>
          </cell>
          <cell r="EU467">
            <v>1</v>
          </cell>
          <cell r="EV467">
            <v>2.2000000000000002</v>
          </cell>
          <cell r="EW467">
            <v>2</v>
          </cell>
          <cell r="EX467">
            <v>2.8</v>
          </cell>
          <cell r="EY467">
            <v>0</v>
          </cell>
          <cell r="EZ467">
            <v>3</v>
          </cell>
          <cell r="FA467">
            <v>0.1</v>
          </cell>
          <cell r="FB467">
            <v>1.2</v>
          </cell>
          <cell r="FC467">
            <v>0.7</v>
          </cell>
          <cell r="FD467">
            <v>0</v>
          </cell>
          <cell r="FE467">
            <v>-0.3</v>
          </cell>
          <cell r="FF467">
            <v>-0.1</v>
          </cell>
          <cell r="FG467">
            <v>-0.1</v>
          </cell>
          <cell r="FH467">
            <v>-0.6</v>
          </cell>
          <cell r="FI467">
            <v>0</v>
          </cell>
          <cell r="FJ467">
            <v>0.1</v>
          </cell>
          <cell r="FK467">
            <v>1.5</v>
          </cell>
          <cell r="FL467">
            <v>1.6</v>
          </cell>
          <cell r="FM467">
            <v>0.7</v>
          </cell>
          <cell r="FN467">
            <v>0</v>
          </cell>
          <cell r="FO467">
            <v>-0.1</v>
          </cell>
          <cell r="FP467">
            <v>-2.4</v>
          </cell>
          <cell r="FQ467">
            <v>6.1</v>
          </cell>
          <cell r="FR467">
            <v>1.1000000000000001</v>
          </cell>
          <cell r="FS467">
            <v>0</v>
          </cell>
          <cell r="FT467">
            <v>2.9</v>
          </cell>
          <cell r="FU467">
            <v>1.8</v>
          </cell>
          <cell r="FV467">
            <v>1.1000000000000001</v>
          </cell>
          <cell r="FW467">
            <v>2</v>
          </cell>
          <cell r="FX467">
            <v>0</v>
          </cell>
          <cell r="FY467">
            <v>1.1000000000000001</v>
          </cell>
          <cell r="FZ467">
            <v>3.1</v>
          </cell>
          <cell r="GA467">
            <v>1.9</v>
          </cell>
          <cell r="GB467">
            <v>1.2</v>
          </cell>
          <cell r="GC467">
            <v>0</v>
          </cell>
          <cell r="GD467">
            <v>2.2000000000000002</v>
          </cell>
          <cell r="GE467">
            <v>1</v>
          </cell>
          <cell r="GF467">
            <v>1.8</v>
          </cell>
          <cell r="GG467">
            <v>1.6</v>
          </cell>
          <cell r="GH467">
            <v>0</v>
          </cell>
          <cell r="GI467">
            <v>1.4</v>
          </cell>
          <cell r="GJ467">
            <v>1.6</v>
          </cell>
          <cell r="GK467">
            <v>1.9</v>
          </cell>
          <cell r="GL467">
            <v>1.8</v>
          </cell>
          <cell r="GM467">
            <v>0</v>
          </cell>
          <cell r="GN467">
            <v>1.4</v>
          </cell>
          <cell r="GO467">
            <v>-1.2</v>
          </cell>
          <cell r="GP467">
            <v>-1.1000000000000001</v>
          </cell>
          <cell r="GQ467">
            <v>-2</v>
          </cell>
          <cell r="GR467">
            <v>0</v>
          </cell>
          <cell r="GS467">
            <v>-3.4</v>
          </cell>
          <cell r="GT467">
            <v>3.6</v>
          </cell>
          <cell r="GU467">
            <v>0.5</v>
          </cell>
          <cell r="GV467">
            <v>2</v>
          </cell>
          <cell r="GW467">
            <v>0</v>
          </cell>
          <cell r="GX467">
            <v>1.9</v>
          </cell>
          <cell r="GY467">
            <v>1.7</v>
          </cell>
          <cell r="GZ467">
            <v>0.9</v>
          </cell>
          <cell r="HA467">
            <v>1.6</v>
          </cell>
          <cell r="HB467">
            <v>0</v>
          </cell>
          <cell r="HC467">
            <v>2.7</v>
          </cell>
          <cell r="HD467">
            <v>-0.4</v>
          </cell>
          <cell r="HE467">
            <v>0.2</v>
          </cell>
          <cell r="HF467">
            <v>0.5</v>
          </cell>
          <cell r="HG467">
            <v>0</v>
          </cell>
          <cell r="HH467">
            <v>0.3</v>
          </cell>
          <cell r="HI467">
            <v>-0.1</v>
          </cell>
          <cell r="HJ467">
            <v>1.1000000000000001</v>
          </cell>
          <cell r="HK467">
            <v>1.4</v>
          </cell>
          <cell r="HL467">
            <v>0</v>
          </cell>
          <cell r="HM467">
            <v>0.2</v>
          </cell>
          <cell r="HN467">
            <v>0.7</v>
          </cell>
          <cell r="HO467">
            <v>0.5</v>
          </cell>
        </row>
        <row r="468">
          <cell r="A468" t="str">
            <v>QTQPCE</v>
          </cell>
          <cell r="B468" t="str">
            <v>QTQ % change of S.A. series</v>
          </cell>
          <cell r="C468" t="str">
            <v>PCE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-5.8</v>
          </cell>
          <cell r="W468">
            <v>3.2</v>
          </cell>
          <cell r="X468">
            <v>2.5</v>
          </cell>
          <cell r="Y468">
            <v>0</v>
          </cell>
          <cell r="Z468">
            <v>-3.6</v>
          </cell>
          <cell r="AA468">
            <v>3.7</v>
          </cell>
          <cell r="AB468">
            <v>-1.8</v>
          </cell>
          <cell r="AC468">
            <v>-7.3</v>
          </cell>
          <cell r="AD468">
            <v>0</v>
          </cell>
          <cell r="AE468">
            <v>10.9</v>
          </cell>
          <cell r="AF468">
            <v>-4.9000000000000004</v>
          </cell>
          <cell r="AG468">
            <v>4.7</v>
          </cell>
          <cell r="AH468">
            <v>1.2</v>
          </cell>
          <cell r="AI468">
            <v>0</v>
          </cell>
          <cell r="AJ468">
            <v>1.1000000000000001</v>
          </cell>
          <cell r="AK468">
            <v>6.2</v>
          </cell>
          <cell r="AL468">
            <v>-5</v>
          </cell>
          <cell r="AM468">
            <v>9.4</v>
          </cell>
          <cell r="AN468">
            <v>0</v>
          </cell>
          <cell r="AO468">
            <v>2.1</v>
          </cell>
          <cell r="AP468">
            <v>4.8</v>
          </cell>
          <cell r="AQ468">
            <v>7.5</v>
          </cell>
          <cell r="AR468">
            <v>2.1</v>
          </cell>
          <cell r="AS468">
            <v>0</v>
          </cell>
          <cell r="AT468">
            <v>3.7</v>
          </cell>
          <cell r="AU468">
            <v>3.9</v>
          </cell>
          <cell r="AV468">
            <v>3.5</v>
          </cell>
          <cell r="AW468">
            <v>5.0999999999999996</v>
          </cell>
          <cell r="AX468">
            <v>0</v>
          </cell>
          <cell r="AY468">
            <v>-2.2000000000000002</v>
          </cell>
          <cell r="AZ468">
            <v>4.2</v>
          </cell>
          <cell r="BA468">
            <v>2.2999999999999998</v>
          </cell>
          <cell r="BB468">
            <v>2</v>
          </cell>
          <cell r="BC468">
            <v>0</v>
          </cell>
          <cell r="BD468">
            <v>3.4</v>
          </cell>
          <cell r="BE468">
            <v>2.8</v>
          </cell>
          <cell r="BF468">
            <v>3.7</v>
          </cell>
          <cell r="BG468">
            <v>1.7</v>
          </cell>
          <cell r="BH468">
            <v>0</v>
          </cell>
          <cell r="BI468">
            <v>3.1</v>
          </cell>
          <cell r="BJ468">
            <v>0.8</v>
          </cell>
          <cell r="BK468">
            <v>-2.7</v>
          </cell>
          <cell r="BL468">
            <v>5.0999999999999996</v>
          </cell>
          <cell r="BM468">
            <v>0</v>
          </cell>
          <cell r="BN468">
            <v>2.1</v>
          </cell>
          <cell r="BO468">
            <v>-2.7</v>
          </cell>
          <cell r="BP468">
            <v>5.0999999999999996</v>
          </cell>
          <cell r="BQ468">
            <v>0.1</v>
          </cell>
          <cell r="BR468">
            <v>0</v>
          </cell>
          <cell r="BS468">
            <v>3.8</v>
          </cell>
          <cell r="BT468">
            <v>1.8</v>
          </cell>
          <cell r="BU468">
            <v>1.1000000000000001</v>
          </cell>
          <cell r="BV468">
            <v>0.2</v>
          </cell>
          <cell r="BW468">
            <v>0</v>
          </cell>
          <cell r="BX468">
            <v>2.8</v>
          </cell>
          <cell r="BY468">
            <v>0.1</v>
          </cell>
          <cell r="BZ468">
            <v>3.5</v>
          </cell>
          <cell r="CA468">
            <v>0</v>
          </cell>
          <cell r="CB468">
            <v>0</v>
          </cell>
          <cell r="CC468">
            <v>-0.2</v>
          </cell>
          <cell r="CD468">
            <v>2.7</v>
          </cell>
          <cell r="CE468">
            <v>-0.4</v>
          </cell>
          <cell r="CF468">
            <v>3.3</v>
          </cell>
          <cell r="CG468">
            <v>0</v>
          </cell>
          <cell r="CH468">
            <v>2.1</v>
          </cell>
          <cell r="CI468">
            <v>1</v>
          </cell>
          <cell r="CJ468">
            <v>3.5</v>
          </cell>
          <cell r="CK468">
            <v>2.9</v>
          </cell>
          <cell r="CL468">
            <v>0</v>
          </cell>
          <cell r="CM468">
            <v>1.6</v>
          </cell>
          <cell r="CN468">
            <v>5.0999999999999996</v>
          </cell>
          <cell r="CO468">
            <v>1</v>
          </cell>
          <cell r="CP468">
            <v>0.5</v>
          </cell>
          <cell r="CQ468">
            <v>0</v>
          </cell>
          <cell r="CR468">
            <v>3.6</v>
          </cell>
          <cell r="CS468">
            <v>1.9</v>
          </cell>
          <cell r="CT468">
            <v>2.2999999999999998</v>
          </cell>
          <cell r="CU468">
            <v>2.7</v>
          </cell>
          <cell r="CV468">
            <v>0</v>
          </cell>
          <cell r="CW468">
            <v>-0.1</v>
          </cell>
          <cell r="CX468">
            <v>-0.3</v>
          </cell>
          <cell r="CY468">
            <v>0.6</v>
          </cell>
          <cell r="CZ468">
            <v>0.5</v>
          </cell>
          <cell r="DA468">
            <v>0</v>
          </cell>
          <cell r="DB468">
            <v>1.6</v>
          </cell>
          <cell r="DC468">
            <v>3</v>
          </cell>
          <cell r="DD468">
            <v>2.8</v>
          </cell>
          <cell r="DE468">
            <v>1.1000000000000001</v>
          </cell>
          <cell r="DF468">
            <v>0</v>
          </cell>
          <cell r="DG468">
            <v>1.2</v>
          </cell>
          <cell r="DH468">
            <v>3.5</v>
          </cell>
          <cell r="DI468">
            <v>4.5999999999999996</v>
          </cell>
          <cell r="DJ468">
            <v>-0.3</v>
          </cell>
          <cell r="DK468">
            <v>0</v>
          </cell>
          <cell r="DL468">
            <v>1.6</v>
          </cell>
          <cell r="DM468">
            <v>2.5</v>
          </cell>
          <cell r="DN468">
            <v>4.5999999999999996</v>
          </cell>
          <cell r="DO468">
            <v>-1.2</v>
          </cell>
          <cell r="DP468">
            <v>0</v>
          </cell>
          <cell r="DQ468">
            <v>1.6</v>
          </cell>
          <cell r="DR468">
            <v>3.4</v>
          </cell>
          <cell r="DS468">
            <v>1.9</v>
          </cell>
          <cell r="DT468">
            <v>2</v>
          </cell>
          <cell r="DU468">
            <v>0</v>
          </cell>
          <cell r="DV468">
            <v>2.5</v>
          </cell>
          <cell r="DW468">
            <v>-0.3</v>
          </cell>
          <cell r="DX468">
            <v>0.9</v>
          </cell>
          <cell r="DY468">
            <v>1.6</v>
          </cell>
          <cell r="DZ468">
            <v>0</v>
          </cell>
          <cell r="EA468">
            <v>0</v>
          </cell>
          <cell r="EB468">
            <v>0</v>
          </cell>
          <cell r="EC468">
            <v>-1</v>
          </cell>
          <cell r="ED468">
            <v>2</v>
          </cell>
          <cell r="EE468">
            <v>0</v>
          </cell>
          <cell r="EF468">
            <v>2</v>
          </cell>
          <cell r="EG468">
            <v>-1</v>
          </cell>
          <cell r="EH468">
            <v>1.3</v>
          </cell>
          <cell r="EI468">
            <v>2.9</v>
          </cell>
          <cell r="EJ468">
            <v>0</v>
          </cell>
          <cell r="EK468">
            <v>1.2</v>
          </cell>
          <cell r="EL468">
            <v>1.7</v>
          </cell>
          <cell r="EM468">
            <v>1.7</v>
          </cell>
          <cell r="EN468">
            <v>-1.9</v>
          </cell>
          <cell r="EO468">
            <v>0</v>
          </cell>
          <cell r="EP468">
            <v>-2.7</v>
          </cell>
          <cell r="EQ468">
            <v>-1.7</v>
          </cell>
          <cell r="ER468">
            <v>-2.4</v>
          </cell>
          <cell r="ES468">
            <v>-0.9</v>
          </cell>
          <cell r="ET468">
            <v>0</v>
          </cell>
          <cell r="EU468">
            <v>1.4</v>
          </cell>
          <cell r="EV468">
            <v>2.5</v>
          </cell>
          <cell r="EW468">
            <v>-0.1</v>
          </cell>
          <cell r="EX468">
            <v>0.8</v>
          </cell>
          <cell r="EY468">
            <v>0</v>
          </cell>
          <cell r="EZ468">
            <v>2.2000000000000002</v>
          </cell>
          <cell r="FA468">
            <v>0.7</v>
          </cell>
          <cell r="FB468">
            <v>0.4</v>
          </cell>
          <cell r="FC468">
            <v>1.4</v>
          </cell>
          <cell r="FD468">
            <v>0</v>
          </cell>
          <cell r="FE468">
            <v>0.3</v>
          </cell>
          <cell r="FF468">
            <v>0.6</v>
          </cell>
          <cell r="FG468">
            <v>-1.2</v>
          </cell>
          <cell r="FH468">
            <v>-0.7</v>
          </cell>
          <cell r="FI468">
            <v>0</v>
          </cell>
          <cell r="FJ468">
            <v>1.6</v>
          </cell>
          <cell r="FK468">
            <v>-1.8</v>
          </cell>
          <cell r="FL468">
            <v>0</v>
          </cell>
          <cell r="FM468">
            <v>-1.5</v>
          </cell>
          <cell r="FN468">
            <v>0</v>
          </cell>
          <cell r="FO468">
            <v>-1.1000000000000001</v>
          </cell>
          <cell r="FP468">
            <v>-2</v>
          </cell>
          <cell r="FQ468">
            <v>4.9000000000000004</v>
          </cell>
          <cell r="FR468">
            <v>1.1000000000000001</v>
          </cell>
          <cell r="FS468">
            <v>0</v>
          </cell>
          <cell r="FT468">
            <v>2.2999999999999998</v>
          </cell>
          <cell r="FU468">
            <v>2</v>
          </cell>
          <cell r="FV468">
            <v>0.3</v>
          </cell>
          <cell r="FW468">
            <v>1.3</v>
          </cell>
          <cell r="FX468">
            <v>0</v>
          </cell>
          <cell r="FY468">
            <v>-0.1</v>
          </cell>
          <cell r="FZ468">
            <v>0.7</v>
          </cell>
          <cell r="GA468">
            <v>2.4</v>
          </cell>
          <cell r="GB468">
            <v>1.1000000000000001</v>
          </cell>
          <cell r="GC468">
            <v>0</v>
          </cell>
          <cell r="GD468">
            <v>1.8</v>
          </cell>
          <cell r="GE468">
            <v>1.6</v>
          </cell>
          <cell r="GF468">
            <v>0.2</v>
          </cell>
          <cell r="GG468">
            <v>2.5</v>
          </cell>
          <cell r="GH468">
            <v>0</v>
          </cell>
          <cell r="GI468">
            <v>1.8</v>
          </cell>
          <cell r="GJ468">
            <v>3.2</v>
          </cell>
          <cell r="GK468">
            <v>2.6</v>
          </cell>
          <cell r="GL468">
            <v>1.8</v>
          </cell>
          <cell r="GM468">
            <v>0</v>
          </cell>
          <cell r="GN468">
            <v>0.7</v>
          </cell>
          <cell r="GO468">
            <v>-1.6</v>
          </cell>
          <cell r="GP468">
            <v>-0.8</v>
          </cell>
          <cell r="GQ468">
            <v>-2.1</v>
          </cell>
          <cell r="GR468">
            <v>0</v>
          </cell>
          <cell r="GS468">
            <v>-1.4</v>
          </cell>
          <cell r="GT468">
            <v>4.7</v>
          </cell>
          <cell r="GU468">
            <v>0.4</v>
          </cell>
          <cell r="GV468">
            <v>1.4</v>
          </cell>
          <cell r="GW468">
            <v>0</v>
          </cell>
          <cell r="GX468">
            <v>1</v>
          </cell>
          <cell r="GY468">
            <v>0.9</v>
          </cell>
          <cell r="GZ468">
            <v>1.8</v>
          </cell>
          <cell r="HA468">
            <v>3.7</v>
          </cell>
          <cell r="HB468">
            <v>0</v>
          </cell>
          <cell r="HC468">
            <v>1.5</v>
          </cell>
          <cell r="HD468">
            <v>2.8</v>
          </cell>
          <cell r="HE468">
            <v>1.4</v>
          </cell>
          <cell r="HF468">
            <v>0.1</v>
          </cell>
          <cell r="HG468">
            <v>0</v>
          </cell>
          <cell r="HH468">
            <v>1</v>
          </cell>
          <cell r="HI468">
            <v>-0.1</v>
          </cell>
          <cell r="HJ468">
            <v>0.6</v>
          </cell>
          <cell r="HK468">
            <v>1.2</v>
          </cell>
          <cell r="HL468">
            <v>0</v>
          </cell>
          <cell r="HM468">
            <v>4.4000000000000004</v>
          </cell>
          <cell r="HN468">
            <v>-2</v>
          </cell>
          <cell r="HO468">
            <v>-0.8</v>
          </cell>
        </row>
        <row r="469">
          <cell r="A469" t="str">
            <v>QTQGCE</v>
          </cell>
          <cell r="B469" t="str">
            <v>QTQ % change of S.A. series</v>
          </cell>
          <cell r="C469" t="str">
            <v>GCE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.5</v>
          </cell>
          <cell r="W469">
            <v>7.3</v>
          </cell>
          <cell r="X469">
            <v>5.6</v>
          </cell>
          <cell r="Y469">
            <v>0</v>
          </cell>
          <cell r="Z469">
            <v>-5.8</v>
          </cell>
          <cell r="AA469">
            <v>2</v>
          </cell>
          <cell r="AB469">
            <v>12.3</v>
          </cell>
          <cell r="AC469">
            <v>-1.6</v>
          </cell>
          <cell r="AD469">
            <v>0</v>
          </cell>
          <cell r="AE469">
            <v>1.2</v>
          </cell>
          <cell r="AF469">
            <v>1.8</v>
          </cell>
          <cell r="AG469">
            <v>-2.9</v>
          </cell>
          <cell r="AH469">
            <v>2.8</v>
          </cell>
          <cell r="AI469">
            <v>0</v>
          </cell>
          <cell r="AJ469">
            <v>1.2</v>
          </cell>
          <cell r="AK469">
            <v>3.8</v>
          </cell>
          <cell r="AL469">
            <v>1.7</v>
          </cell>
          <cell r="AM469">
            <v>-0.3</v>
          </cell>
          <cell r="AN469">
            <v>0</v>
          </cell>
          <cell r="AO469">
            <v>4</v>
          </cell>
          <cell r="AP469">
            <v>1.9</v>
          </cell>
          <cell r="AQ469">
            <v>0.9</v>
          </cell>
          <cell r="AR469">
            <v>4.0999999999999996</v>
          </cell>
          <cell r="AS469">
            <v>0</v>
          </cell>
          <cell r="AT469">
            <v>1.5</v>
          </cell>
          <cell r="AU469">
            <v>2</v>
          </cell>
          <cell r="AV469">
            <v>4.5999999999999996</v>
          </cell>
          <cell r="AW469">
            <v>-0.5</v>
          </cell>
          <cell r="AX469">
            <v>0</v>
          </cell>
          <cell r="AY469">
            <v>6.2</v>
          </cell>
          <cell r="AZ469">
            <v>-1.1000000000000001</v>
          </cell>
          <cell r="BA469">
            <v>2.9</v>
          </cell>
          <cell r="BB469">
            <v>2.7</v>
          </cell>
          <cell r="BC469">
            <v>0</v>
          </cell>
          <cell r="BD469">
            <v>-2.6</v>
          </cell>
          <cell r="BE469">
            <v>5</v>
          </cell>
          <cell r="BF469">
            <v>3.6</v>
          </cell>
          <cell r="BG469">
            <v>6</v>
          </cell>
          <cell r="BH469">
            <v>0</v>
          </cell>
          <cell r="BI469">
            <v>21.8</v>
          </cell>
          <cell r="BJ469">
            <v>-13</v>
          </cell>
          <cell r="BK469">
            <v>0.9</v>
          </cell>
          <cell r="BL469">
            <v>9.8000000000000007</v>
          </cell>
          <cell r="BM469">
            <v>0</v>
          </cell>
          <cell r="BN469">
            <v>-0.2</v>
          </cell>
          <cell r="BO469">
            <v>3.1</v>
          </cell>
          <cell r="BP469">
            <v>1.5</v>
          </cell>
          <cell r="BQ469">
            <v>-4.5</v>
          </cell>
          <cell r="BR469">
            <v>0</v>
          </cell>
          <cell r="BS469">
            <v>4.3</v>
          </cell>
          <cell r="BT469">
            <v>6.3</v>
          </cell>
          <cell r="BU469">
            <v>-1</v>
          </cell>
          <cell r="BV469">
            <v>-0.7</v>
          </cell>
          <cell r="BW469">
            <v>0</v>
          </cell>
          <cell r="BX469">
            <v>1.7</v>
          </cell>
          <cell r="BY469">
            <v>0.5</v>
          </cell>
          <cell r="BZ469">
            <v>4.2</v>
          </cell>
          <cell r="CA469">
            <v>-1.9</v>
          </cell>
          <cell r="CB469">
            <v>0</v>
          </cell>
          <cell r="CC469">
            <v>-0.1</v>
          </cell>
          <cell r="CD469">
            <v>0.6</v>
          </cell>
          <cell r="CE469">
            <v>3.4</v>
          </cell>
          <cell r="CF469">
            <v>0.9</v>
          </cell>
          <cell r="CG469">
            <v>0</v>
          </cell>
          <cell r="CH469">
            <v>1.5</v>
          </cell>
          <cell r="CI469">
            <v>2</v>
          </cell>
          <cell r="CJ469">
            <v>0.4</v>
          </cell>
          <cell r="CK469">
            <v>1.9</v>
          </cell>
          <cell r="CL469">
            <v>0</v>
          </cell>
          <cell r="CM469">
            <v>0</v>
          </cell>
          <cell r="CN469">
            <v>0.1</v>
          </cell>
          <cell r="CO469">
            <v>1.2</v>
          </cell>
          <cell r="CP469">
            <v>1.5</v>
          </cell>
          <cell r="CQ469">
            <v>0</v>
          </cell>
          <cell r="CR469">
            <v>-1.4</v>
          </cell>
          <cell r="CS469">
            <v>2.9</v>
          </cell>
          <cell r="CT469">
            <v>5.9</v>
          </cell>
          <cell r="CU469">
            <v>-5.9</v>
          </cell>
          <cell r="CV469">
            <v>0</v>
          </cell>
          <cell r="CW469">
            <v>6</v>
          </cell>
          <cell r="CX469">
            <v>-0.2</v>
          </cell>
          <cell r="CY469">
            <v>-0.5</v>
          </cell>
          <cell r="CZ469">
            <v>2.7</v>
          </cell>
          <cell r="DA469">
            <v>0</v>
          </cell>
          <cell r="DB469">
            <v>3.1</v>
          </cell>
          <cell r="DC469">
            <v>-3.6</v>
          </cell>
          <cell r="DD469">
            <v>6.3</v>
          </cell>
          <cell r="DE469">
            <v>0.1</v>
          </cell>
          <cell r="DF469">
            <v>0</v>
          </cell>
          <cell r="DG469">
            <v>4.5999999999999996</v>
          </cell>
          <cell r="DH469">
            <v>0.5</v>
          </cell>
          <cell r="DI469">
            <v>-0.4</v>
          </cell>
          <cell r="DJ469">
            <v>3.5</v>
          </cell>
          <cell r="DK469">
            <v>0</v>
          </cell>
          <cell r="DL469">
            <v>8.3000000000000007</v>
          </cell>
          <cell r="DM469">
            <v>1.7</v>
          </cell>
          <cell r="DN469">
            <v>1.4</v>
          </cell>
          <cell r="DO469">
            <v>0.6</v>
          </cell>
          <cell r="DP469">
            <v>0</v>
          </cell>
          <cell r="DQ469">
            <v>-2.5</v>
          </cell>
          <cell r="DR469">
            <v>4.5999999999999996</v>
          </cell>
          <cell r="DS469">
            <v>-0.3</v>
          </cell>
          <cell r="DT469">
            <v>1.2</v>
          </cell>
          <cell r="DU469">
            <v>0</v>
          </cell>
          <cell r="DV469">
            <v>-0.2</v>
          </cell>
          <cell r="DW469">
            <v>3.2</v>
          </cell>
          <cell r="DX469">
            <v>-0.7</v>
          </cell>
          <cell r="DY469">
            <v>0.8</v>
          </cell>
          <cell r="DZ469">
            <v>0</v>
          </cell>
          <cell r="EA469">
            <v>0.7</v>
          </cell>
          <cell r="EB469">
            <v>0.1</v>
          </cell>
          <cell r="EC469">
            <v>2.8</v>
          </cell>
          <cell r="ED469">
            <v>0.3</v>
          </cell>
          <cell r="EE469">
            <v>0</v>
          </cell>
          <cell r="EF469">
            <v>-0.3</v>
          </cell>
          <cell r="EG469">
            <v>1.5</v>
          </cell>
          <cell r="EH469">
            <v>2.9</v>
          </cell>
          <cell r="EI469">
            <v>0.6</v>
          </cell>
          <cell r="EJ469">
            <v>0</v>
          </cell>
          <cell r="EK469">
            <v>0.2</v>
          </cell>
          <cell r="EL469">
            <v>2.8</v>
          </cell>
          <cell r="EM469">
            <v>-3.7</v>
          </cell>
          <cell r="EN469">
            <v>0.6</v>
          </cell>
          <cell r="EO469">
            <v>0</v>
          </cell>
          <cell r="EP469">
            <v>0.3</v>
          </cell>
          <cell r="EQ469">
            <v>-0.5</v>
          </cell>
          <cell r="ER469">
            <v>4.2</v>
          </cell>
          <cell r="ES469">
            <v>-0.9</v>
          </cell>
          <cell r="ET469">
            <v>0</v>
          </cell>
          <cell r="EU469">
            <v>0.6</v>
          </cell>
          <cell r="EV469">
            <v>0.3</v>
          </cell>
          <cell r="EW469">
            <v>0.6</v>
          </cell>
          <cell r="EX469">
            <v>4.0999999999999996</v>
          </cell>
          <cell r="EY469">
            <v>0</v>
          </cell>
          <cell r="EZ469">
            <v>-1.2</v>
          </cell>
          <cell r="FA469">
            <v>0.1</v>
          </cell>
          <cell r="FB469">
            <v>-0.1</v>
          </cell>
          <cell r="FC469">
            <v>0.8</v>
          </cell>
          <cell r="FD469">
            <v>0</v>
          </cell>
          <cell r="FE469">
            <v>4.7</v>
          </cell>
          <cell r="FF469">
            <v>0.2</v>
          </cell>
          <cell r="FG469">
            <v>1.4</v>
          </cell>
          <cell r="FH469">
            <v>0.4</v>
          </cell>
          <cell r="FI469">
            <v>0</v>
          </cell>
          <cell r="FJ469">
            <v>0.2</v>
          </cell>
          <cell r="FK469">
            <v>1.9</v>
          </cell>
          <cell r="FL469">
            <v>1.4</v>
          </cell>
          <cell r="FM469">
            <v>-2</v>
          </cell>
          <cell r="FN469">
            <v>0</v>
          </cell>
          <cell r="FO469">
            <v>-0.1</v>
          </cell>
          <cell r="FP469">
            <v>2.1</v>
          </cell>
          <cell r="FQ469">
            <v>1.2</v>
          </cell>
          <cell r="FR469">
            <v>2.2999999999999998</v>
          </cell>
          <cell r="FS469">
            <v>0</v>
          </cell>
          <cell r="FT469">
            <v>0.2</v>
          </cell>
          <cell r="FU469">
            <v>-2.4</v>
          </cell>
          <cell r="FV469">
            <v>-0.3</v>
          </cell>
          <cell r="FW469">
            <v>1.4</v>
          </cell>
          <cell r="FX469">
            <v>0</v>
          </cell>
          <cell r="FY469">
            <v>-2.6</v>
          </cell>
          <cell r="FZ469">
            <v>0</v>
          </cell>
          <cell r="GA469">
            <v>-0.1</v>
          </cell>
          <cell r="GB469">
            <v>-0.9</v>
          </cell>
          <cell r="GC469">
            <v>0</v>
          </cell>
          <cell r="GD469">
            <v>2.8</v>
          </cell>
          <cell r="GE469">
            <v>-2.2000000000000002</v>
          </cell>
          <cell r="GF469">
            <v>0.5</v>
          </cell>
          <cell r="GG469">
            <v>1.1000000000000001</v>
          </cell>
          <cell r="GH469">
            <v>0</v>
          </cell>
          <cell r="GI469">
            <v>3.4</v>
          </cell>
          <cell r="GJ469">
            <v>-1.7</v>
          </cell>
          <cell r="GK469">
            <v>0.2</v>
          </cell>
          <cell r="GL469">
            <v>1.6</v>
          </cell>
          <cell r="GM469">
            <v>0</v>
          </cell>
          <cell r="GN469">
            <v>0.3</v>
          </cell>
          <cell r="GO469">
            <v>0.9</v>
          </cell>
          <cell r="GP469">
            <v>-0.4</v>
          </cell>
          <cell r="GQ469">
            <v>1.6</v>
          </cell>
          <cell r="GR469">
            <v>0</v>
          </cell>
          <cell r="GS469">
            <v>-0.7</v>
          </cell>
          <cell r="GT469">
            <v>1.9</v>
          </cell>
          <cell r="GU469">
            <v>0.5</v>
          </cell>
          <cell r="GV469">
            <v>0.4</v>
          </cell>
          <cell r="GW469">
            <v>0</v>
          </cell>
          <cell r="GX469">
            <v>1</v>
          </cell>
          <cell r="GY469">
            <v>1.2</v>
          </cell>
          <cell r="GZ469">
            <v>0.9</v>
          </cell>
          <cell r="HA469">
            <v>-0.4</v>
          </cell>
          <cell r="HB469">
            <v>0</v>
          </cell>
          <cell r="HC469">
            <v>1.3</v>
          </cell>
          <cell r="HD469">
            <v>0</v>
          </cell>
          <cell r="HE469">
            <v>0.9</v>
          </cell>
          <cell r="HF469">
            <v>1</v>
          </cell>
          <cell r="HG469">
            <v>0</v>
          </cell>
          <cell r="HH469">
            <v>1.2</v>
          </cell>
          <cell r="HI469">
            <v>1</v>
          </cell>
          <cell r="HJ469">
            <v>0.7</v>
          </cell>
          <cell r="HK469">
            <v>0.6</v>
          </cell>
          <cell r="HL469">
            <v>0</v>
          </cell>
          <cell r="HM469">
            <v>-0.2</v>
          </cell>
          <cell r="HN469">
            <v>2.2000000000000002</v>
          </cell>
          <cell r="HO469">
            <v>0.1</v>
          </cell>
        </row>
        <row r="470">
          <cell r="A470" t="str">
            <v>QTQTXG</v>
          </cell>
          <cell r="B470" t="str">
            <v>QTQ % change of S.A. series</v>
          </cell>
          <cell r="C470" t="str">
            <v>Total Exports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-2.7</v>
          </cell>
          <cell r="BP470">
            <v>-0.2</v>
          </cell>
          <cell r="BQ470">
            <v>5.3</v>
          </cell>
          <cell r="BR470">
            <v>0</v>
          </cell>
          <cell r="BS470">
            <v>0.7</v>
          </cell>
          <cell r="BT470">
            <v>6.7</v>
          </cell>
          <cell r="BU470">
            <v>5.5</v>
          </cell>
          <cell r="BV470">
            <v>8.3000000000000007</v>
          </cell>
          <cell r="BW470">
            <v>0</v>
          </cell>
          <cell r="BX470">
            <v>6.4</v>
          </cell>
          <cell r="BY470">
            <v>2.7</v>
          </cell>
          <cell r="BZ470">
            <v>2.2000000000000002</v>
          </cell>
          <cell r="CA470">
            <v>1.6</v>
          </cell>
          <cell r="CB470">
            <v>0</v>
          </cell>
          <cell r="CC470">
            <v>6.5</v>
          </cell>
          <cell r="CD470">
            <v>-3.5</v>
          </cell>
          <cell r="CE470">
            <v>-3.2</v>
          </cell>
          <cell r="CF470">
            <v>2.7</v>
          </cell>
          <cell r="CG470">
            <v>0</v>
          </cell>
          <cell r="CH470">
            <v>2.7</v>
          </cell>
          <cell r="CI470">
            <v>8.5</v>
          </cell>
          <cell r="CJ470">
            <v>5.9</v>
          </cell>
          <cell r="CK470">
            <v>10.5</v>
          </cell>
          <cell r="CL470">
            <v>0</v>
          </cell>
          <cell r="CM470">
            <v>8.1</v>
          </cell>
          <cell r="CN470">
            <v>8.3000000000000007</v>
          </cell>
          <cell r="CO470">
            <v>4.3</v>
          </cell>
          <cell r="CP470">
            <v>3.5</v>
          </cell>
          <cell r="CQ470">
            <v>0</v>
          </cell>
          <cell r="CR470">
            <v>6.5</v>
          </cell>
          <cell r="CS470">
            <v>8</v>
          </cell>
          <cell r="CT470">
            <v>7.1</v>
          </cell>
          <cell r="CU470">
            <v>5.8</v>
          </cell>
          <cell r="CV470">
            <v>0</v>
          </cell>
          <cell r="CW470">
            <v>-1.2</v>
          </cell>
          <cell r="CX470">
            <v>2</v>
          </cell>
          <cell r="CY470">
            <v>1.1000000000000001</v>
          </cell>
          <cell r="CZ470">
            <v>-1.2</v>
          </cell>
          <cell r="DA470">
            <v>0</v>
          </cell>
          <cell r="DB470">
            <v>-0.1</v>
          </cell>
          <cell r="DC470">
            <v>7.8</v>
          </cell>
          <cell r="DD470">
            <v>1.5</v>
          </cell>
          <cell r="DE470">
            <v>10.3</v>
          </cell>
          <cell r="DF470">
            <v>0</v>
          </cell>
          <cell r="DG470">
            <v>-1.8</v>
          </cell>
          <cell r="DH470">
            <v>6.2</v>
          </cell>
          <cell r="DI470">
            <v>3.2</v>
          </cell>
          <cell r="DJ470">
            <v>7.6</v>
          </cell>
          <cell r="DK470">
            <v>0</v>
          </cell>
          <cell r="DL470">
            <v>1.6</v>
          </cell>
          <cell r="DM470">
            <v>8.3000000000000007</v>
          </cell>
          <cell r="DN470">
            <v>0.9</v>
          </cell>
          <cell r="DO470">
            <v>6.3</v>
          </cell>
          <cell r="DP470">
            <v>0</v>
          </cell>
          <cell r="DQ470">
            <v>3</v>
          </cell>
          <cell r="DR470">
            <v>1.2</v>
          </cell>
          <cell r="DS470">
            <v>3.3</v>
          </cell>
          <cell r="DT470">
            <v>1.5</v>
          </cell>
          <cell r="DU470">
            <v>0</v>
          </cell>
          <cell r="DV470">
            <v>1.4</v>
          </cell>
          <cell r="DW470">
            <v>4.2</v>
          </cell>
          <cell r="DX470">
            <v>1.7</v>
          </cell>
          <cell r="DY470">
            <v>4.2</v>
          </cell>
          <cell r="DZ470">
            <v>0</v>
          </cell>
          <cell r="EA470">
            <v>4.0999999999999996</v>
          </cell>
          <cell r="EB470">
            <v>1.4</v>
          </cell>
          <cell r="EC470">
            <v>2</v>
          </cell>
          <cell r="ED470">
            <v>-0.9</v>
          </cell>
          <cell r="EE470">
            <v>0</v>
          </cell>
          <cell r="EF470">
            <v>1.6</v>
          </cell>
          <cell r="EG470">
            <v>2</v>
          </cell>
          <cell r="EH470">
            <v>1.3</v>
          </cell>
          <cell r="EI470">
            <v>0.1</v>
          </cell>
          <cell r="EJ470">
            <v>0</v>
          </cell>
          <cell r="EK470">
            <v>4.4000000000000004</v>
          </cell>
          <cell r="EL470">
            <v>2.5</v>
          </cell>
          <cell r="EM470">
            <v>0.3</v>
          </cell>
          <cell r="EN470">
            <v>1.9</v>
          </cell>
          <cell r="EO470">
            <v>0</v>
          </cell>
          <cell r="EP470">
            <v>-4.3</v>
          </cell>
          <cell r="EQ470">
            <v>-0.8</v>
          </cell>
          <cell r="ER470">
            <v>-6.2</v>
          </cell>
          <cell r="ES470">
            <v>0.9</v>
          </cell>
          <cell r="ET470">
            <v>0</v>
          </cell>
          <cell r="EU470">
            <v>-0.4</v>
          </cell>
          <cell r="EV470">
            <v>5.0999999999999996</v>
          </cell>
          <cell r="EW470">
            <v>3</v>
          </cell>
          <cell r="EX470">
            <v>3.5</v>
          </cell>
          <cell r="EY470">
            <v>0</v>
          </cell>
          <cell r="EZ470">
            <v>6.3</v>
          </cell>
          <cell r="FA470">
            <v>3.5</v>
          </cell>
          <cell r="FB470">
            <v>2.6</v>
          </cell>
          <cell r="FC470">
            <v>1.4</v>
          </cell>
          <cell r="FD470">
            <v>0</v>
          </cell>
          <cell r="FE470">
            <v>-2.4</v>
          </cell>
          <cell r="FF470">
            <v>-4.5999999999999996</v>
          </cell>
          <cell r="FG470">
            <v>0.9</v>
          </cell>
          <cell r="FH470">
            <v>-3.7</v>
          </cell>
          <cell r="FI470">
            <v>0</v>
          </cell>
          <cell r="FJ470">
            <v>3.5</v>
          </cell>
          <cell r="FK470">
            <v>5.6</v>
          </cell>
          <cell r="FL470">
            <v>5.9</v>
          </cell>
          <cell r="FM470">
            <v>3</v>
          </cell>
          <cell r="FN470">
            <v>0</v>
          </cell>
          <cell r="FO470">
            <v>2.4</v>
          </cell>
          <cell r="FP470">
            <v>1.7</v>
          </cell>
          <cell r="FQ470">
            <v>3.2</v>
          </cell>
          <cell r="FR470">
            <v>6.1</v>
          </cell>
          <cell r="FS470">
            <v>0</v>
          </cell>
          <cell r="FT470">
            <v>2.4</v>
          </cell>
          <cell r="FU470">
            <v>6.3</v>
          </cell>
          <cell r="FV470">
            <v>-0.6</v>
          </cell>
          <cell r="FW470">
            <v>3</v>
          </cell>
          <cell r="FX470">
            <v>0</v>
          </cell>
          <cell r="FY470">
            <v>-0.5</v>
          </cell>
          <cell r="FZ470">
            <v>8.3000000000000007</v>
          </cell>
          <cell r="GA470">
            <v>1.5</v>
          </cell>
          <cell r="GB470">
            <v>0.5</v>
          </cell>
          <cell r="GC470">
            <v>0</v>
          </cell>
          <cell r="GD470">
            <v>3</v>
          </cell>
          <cell r="GE470">
            <v>-0.2</v>
          </cell>
          <cell r="GF470">
            <v>4.8</v>
          </cell>
          <cell r="GG470">
            <v>2.5</v>
          </cell>
          <cell r="GH470">
            <v>0</v>
          </cell>
          <cell r="GI470">
            <v>1.9</v>
          </cell>
          <cell r="GJ470">
            <v>-0.5</v>
          </cell>
          <cell r="GK470">
            <v>1.1000000000000001</v>
          </cell>
          <cell r="GL470">
            <v>2.5</v>
          </cell>
          <cell r="GM470">
            <v>0</v>
          </cell>
          <cell r="GN470">
            <v>3.6</v>
          </cell>
          <cell r="GO470">
            <v>-3.6</v>
          </cell>
          <cell r="GP470">
            <v>0.3</v>
          </cell>
          <cell r="GQ470">
            <v>-4.9000000000000004</v>
          </cell>
          <cell r="GR470">
            <v>0</v>
          </cell>
          <cell r="GS470">
            <v>-14.5</v>
          </cell>
          <cell r="GT470">
            <v>6.2</v>
          </cell>
          <cell r="GU470">
            <v>0.4</v>
          </cell>
          <cell r="GV470">
            <v>8.4</v>
          </cell>
          <cell r="GW470">
            <v>0</v>
          </cell>
          <cell r="GX470">
            <v>3.9</v>
          </cell>
          <cell r="GY470">
            <v>6.1</v>
          </cell>
          <cell r="GZ470">
            <v>0.9</v>
          </cell>
          <cell r="HA470">
            <v>-1.7</v>
          </cell>
          <cell r="HB470">
            <v>0</v>
          </cell>
          <cell r="HC470">
            <v>8.4</v>
          </cell>
          <cell r="HD470">
            <v>-7.4</v>
          </cell>
          <cell r="HE470">
            <v>0.2</v>
          </cell>
          <cell r="HF470">
            <v>1.2</v>
          </cell>
          <cell r="HG470">
            <v>0</v>
          </cell>
          <cell r="HH470">
            <v>1.3</v>
          </cell>
          <cell r="HI470">
            <v>-1.7</v>
          </cell>
          <cell r="HJ470">
            <v>3.1</v>
          </cell>
          <cell r="HK470">
            <v>4.8</v>
          </cell>
          <cell r="HL470">
            <v>0</v>
          </cell>
          <cell r="HM470">
            <v>1.8</v>
          </cell>
          <cell r="HN470">
            <v>-3.1</v>
          </cell>
          <cell r="HO470">
            <v>3.1</v>
          </cell>
        </row>
        <row r="471">
          <cell r="A471" t="str">
            <v>QTQDX</v>
          </cell>
          <cell r="B471" t="str">
            <v>QTQ % change of S.A. series</v>
          </cell>
          <cell r="C471" t="str">
            <v>Domestic Exports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  <cell r="DW471">
            <v>0</v>
          </cell>
          <cell r="DX471">
            <v>0</v>
          </cell>
          <cell r="DY471">
            <v>0</v>
          </cell>
          <cell r="DZ471">
            <v>0</v>
          </cell>
          <cell r="EA471">
            <v>0</v>
          </cell>
          <cell r="EB471">
            <v>0</v>
          </cell>
          <cell r="EC471">
            <v>0</v>
          </cell>
          <cell r="ED471">
            <v>0</v>
          </cell>
          <cell r="EE471">
            <v>0</v>
          </cell>
          <cell r="EF471">
            <v>0</v>
          </cell>
          <cell r="EG471">
            <v>0</v>
          </cell>
          <cell r="EH471">
            <v>0</v>
          </cell>
          <cell r="EI471">
            <v>0</v>
          </cell>
          <cell r="EJ471">
            <v>0</v>
          </cell>
          <cell r="EK471">
            <v>0</v>
          </cell>
          <cell r="EL471">
            <v>0</v>
          </cell>
          <cell r="EM471">
            <v>0</v>
          </cell>
          <cell r="EN471">
            <v>0</v>
          </cell>
          <cell r="EO471">
            <v>0</v>
          </cell>
          <cell r="EP471">
            <v>0</v>
          </cell>
          <cell r="EQ471">
            <v>0</v>
          </cell>
          <cell r="ER471">
            <v>0</v>
          </cell>
          <cell r="ES471">
            <v>0</v>
          </cell>
          <cell r="ET471">
            <v>0</v>
          </cell>
          <cell r="EU471">
            <v>0</v>
          </cell>
          <cell r="EV471">
            <v>0</v>
          </cell>
          <cell r="EW471">
            <v>0</v>
          </cell>
          <cell r="EX471">
            <v>0</v>
          </cell>
          <cell r="EY471">
            <v>0</v>
          </cell>
          <cell r="EZ471">
            <v>0</v>
          </cell>
          <cell r="FA471">
            <v>-4.8</v>
          </cell>
          <cell r="FB471">
            <v>-1</v>
          </cell>
          <cell r="FC471">
            <v>-3.5</v>
          </cell>
          <cell r="FD471">
            <v>0</v>
          </cell>
          <cell r="FE471">
            <v>-2.1</v>
          </cell>
          <cell r="FF471">
            <v>-0.5</v>
          </cell>
          <cell r="FG471">
            <v>-7.1</v>
          </cell>
          <cell r="FH471">
            <v>-0.4</v>
          </cell>
          <cell r="FI471">
            <v>0</v>
          </cell>
          <cell r="FJ471">
            <v>-4.3</v>
          </cell>
          <cell r="FK471">
            <v>-1.6</v>
          </cell>
          <cell r="FL471">
            <v>-2</v>
          </cell>
          <cell r="FM471">
            <v>-5.8</v>
          </cell>
          <cell r="FN471">
            <v>0</v>
          </cell>
          <cell r="FO471">
            <v>-2</v>
          </cell>
          <cell r="FP471">
            <v>-1</v>
          </cell>
          <cell r="FQ471">
            <v>4.5</v>
          </cell>
          <cell r="FR471">
            <v>-2.4</v>
          </cell>
          <cell r="FS471">
            <v>0</v>
          </cell>
          <cell r="FT471">
            <v>-1</v>
          </cell>
          <cell r="FU471">
            <v>5.5</v>
          </cell>
          <cell r="FV471">
            <v>-2.1</v>
          </cell>
          <cell r="FW471">
            <v>0.2</v>
          </cell>
          <cell r="FX471">
            <v>0</v>
          </cell>
          <cell r="FY471">
            <v>-11.1</v>
          </cell>
          <cell r="FZ471">
            <v>5.3</v>
          </cell>
          <cell r="GA471">
            <v>21.7</v>
          </cell>
          <cell r="GB471">
            <v>11.3</v>
          </cell>
          <cell r="GC471">
            <v>0</v>
          </cell>
          <cell r="GD471">
            <v>0</v>
          </cell>
          <cell r="GE471">
            <v>-9.6999999999999993</v>
          </cell>
          <cell r="GF471">
            <v>-6.5</v>
          </cell>
          <cell r="GG471">
            <v>-18.899999999999999</v>
          </cell>
          <cell r="GH471">
            <v>0</v>
          </cell>
          <cell r="GI471">
            <v>-0.4</v>
          </cell>
          <cell r="GJ471">
            <v>9.8000000000000007</v>
          </cell>
          <cell r="GK471">
            <v>-12.1</v>
          </cell>
          <cell r="GL471">
            <v>3.5</v>
          </cell>
          <cell r="GM471">
            <v>0</v>
          </cell>
          <cell r="GN471">
            <v>-4.3</v>
          </cell>
          <cell r="GO471">
            <v>-12.1</v>
          </cell>
          <cell r="GP471">
            <v>-8.6</v>
          </cell>
          <cell r="GQ471">
            <v>-7.1</v>
          </cell>
          <cell r="GR471">
            <v>0</v>
          </cell>
          <cell r="GS471">
            <v>-4.4000000000000004</v>
          </cell>
          <cell r="GT471">
            <v>-12.5</v>
          </cell>
          <cell r="GU471">
            <v>-10.6</v>
          </cell>
          <cell r="GV471">
            <v>11.1</v>
          </cell>
          <cell r="GW471">
            <v>0</v>
          </cell>
          <cell r="GX471">
            <v>-0.2</v>
          </cell>
          <cell r="GY471">
            <v>10.6</v>
          </cell>
          <cell r="GZ471">
            <v>-15.9</v>
          </cell>
          <cell r="HA471">
            <v>10.199999999999999</v>
          </cell>
          <cell r="HB471">
            <v>0</v>
          </cell>
          <cell r="HC471">
            <v>-2.6</v>
          </cell>
          <cell r="HD471">
            <v>4.3</v>
          </cell>
          <cell r="HE471">
            <v>-5.0999999999999996</v>
          </cell>
          <cell r="HF471">
            <v>-0.3</v>
          </cell>
          <cell r="HG471">
            <v>0</v>
          </cell>
          <cell r="HH471">
            <v>4.3</v>
          </cell>
          <cell r="HI471">
            <v>9.5</v>
          </cell>
          <cell r="HJ471">
            <v>3.3</v>
          </cell>
          <cell r="HK471">
            <v>-6.1</v>
          </cell>
          <cell r="HL471">
            <v>0</v>
          </cell>
          <cell r="HM471">
            <v>25</v>
          </cell>
          <cell r="HN471">
            <v>-34.799999999999997</v>
          </cell>
          <cell r="HO471">
            <v>13.1</v>
          </cell>
        </row>
        <row r="472">
          <cell r="A472" t="str">
            <v>QTQRX</v>
          </cell>
          <cell r="B472" t="str">
            <v>QTQ % change of S.A. series</v>
          </cell>
          <cell r="C472" t="str">
            <v>Re-exports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  <cell r="DW472">
            <v>0</v>
          </cell>
          <cell r="DX472">
            <v>0</v>
          </cell>
          <cell r="DY472">
            <v>0</v>
          </cell>
          <cell r="DZ472">
            <v>0</v>
          </cell>
          <cell r="EA472">
            <v>0</v>
          </cell>
          <cell r="EB472">
            <v>0</v>
          </cell>
          <cell r="EC472">
            <v>0</v>
          </cell>
          <cell r="ED472">
            <v>0</v>
          </cell>
          <cell r="EE472">
            <v>0</v>
          </cell>
          <cell r="EF472">
            <v>0</v>
          </cell>
          <cell r="EG472">
            <v>0</v>
          </cell>
          <cell r="EH472">
            <v>0</v>
          </cell>
          <cell r="EI472">
            <v>0</v>
          </cell>
          <cell r="EJ472">
            <v>0</v>
          </cell>
          <cell r="EK472">
            <v>0</v>
          </cell>
          <cell r="EL472">
            <v>0</v>
          </cell>
          <cell r="EM472">
            <v>0</v>
          </cell>
          <cell r="EN472">
            <v>0</v>
          </cell>
          <cell r="EO472">
            <v>0</v>
          </cell>
          <cell r="EP472">
            <v>0</v>
          </cell>
          <cell r="EQ472">
            <v>0</v>
          </cell>
          <cell r="ER472">
            <v>0</v>
          </cell>
          <cell r="ES472">
            <v>0</v>
          </cell>
          <cell r="ET472">
            <v>0</v>
          </cell>
          <cell r="EU472">
            <v>0</v>
          </cell>
          <cell r="EV472">
            <v>0</v>
          </cell>
          <cell r="EW472">
            <v>0</v>
          </cell>
          <cell r="EX472">
            <v>0</v>
          </cell>
          <cell r="EY472">
            <v>0</v>
          </cell>
          <cell r="EZ472">
            <v>0</v>
          </cell>
          <cell r="FA472">
            <v>4.7</v>
          </cell>
          <cell r="FB472">
            <v>3.1</v>
          </cell>
          <cell r="FC472">
            <v>2.1</v>
          </cell>
          <cell r="FD472">
            <v>0</v>
          </cell>
          <cell r="FE472">
            <v>-2.5</v>
          </cell>
          <cell r="FF472">
            <v>-5.0999999999999996</v>
          </cell>
          <cell r="FG472">
            <v>2</v>
          </cell>
          <cell r="FH472">
            <v>-4.0999999999999996</v>
          </cell>
          <cell r="FI472">
            <v>0</v>
          </cell>
          <cell r="FJ472">
            <v>4.4000000000000004</v>
          </cell>
          <cell r="FK472">
            <v>6.3</v>
          </cell>
          <cell r="FL472">
            <v>6.7</v>
          </cell>
          <cell r="FM472">
            <v>3.8</v>
          </cell>
          <cell r="FN472">
            <v>0</v>
          </cell>
          <cell r="FO472">
            <v>2.7</v>
          </cell>
          <cell r="FP472">
            <v>1.9</v>
          </cell>
          <cell r="FQ472">
            <v>3.2</v>
          </cell>
          <cell r="FR472">
            <v>6.8</v>
          </cell>
          <cell r="FS472">
            <v>0</v>
          </cell>
          <cell r="FT472">
            <v>2.7</v>
          </cell>
          <cell r="FU472">
            <v>6.3</v>
          </cell>
          <cell r="FV472">
            <v>-0.5</v>
          </cell>
          <cell r="FW472">
            <v>3.2</v>
          </cell>
          <cell r="FX472">
            <v>0</v>
          </cell>
          <cell r="FY472">
            <v>0.2</v>
          </cell>
          <cell r="FZ472">
            <v>8.5</v>
          </cell>
          <cell r="GA472">
            <v>0.4</v>
          </cell>
          <cell r="GB472">
            <v>-0.2</v>
          </cell>
          <cell r="GC472">
            <v>0</v>
          </cell>
          <cell r="GD472">
            <v>3.2</v>
          </cell>
          <cell r="GE472">
            <v>0.5</v>
          </cell>
          <cell r="GF472">
            <v>5.5</v>
          </cell>
          <cell r="GG472">
            <v>3.8</v>
          </cell>
          <cell r="GH472">
            <v>0</v>
          </cell>
          <cell r="GI472">
            <v>2</v>
          </cell>
          <cell r="GJ472">
            <v>-0.9</v>
          </cell>
          <cell r="GK472">
            <v>1.7</v>
          </cell>
          <cell r="GL472">
            <v>2.5</v>
          </cell>
          <cell r="GM472">
            <v>0</v>
          </cell>
          <cell r="GN472">
            <v>3.9</v>
          </cell>
          <cell r="GO472">
            <v>-3.3</v>
          </cell>
          <cell r="GP472">
            <v>0.6</v>
          </cell>
          <cell r="GQ472">
            <v>-4.8</v>
          </cell>
          <cell r="GR472">
            <v>0</v>
          </cell>
          <cell r="GS472">
            <v>-14.8</v>
          </cell>
          <cell r="GT472">
            <v>6.9</v>
          </cell>
          <cell r="GU472">
            <v>0.7</v>
          </cell>
          <cell r="GV472">
            <v>8.3000000000000007</v>
          </cell>
          <cell r="GW472">
            <v>0</v>
          </cell>
          <cell r="GX472">
            <v>4.0999999999999996</v>
          </cell>
          <cell r="GY472">
            <v>6</v>
          </cell>
          <cell r="GZ472">
            <v>1.4</v>
          </cell>
          <cell r="HA472">
            <v>-2</v>
          </cell>
          <cell r="HB472">
            <v>0</v>
          </cell>
          <cell r="HC472">
            <v>8.8000000000000007</v>
          </cell>
          <cell r="HD472">
            <v>-7.7</v>
          </cell>
          <cell r="HE472">
            <v>0.3</v>
          </cell>
          <cell r="HF472">
            <v>1.2</v>
          </cell>
          <cell r="HG472">
            <v>0</v>
          </cell>
          <cell r="HH472">
            <v>1.3</v>
          </cell>
          <cell r="HI472">
            <v>-2</v>
          </cell>
          <cell r="HJ472">
            <v>3.1</v>
          </cell>
          <cell r="HK472">
            <v>5.0999999999999996</v>
          </cell>
          <cell r="HL472">
            <v>0</v>
          </cell>
          <cell r="HM472">
            <v>1.2</v>
          </cell>
          <cell r="HN472">
            <v>-2</v>
          </cell>
          <cell r="HO472">
            <v>2.9</v>
          </cell>
        </row>
        <row r="473">
          <cell r="A473" t="str">
            <v>QTQMG</v>
          </cell>
          <cell r="B473" t="str">
            <v>QTQ % change of S.A. series</v>
          </cell>
          <cell r="C473" t="str">
            <v>Imports of goods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-0.6</v>
          </cell>
          <cell r="CY473">
            <v>-1.2</v>
          </cell>
          <cell r="CZ473">
            <v>-4.7</v>
          </cell>
          <cell r="DA473">
            <v>0</v>
          </cell>
          <cell r="DB473">
            <v>7.1</v>
          </cell>
          <cell r="DC473">
            <v>6.3</v>
          </cell>
          <cell r="DD473">
            <v>3.3</v>
          </cell>
          <cell r="DE473">
            <v>8.4</v>
          </cell>
          <cell r="DF473">
            <v>0</v>
          </cell>
          <cell r="DG473">
            <v>1.5</v>
          </cell>
          <cell r="DH473">
            <v>5</v>
          </cell>
          <cell r="DI473">
            <v>3.8</v>
          </cell>
          <cell r="DJ473">
            <v>5.5</v>
          </cell>
          <cell r="DK473">
            <v>0</v>
          </cell>
          <cell r="DL473">
            <v>5</v>
          </cell>
          <cell r="DM473">
            <v>8</v>
          </cell>
          <cell r="DN473">
            <v>1.5</v>
          </cell>
          <cell r="DO473">
            <v>6.9</v>
          </cell>
          <cell r="DP473">
            <v>0</v>
          </cell>
          <cell r="DQ473">
            <v>3.1</v>
          </cell>
          <cell r="DR473">
            <v>0.1</v>
          </cell>
          <cell r="DS473">
            <v>3.6</v>
          </cell>
          <cell r="DT473">
            <v>-0.3</v>
          </cell>
          <cell r="DU473">
            <v>0</v>
          </cell>
          <cell r="DV473">
            <v>4.4000000000000004</v>
          </cell>
          <cell r="DW473">
            <v>6.8</v>
          </cell>
          <cell r="DX473">
            <v>2.2000000000000002</v>
          </cell>
          <cell r="DY473">
            <v>3.4</v>
          </cell>
          <cell r="DZ473">
            <v>0</v>
          </cell>
          <cell r="EA473">
            <v>6.8</v>
          </cell>
          <cell r="EB473">
            <v>1</v>
          </cell>
          <cell r="EC473">
            <v>1.5</v>
          </cell>
          <cell r="ED473">
            <v>-1</v>
          </cell>
          <cell r="EE473">
            <v>0</v>
          </cell>
          <cell r="EF473">
            <v>3.2</v>
          </cell>
          <cell r="EG473">
            <v>-0.1</v>
          </cell>
          <cell r="EH473">
            <v>1.1000000000000001</v>
          </cell>
          <cell r="EI473">
            <v>1.6</v>
          </cell>
          <cell r="EJ473">
            <v>0</v>
          </cell>
          <cell r="EK473">
            <v>7.9</v>
          </cell>
          <cell r="EL473">
            <v>-1.7</v>
          </cell>
          <cell r="EM473">
            <v>0.9</v>
          </cell>
          <cell r="EN473">
            <v>2.2999999999999998</v>
          </cell>
          <cell r="EO473">
            <v>0</v>
          </cell>
          <cell r="EP473">
            <v>-4.5999999999999996</v>
          </cell>
          <cell r="EQ473">
            <v>-1.4</v>
          </cell>
          <cell r="ER473">
            <v>-7.6</v>
          </cell>
          <cell r="ES473">
            <v>-1.4</v>
          </cell>
          <cell r="ET473">
            <v>0</v>
          </cell>
          <cell r="EU473">
            <v>-1.1000000000000001</v>
          </cell>
          <cell r="EV473">
            <v>3.2</v>
          </cell>
          <cell r="EW473">
            <v>5.5</v>
          </cell>
          <cell r="EX473">
            <v>3.3</v>
          </cell>
          <cell r="EY473">
            <v>0</v>
          </cell>
          <cell r="EZ473">
            <v>7.2</v>
          </cell>
          <cell r="FA473">
            <v>2.1</v>
          </cell>
          <cell r="FB473">
            <v>4.4000000000000004</v>
          </cell>
          <cell r="FC473">
            <v>1.3</v>
          </cell>
          <cell r="FD473">
            <v>0</v>
          </cell>
          <cell r="FE473">
            <v>-1.1000000000000001</v>
          </cell>
          <cell r="FF473">
            <v>-4.9000000000000004</v>
          </cell>
          <cell r="FG473">
            <v>1.3</v>
          </cell>
          <cell r="FH473">
            <v>-5.5</v>
          </cell>
          <cell r="FI473">
            <v>0</v>
          </cell>
          <cell r="FJ473">
            <v>3.9</v>
          </cell>
          <cell r="FK473">
            <v>6.8</v>
          </cell>
          <cell r="FL473">
            <v>6</v>
          </cell>
          <cell r="FM473">
            <v>1.6</v>
          </cell>
          <cell r="FN473">
            <v>0</v>
          </cell>
          <cell r="FO473">
            <v>3.3</v>
          </cell>
          <cell r="FP473">
            <v>-0.2</v>
          </cell>
          <cell r="FQ473">
            <v>3.7</v>
          </cell>
          <cell r="FR473">
            <v>7.3</v>
          </cell>
          <cell r="FS473">
            <v>0</v>
          </cell>
          <cell r="FT473">
            <v>3.9</v>
          </cell>
          <cell r="FU473">
            <v>4.0999999999999996</v>
          </cell>
          <cell r="FV473">
            <v>-1.8</v>
          </cell>
          <cell r="FW473">
            <v>0.3</v>
          </cell>
          <cell r="FX473">
            <v>0</v>
          </cell>
          <cell r="FY473">
            <v>0.9</v>
          </cell>
          <cell r="FZ473">
            <v>7.3</v>
          </cell>
          <cell r="GA473">
            <v>1.9</v>
          </cell>
          <cell r="GB473">
            <v>1</v>
          </cell>
          <cell r="GC473">
            <v>0</v>
          </cell>
          <cell r="GD473">
            <v>2.2999999999999998</v>
          </cell>
          <cell r="GE473">
            <v>0.3</v>
          </cell>
          <cell r="GF473">
            <v>4.5</v>
          </cell>
          <cell r="GG473">
            <v>3</v>
          </cell>
          <cell r="GH473">
            <v>0</v>
          </cell>
          <cell r="GI473">
            <v>2.2000000000000002</v>
          </cell>
          <cell r="GJ473">
            <v>1</v>
          </cell>
          <cell r="GK473">
            <v>0.2</v>
          </cell>
          <cell r="GL473">
            <v>4.0999999999999996</v>
          </cell>
          <cell r="GM473">
            <v>0</v>
          </cell>
          <cell r="GN473">
            <v>0.4</v>
          </cell>
          <cell r="GO473">
            <v>-0.1</v>
          </cell>
          <cell r="GP473">
            <v>-0.2</v>
          </cell>
          <cell r="GQ473">
            <v>-7</v>
          </cell>
          <cell r="GR473">
            <v>0</v>
          </cell>
          <cell r="GS473">
            <v>-12.9</v>
          </cell>
          <cell r="GT473">
            <v>7.1</v>
          </cell>
          <cell r="GU473">
            <v>5.2</v>
          </cell>
          <cell r="GV473">
            <v>6.5</v>
          </cell>
          <cell r="GW473">
            <v>0</v>
          </cell>
          <cell r="GX473">
            <v>5.8</v>
          </cell>
          <cell r="GY473">
            <v>4</v>
          </cell>
          <cell r="GZ473">
            <v>-1</v>
          </cell>
          <cell r="HA473">
            <v>-0.5</v>
          </cell>
          <cell r="HB473">
            <v>0</v>
          </cell>
          <cell r="HC473">
            <v>8.3000000000000007</v>
          </cell>
          <cell r="HD473">
            <v>-4.2</v>
          </cell>
          <cell r="HE473">
            <v>-0.6</v>
          </cell>
          <cell r="HF473">
            <v>0.5</v>
          </cell>
          <cell r="HG473">
            <v>0</v>
          </cell>
          <cell r="HH473">
            <v>2.7</v>
          </cell>
          <cell r="HI473">
            <v>-1</v>
          </cell>
          <cell r="HJ473">
            <v>1.6</v>
          </cell>
          <cell r="HK473">
            <v>5.2</v>
          </cell>
          <cell r="HL473">
            <v>0</v>
          </cell>
          <cell r="HM473">
            <v>3.1</v>
          </cell>
          <cell r="HN473">
            <v>-2.2000000000000002</v>
          </cell>
          <cell r="HO473">
            <v>1</v>
          </cell>
        </row>
        <row r="474">
          <cell r="A474" t="str">
            <v>QTQXS</v>
          </cell>
          <cell r="B474" t="str">
            <v>QTQ % change of S.A. series</v>
          </cell>
          <cell r="C474" t="str">
            <v>Exports of services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1.6</v>
          </cell>
          <cell r="W474">
            <v>2.7</v>
          </cell>
          <cell r="X474">
            <v>2.8</v>
          </cell>
          <cell r="Y474">
            <v>0</v>
          </cell>
          <cell r="Z474">
            <v>-0.3</v>
          </cell>
          <cell r="AA474">
            <v>-2.2000000000000002</v>
          </cell>
          <cell r="AB474">
            <v>-5</v>
          </cell>
          <cell r="AC474">
            <v>-6.8</v>
          </cell>
          <cell r="AD474">
            <v>0</v>
          </cell>
          <cell r="AE474">
            <v>4.3</v>
          </cell>
          <cell r="AF474">
            <v>3.5</v>
          </cell>
          <cell r="AG474">
            <v>6.2</v>
          </cell>
          <cell r="AH474">
            <v>1.7</v>
          </cell>
          <cell r="AI474">
            <v>0</v>
          </cell>
          <cell r="AJ474">
            <v>10.5</v>
          </cell>
          <cell r="AK474">
            <v>1.1000000000000001</v>
          </cell>
          <cell r="AL474">
            <v>3.2</v>
          </cell>
          <cell r="AM474">
            <v>1.9</v>
          </cell>
          <cell r="AN474">
            <v>0</v>
          </cell>
          <cell r="AO474">
            <v>0.1</v>
          </cell>
          <cell r="AP474">
            <v>-0.9</v>
          </cell>
          <cell r="AQ474">
            <v>-0.4</v>
          </cell>
          <cell r="AR474">
            <v>2.5</v>
          </cell>
          <cell r="AS474">
            <v>0</v>
          </cell>
          <cell r="AT474">
            <v>3.8</v>
          </cell>
          <cell r="AU474">
            <v>4.4000000000000004</v>
          </cell>
          <cell r="AV474">
            <v>3.8</v>
          </cell>
          <cell r="AW474">
            <v>3</v>
          </cell>
          <cell r="AX474">
            <v>0</v>
          </cell>
          <cell r="AY474">
            <v>2.4</v>
          </cell>
          <cell r="AZ474">
            <v>2</v>
          </cell>
          <cell r="BA474">
            <v>0.5</v>
          </cell>
          <cell r="BB474">
            <v>-0.5</v>
          </cell>
          <cell r="BC474">
            <v>0</v>
          </cell>
          <cell r="BD474">
            <v>0</v>
          </cell>
          <cell r="BE474">
            <v>4.5999999999999996</v>
          </cell>
          <cell r="BF474">
            <v>0.3</v>
          </cell>
          <cell r="BG474">
            <v>-1.5</v>
          </cell>
          <cell r="BH474">
            <v>0</v>
          </cell>
          <cell r="BI474">
            <v>8</v>
          </cell>
          <cell r="BJ474">
            <v>0.6</v>
          </cell>
          <cell r="BK474">
            <v>2.7</v>
          </cell>
          <cell r="BL474">
            <v>1.6</v>
          </cell>
          <cell r="BM474">
            <v>0</v>
          </cell>
          <cell r="BN474">
            <v>2.9</v>
          </cell>
          <cell r="BO474">
            <v>-2.7</v>
          </cell>
          <cell r="BP474">
            <v>1.7</v>
          </cell>
          <cell r="BQ474">
            <v>0.2</v>
          </cell>
          <cell r="BR474">
            <v>0</v>
          </cell>
          <cell r="BS474">
            <v>-1.1000000000000001</v>
          </cell>
          <cell r="BT474">
            <v>4.0999999999999996</v>
          </cell>
          <cell r="BU474">
            <v>5.7</v>
          </cell>
          <cell r="BV474">
            <v>4.3</v>
          </cell>
          <cell r="BW474">
            <v>0</v>
          </cell>
          <cell r="BX474">
            <v>1.3</v>
          </cell>
          <cell r="BY474">
            <v>3.2</v>
          </cell>
          <cell r="BZ474">
            <v>0.9</v>
          </cell>
          <cell r="CA474">
            <v>-2.5</v>
          </cell>
          <cell r="CB474">
            <v>0</v>
          </cell>
          <cell r="CC474">
            <v>11.6</v>
          </cell>
          <cell r="CD474">
            <v>-3.3</v>
          </cell>
          <cell r="CE474">
            <v>-4.5999999999999996</v>
          </cell>
          <cell r="CF474">
            <v>1.1000000000000001</v>
          </cell>
          <cell r="CG474">
            <v>0</v>
          </cell>
          <cell r="CH474">
            <v>6.5</v>
          </cell>
          <cell r="CI474">
            <v>5.4</v>
          </cell>
          <cell r="CJ474">
            <v>7.4</v>
          </cell>
          <cell r="CK474">
            <v>3</v>
          </cell>
          <cell r="CL474">
            <v>0</v>
          </cell>
          <cell r="CM474">
            <v>2.4</v>
          </cell>
          <cell r="CN474">
            <v>4.0999999999999996</v>
          </cell>
          <cell r="CO474">
            <v>6.1</v>
          </cell>
          <cell r="CP474">
            <v>2</v>
          </cell>
          <cell r="CQ474">
            <v>0</v>
          </cell>
          <cell r="CR474">
            <v>-0.5</v>
          </cell>
          <cell r="CS474">
            <v>3.2</v>
          </cell>
          <cell r="CT474">
            <v>0.2</v>
          </cell>
          <cell r="CU474">
            <v>2</v>
          </cell>
          <cell r="CV474">
            <v>0</v>
          </cell>
          <cell r="CW474">
            <v>-1</v>
          </cell>
          <cell r="CX474">
            <v>-0.5</v>
          </cell>
          <cell r="CY474">
            <v>0.7</v>
          </cell>
          <cell r="CZ474">
            <v>1.9</v>
          </cell>
          <cell r="DA474">
            <v>0</v>
          </cell>
          <cell r="DB474">
            <v>0.7</v>
          </cell>
          <cell r="DC474">
            <v>1.4</v>
          </cell>
          <cell r="DD474">
            <v>1</v>
          </cell>
          <cell r="DE474">
            <v>0.2</v>
          </cell>
          <cell r="DF474">
            <v>0</v>
          </cell>
          <cell r="DG474">
            <v>0.8</v>
          </cell>
          <cell r="DH474">
            <v>2.2999999999999998</v>
          </cell>
          <cell r="DI474">
            <v>0.5</v>
          </cell>
          <cell r="DJ474">
            <v>2.8</v>
          </cell>
          <cell r="DK474">
            <v>0</v>
          </cell>
          <cell r="DL474">
            <v>3.3</v>
          </cell>
          <cell r="DM474">
            <v>2.5</v>
          </cell>
          <cell r="DN474">
            <v>1.1000000000000001</v>
          </cell>
          <cell r="DO474">
            <v>0.3</v>
          </cell>
          <cell r="DP474">
            <v>0</v>
          </cell>
          <cell r="DQ474">
            <v>2.2999999999999998</v>
          </cell>
          <cell r="DR474">
            <v>3</v>
          </cell>
          <cell r="DS474">
            <v>3.1</v>
          </cell>
          <cell r="DT474">
            <v>-1.3</v>
          </cell>
          <cell r="DU474">
            <v>0</v>
          </cell>
          <cell r="DV474">
            <v>3.4</v>
          </cell>
          <cell r="DW474">
            <v>0.3</v>
          </cell>
          <cell r="DX474">
            <v>2.7</v>
          </cell>
          <cell r="DY474">
            <v>2.2999999999999998</v>
          </cell>
          <cell r="DZ474">
            <v>0</v>
          </cell>
          <cell r="EA474">
            <v>-1.9</v>
          </cell>
          <cell r="EB474">
            <v>1.4</v>
          </cell>
          <cell r="EC474">
            <v>1.1000000000000001</v>
          </cell>
          <cell r="ED474">
            <v>1.3</v>
          </cell>
          <cell r="EE474">
            <v>0</v>
          </cell>
          <cell r="EF474">
            <v>6.1</v>
          </cell>
          <cell r="EG474">
            <v>2.2999999999999998</v>
          </cell>
          <cell r="EH474">
            <v>0.6</v>
          </cell>
          <cell r="EI474">
            <v>1.6</v>
          </cell>
          <cell r="EJ474">
            <v>0</v>
          </cell>
          <cell r="EK474">
            <v>0.1</v>
          </cell>
          <cell r="EL474">
            <v>0.8</v>
          </cell>
          <cell r="EM474">
            <v>-5.2</v>
          </cell>
          <cell r="EN474">
            <v>-3.6</v>
          </cell>
          <cell r="EO474">
            <v>0</v>
          </cell>
          <cell r="EP474">
            <v>0.8</v>
          </cell>
          <cell r="EQ474">
            <v>-1.2</v>
          </cell>
          <cell r="ER474">
            <v>1.9</v>
          </cell>
          <cell r="ES474">
            <v>2.2000000000000002</v>
          </cell>
          <cell r="ET474">
            <v>0</v>
          </cell>
          <cell r="EU474">
            <v>-0.1</v>
          </cell>
          <cell r="EV474">
            <v>2.9</v>
          </cell>
          <cell r="EW474">
            <v>6.9</v>
          </cell>
          <cell r="EX474">
            <v>3.1</v>
          </cell>
          <cell r="EY474">
            <v>0</v>
          </cell>
          <cell r="EZ474">
            <v>2.5</v>
          </cell>
          <cell r="FA474">
            <v>3.4</v>
          </cell>
          <cell r="FB474">
            <v>2.9</v>
          </cell>
          <cell r="FC474">
            <v>-0.1</v>
          </cell>
          <cell r="FD474">
            <v>0</v>
          </cell>
          <cell r="FE474">
            <v>2.5</v>
          </cell>
          <cell r="FF474">
            <v>2.7</v>
          </cell>
          <cell r="FG474">
            <v>-0.8</v>
          </cell>
          <cell r="FH474">
            <v>-0.1</v>
          </cell>
          <cell r="FI474">
            <v>0</v>
          </cell>
          <cell r="FJ474">
            <v>3.1</v>
          </cell>
          <cell r="FK474">
            <v>6.5</v>
          </cell>
          <cell r="FL474">
            <v>3.7</v>
          </cell>
          <cell r="FM474">
            <v>2.4</v>
          </cell>
          <cell r="FN474">
            <v>0</v>
          </cell>
          <cell r="FO474">
            <v>1</v>
          </cell>
          <cell r="FP474">
            <v>-13.8</v>
          </cell>
          <cell r="FQ474">
            <v>23.9</v>
          </cell>
          <cell r="FR474">
            <v>4</v>
          </cell>
          <cell r="FS474">
            <v>0</v>
          </cell>
          <cell r="FT474">
            <v>3.7</v>
          </cell>
          <cell r="FU474">
            <v>2.2000000000000002</v>
          </cell>
          <cell r="FV474">
            <v>2.7</v>
          </cell>
          <cell r="FW474">
            <v>1.2</v>
          </cell>
          <cell r="FX474">
            <v>0</v>
          </cell>
          <cell r="FY474">
            <v>4.5</v>
          </cell>
          <cell r="FZ474">
            <v>2.9</v>
          </cell>
          <cell r="GA474">
            <v>2.2999999999999998</v>
          </cell>
          <cell r="GB474">
            <v>1.7</v>
          </cell>
          <cell r="GC474">
            <v>0</v>
          </cell>
          <cell r="GD474">
            <v>3.2</v>
          </cell>
          <cell r="GE474">
            <v>3</v>
          </cell>
          <cell r="GF474">
            <v>1</v>
          </cell>
          <cell r="GG474">
            <v>2.2000000000000002</v>
          </cell>
          <cell r="GH474">
            <v>0</v>
          </cell>
          <cell r="GI474">
            <v>7.9</v>
          </cell>
          <cell r="GJ474">
            <v>1.4</v>
          </cell>
          <cell r="GK474">
            <v>3.3</v>
          </cell>
          <cell r="GL474">
            <v>1.3</v>
          </cell>
          <cell r="GM474">
            <v>0</v>
          </cell>
          <cell r="GN474">
            <v>2.6</v>
          </cell>
          <cell r="GO474">
            <v>0.3</v>
          </cell>
          <cell r="GP474">
            <v>-0.5</v>
          </cell>
          <cell r="GQ474">
            <v>-2.1</v>
          </cell>
          <cell r="GR474">
            <v>0</v>
          </cell>
          <cell r="GS474">
            <v>-3.6</v>
          </cell>
          <cell r="GT474">
            <v>2.6</v>
          </cell>
          <cell r="GU474">
            <v>4.4000000000000004</v>
          </cell>
          <cell r="GV474">
            <v>6.3</v>
          </cell>
          <cell r="GW474">
            <v>0</v>
          </cell>
          <cell r="GX474">
            <v>3.6</v>
          </cell>
          <cell r="GY474">
            <v>1.8</v>
          </cell>
          <cell r="GZ474">
            <v>2.8</v>
          </cell>
          <cell r="HA474">
            <v>0.9</v>
          </cell>
          <cell r="HB474">
            <v>0</v>
          </cell>
          <cell r="HC474">
            <v>1.7</v>
          </cell>
          <cell r="HD474">
            <v>1.2</v>
          </cell>
          <cell r="HE474">
            <v>0.6</v>
          </cell>
          <cell r="HF474">
            <v>0.1</v>
          </cell>
          <cell r="HG474">
            <v>0</v>
          </cell>
          <cell r="HH474">
            <v>0.4</v>
          </cell>
          <cell r="HI474">
            <v>1.3</v>
          </cell>
          <cell r="HJ474">
            <v>-1.5</v>
          </cell>
          <cell r="HK474">
            <v>2.9</v>
          </cell>
          <cell r="HL474">
            <v>0</v>
          </cell>
          <cell r="HM474">
            <v>2.7</v>
          </cell>
          <cell r="HN474">
            <v>4.2</v>
          </cell>
          <cell r="HO474">
            <v>-4.5999999999999996</v>
          </cell>
        </row>
        <row r="475">
          <cell r="A475" t="str">
            <v>QTQMS</v>
          </cell>
          <cell r="B475" t="str">
            <v>QTQ % change of S.A. series</v>
          </cell>
          <cell r="C475" t="str">
            <v>Imports of services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2.8</v>
          </cell>
          <cell r="W475">
            <v>5.4</v>
          </cell>
          <cell r="X475">
            <v>7</v>
          </cell>
          <cell r="Y475">
            <v>0</v>
          </cell>
          <cell r="Z475">
            <v>-10.4</v>
          </cell>
          <cell r="AA475">
            <v>6.2</v>
          </cell>
          <cell r="AB475">
            <v>-5.3</v>
          </cell>
          <cell r="AC475">
            <v>-9</v>
          </cell>
          <cell r="AD475">
            <v>0</v>
          </cell>
          <cell r="AE475">
            <v>10.5</v>
          </cell>
          <cell r="AF475">
            <v>-1.4</v>
          </cell>
          <cell r="AG475">
            <v>11.1</v>
          </cell>
          <cell r="AH475">
            <v>4.0999999999999996</v>
          </cell>
          <cell r="AI475">
            <v>0</v>
          </cell>
          <cell r="AJ475">
            <v>3.2</v>
          </cell>
          <cell r="AK475">
            <v>4.7</v>
          </cell>
          <cell r="AL475">
            <v>0.7</v>
          </cell>
          <cell r="AM475">
            <v>4.3</v>
          </cell>
          <cell r="AN475">
            <v>0</v>
          </cell>
          <cell r="AO475">
            <v>1.2</v>
          </cell>
          <cell r="AP475">
            <v>5.8</v>
          </cell>
          <cell r="AQ475">
            <v>0.3</v>
          </cell>
          <cell r="AR475">
            <v>3.3</v>
          </cell>
          <cell r="AS475">
            <v>0</v>
          </cell>
          <cell r="AT475">
            <v>6.1</v>
          </cell>
          <cell r="AU475">
            <v>0.3</v>
          </cell>
          <cell r="AV475">
            <v>7.9</v>
          </cell>
          <cell r="AW475">
            <v>7.6</v>
          </cell>
          <cell r="AX475">
            <v>0</v>
          </cell>
          <cell r="AY475">
            <v>4.5999999999999996</v>
          </cell>
          <cell r="AZ475">
            <v>7.4</v>
          </cell>
          <cell r="BA475">
            <v>5.4</v>
          </cell>
          <cell r="BB475">
            <v>4.3</v>
          </cell>
          <cell r="BC475">
            <v>0</v>
          </cell>
          <cell r="BD475">
            <v>3.4</v>
          </cell>
          <cell r="BE475">
            <v>6.7</v>
          </cell>
          <cell r="BF475">
            <v>0.9</v>
          </cell>
          <cell r="BG475">
            <v>7.3</v>
          </cell>
          <cell r="BH475">
            <v>0</v>
          </cell>
          <cell r="BI475">
            <v>11.6</v>
          </cell>
          <cell r="BJ475">
            <v>-6</v>
          </cell>
          <cell r="BK475">
            <v>1.6</v>
          </cell>
          <cell r="BL475">
            <v>-0.4</v>
          </cell>
          <cell r="BM475">
            <v>0</v>
          </cell>
          <cell r="BN475">
            <v>0.7</v>
          </cell>
          <cell r="BO475">
            <v>0.4</v>
          </cell>
          <cell r="BP475">
            <v>3.4</v>
          </cell>
          <cell r="BQ475">
            <v>-2.2000000000000002</v>
          </cell>
          <cell r="BR475">
            <v>0</v>
          </cell>
          <cell r="BS475">
            <v>4.2</v>
          </cell>
          <cell r="BT475">
            <v>3.5</v>
          </cell>
          <cell r="BU475">
            <v>8.6</v>
          </cell>
          <cell r="BV475">
            <v>2.2000000000000002</v>
          </cell>
          <cell r="BW475">
            <v>0</v>
          </cell>
          <cell r="BX475">
            <v>2.1</v>
          </cell>
          <cell r="BY475">
            <v>3.4</v>
          </cell>
          <cell r="BZ475">
            <v>1.1000000000000001</v>
          </cell>
          <cell r="CA475">
            <v>4</v>
          </cell>
          <cell r="CB475">
            <v>0</v>
          </cell>
          <cell r="CC475">
            <v>2.2000000000000002</v>
          </cell>
          <cell r="CD475">
            <v>1.6</v>
          </cell>
          <cell r="CE475">
            <v>-1.2</v>
          </cell>
          <cell r="CF475">
            <v>2.5</v>
          </cell>
          <cell r="CG475">
            <v>0</v>
          </cell>
          <cell r="CH475">
            <v>3.3</v>
          </cell>
          <cell r="CI475">
            <v>4.5999999999999996</v>
          </cell>
          <cell r="CJ475">
            <v>4.0999999999999996</v>
          </cell>
          <cell r="CK475">
            <v>6.4</v>
          </cell>
          <cell r="CL475">
            <v>0</v>
          </cell>
          <cell r="CM475">
            <v>0.6</v>
          </cell>
          <cell r="CN475">
            <v>6.2</v>
          </cell>
          <cell r="CO475">
            <v>2.7</v>
          </cell>
          <cell r="CP475">
            <v>5.2</v>
          </cell>
          <cell r="CQ475">
            <v>0</v>
          </cell>
          <cell r="CR475">
            <v>2.4</v>
          </cell>
          <cell r="CS475">
            <v>4.3</v>
          </cell>
          <cell r="CT475">
            <v>4.2</v>
          </cell>
          <cell r="CU475">
            <v>1.1000000000000001</v>
          </cell>
          <cell r="CV475">
            <v>0</v>
          </cell>
          <cell r="CW475">
            <v>0.4</v>
          </cell>
          <cell r="CX475">
            <v>-0.7</v>
          </cell>
          <cell r="CY475">
            <v>3.3</v>
          </cell>
          <cell r="CZ475">
            <v>2.9</v>
          </cell>
          <cell r="DA475">
            <v>0</v>
          </cell>
          <cell r="DB475">
            <v>0.1</v>
          </cell>
          <cell r="DC475">
            <v>6.3</v>
          </cell>
          <cell r="DD475">
            <v>3.9</v>
          </cell>
          <cell r="DE475">
            <v>0.4</v>
          </cell>
          <cell r="DF475">
            <v>0</v>
          </cell>
          <cell r="DG475">
            <v>2.8</v>
          </cell>
          <cell r="DH475">
            <v>2</v>
          </cell>
          <cell r="DI475">
            <v>1.8</v>
          </cell>
          <cell r="DJ475">
            <v>6</v>
          </cell>
          <cell r="DK475">
            <v>0</v>
          </cell>
          <cell r="DL475">
            <v>1.7</v>
          </cell>
          <cell r="DM475">
            <v>1.9</v>
          </cell>
          <cell r="DN475">
            <v>2.7</v>
          </cell>
          <cell r="DO475">
            <v>2</v>
          </cell>
          <cell r="DP475">
            <v>0</v>
          </cell>
          <cell r="DQ475">
            <v>-1.1000000000000001</v>
          </cell>
          <cell r="DR475">
            <v>4.4000000000000004</v>
          </cell>
          <cell r="DS475">
            <v>0.5</v>
          </cell>
          <cell r="DT475">
            <v>-1.4</v>
          </cell>
          <cell r="DU475">
            <v>0</v>
          </cell>
          <cell r="DV475">
            <v>6.3</v>
          </cell>
          <cell r="DW475">
            <v>1.8</v>
          </cell>
          <cell r="DX475">
            <v>1.4</v>
          </cell>
          <cell r="DY475">
            <v>0.9</v>
          </cell>
          <cell r="DZ475">
            <v>0</v>
          </cell>
          <cell r="EA475">
            <v>-0.5</v>
          </cell>
          <cell r="EB475">
            <v>1.3</v>
          </cell>
          <cell r="EC475">
            <v>-0.2</v>
          </cell>
          <cell r="ED475">
            <v>-1.4</v>
          </cell>
          <cell r="EE475">
            <v>0</v>
          </cell>
          <cell r="EF475">
            <v>3</v>
          </cell>
          <cell r="EG475">
            <v>1.9</v>
          </cell>
          <cell r="EH475">
            <v>-0.2</v>
          </cell>
          <cell r="EI475">
            <v>4.5</v>
          </cell>
          <cell r="EJ475">
            <v>0</v>
          </cell>
          <cell r="EK475">
            <v>-0.4</v>
          </cell>
          <cell r="EL475">
            <v>-0.5</v>
          </cell>
          <cell r="EM475">
            <v>3.3</v>
          </cell>
          <cell r="EN475">
            <v>-0.2</v>
          </cell>
          <cell r="EO475">
            <v>0</v>
          </cell>
          <cell r="EP475">
            <v>2.5</v>
          </cell>
          <cell r="EQ475">
            <v>-1.2</v>
          </cell>
          <cell r="ER475">
            <v>-1.6</v>
          </cell>
          <cell r="ES475">
            <v>3.1</v>
          </cell>
          <cell r="ET475">
            <v>0</v>
          </cell>
          <cell r="EU475">
            <v>-3.6</v>
          </cell>
          <cell r="EV475">
            <v>-1.9</v>
          </cell>
          <cell r="EW475">
            <v>1.4</v>
          </cell>
          <cell r="EX475">
            <v>-0.8</v>
          </cell>
          <cell r="EY475">
            <v>0</v>
          </cell>
          <cell r="EZ475">
            <v>-0.7</v>
          </cell>
          <cell r="FA475">
            <v>4.4000000000000004</v>
          </cell>
          <cell r="FB475">
            <v>0.6</v>
          </cell>
          <cell r="FC475">
            <v>-2</v>
          </cell>
          <cell r="FD475">
            <v>0</v>
          </cell>
          <cell r="FE475">
            <v>2.5</v>
          </cell>
          <cell r="FF475">
            <v>2.6</v>
          </cell>
          <cell r="FG475">
            <v>-3.3</v>
          </cell>
          <cell r="FH475">
            <v>-2.2000000000000002</v>
          </cell>
          <cell r="FI475">
            <v>0</v>
          </cell>
          <cell r="FJ475">
            <v>7</v>
          </cell>
          <cell r="FK475">
            <v>-1.5</v>
          </cell>
          <cell r="FL475">
            <v>2.5</v>
          </cell>
          <cell r="FM475">
            <v>-0.4</v>
          </cell>
          <cell r="FN475">
            <v>0</v>
          </cell>
          <cell r="FO475">
            <v>-3.1</v>
          </cell>
          <cell r="FP475">
            <v>-13.4</v>
          </cell>
          <cell r="FQ475">
            <v>21.5</v>
          </cell>
          <cell r="FR475">
            <v>2.7</v>
          </cell>
          <cell r="FS475">
            <v>0</v>
          </cell>
          <cell r="FT475">
            <v>0</v>
          </cell>
          <cell r="FU475">
            <v>7.3</v>
          </cell>
          <cell r="FV475">
            <v>0.3</v>
          </cell>
          <cell r="FW475">
            <v>1.6</v>
          </cell>
          <cell r="FX475">
            <v>0</v>
          </cell>
          <cell r="FY475">
            <v>1.7</v>
          </cell>
          <cell r="FZ475">
            <v>0.5</v>
          </cell>
          <cell r="GA475">
            <v>4.2</v>
          </cell>
          <cell r="GB475">
            <v>0.4</v>
          </cell>
          <cell r="GC475">
            <v>0</v>
          </cell>
          <cell r="GD475">
            <v>1</v>
          </cell>
          <cell r="GE475">
            <v>4.9000000000000004</v>
          </cell>
          <cell r="GF475">
            <v>0.4</v>
          </cell>
          <cell r="GG475">
            <v>2.9</v>
          </cell>
          <cell r="GH475">
            <v>0</v>
          </cell>
          <cell r="GI475">
            <v>4.0999999999999996</v>
          </cell>
          <cell r="GJ475">
            <v>3.4</v>
          </cell>
          <cell r="GK475">
            <v>1.4</v>
          </cell>
          <cell r="GL475">
            <v>2.5</v>
          </cell>
          <cell r="GM475">
            <v>0</v>
          </cell>
          <cell r="GN475">
            <v>5.7</v>
          </cell>
          <cell r="GO475">
            <v>-3</v>
          </cell>
          <cell r="GP475">
            <v>-0.3</v>
          </cell>
          <cell r="GQ475">
            <v>-3.5</v>
          </cell>
          <cell r="GR475">
            <v>0</v>
          </cell>
          <cell r="GS475">
            <v>-5.0999999999999996</v>
          </cell>
          <cell r="GT475">
            <v>1.7</v>
          </cell>
          <cell r="GU475">
            <v>2.6</v>
          </cell>
          <cell r="GV475">
            <v>4.5</v>
          </cell>
          <cell r="GW475">
            <v>0</v>
          </cell>
          <cell r="GX475">
            <v>2.2999999999999998</v>
          </cell>
          <cell r="GY475">
            <v>2.9</v>
          </cell>
          <cell r="GZ475">
            <v>1.7</v>
          </cell>
          <cell r="HA475">
            <v>0.9</v>
          </cell>
          <cell r="HB475">
            <v>0</v>
          </cell>
          <cell r="HC475">
            <v>0.5</v>
          </cell>
          <cell r="HD475">
            <v>0.5</v>
          </cell>
          <cell r="HE475">
            <v>0.3</v>
          </cell>
          <cell r="HF475">
            <v>1.2</v>
          </cell>
          <cell r="HG475">
            <v>0</v>
          </cell>
          <cell r="HH475">
            <v>0.8</v>
          </cell>
          <cell r="HI475">
            <v>-1.3</v>
          </cell>
          <cell r="HJ475">
            <v>-2</v>
          </cell>
          <cell r="HK475">
            <v>1.9</v>
          </cell>
          <cell r="HL475">
            <v>0</v>
          </cell>
          <cell r="HM475">
            <v>1.9</v>
          </cell>
          <cell r="HN475">
            <v>-2.4</v>
          </cell>
          <cell r="HO475">
            <v>1.2</v>
          </cell>
        </row>
        <row r="476">
          <cell r="A476" t="str">
            <v>QTQDEFGDP</v>
          </cell>
          <cell r="B476" t="str">
            <v>QTQ % change of S.A. series</v>
          </cell>
          <cell r="C476" t="str">
            <v>Implicit price deflator of GDP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3</v>
          </cell>
          <cell r="W476">
            <v>3.9</v>
          </cell>
          <cell r="X476">
            <v>2.6</v>
          </cell>
          <cell r="Y476">
            <v>0</v>
          </cell>
          <cell r="Z476">
            <v>3.2</v>
          </cell>
          <cell r="AA476">
            <v>5</v>
          </cell>
          <cell r="AB476">
            <v>-2.2000000000000002</v>
          </cell>
          <cell r="AC476">
            <v>4.2</v>
          </cell>
          <cell r="AD476">
            <v>0</v>
          </cell>
          <cell r="AE476">
            <v>0.1</v>
          </cell>
          <cell r="AF476">
            <v>-0.3</v>
          </cell>
          <cell r="AG476">
            <v>0.9</v>
          </cell>
          <cell r="AH476">
            <v>2.6</v>
          </cell>
          <cell r="AI476">
            <v>0</v>
          </cell>
          <cell r="AJ476">
            <v>3.3</v>
          </cell>
          <cell r="AK476">
            <v>2.6</v>
          </cell>
          <cell r="AL476">
            <v>2.7</v>
          </cell>
          <cell r="AM476">
            <v>0.4</v>
          </cell>
          <cell r="AN476">
            <v>0</v>
          </cell>
          <cell r="AO476">
            <v>0.4</v>
          </cell>
          <cell r="AP476">
            <v>1.3</v>
          </cell>
          <cell r="AQ476">
            <v>-0.1</v>
          </cell>
          <cell r="AR476">
            <v>1.3</v>
          </cell>
          <cell r="AS476">
            <v>0</v>
          </cell>
          <cell r="AT476">
            <v>2.1</v>
          </cell>
          <cell r="AU476">
            <v>2.2999999999999998</v>
          </cell>
          <cell r="AV476">
            <v>3.3</v>
          </cell>
          <cell r="AW476">
            <v>4.0999999999999996</v>
          </cell>
          <cell r="AX476">
            <v>0</v>
          </cell>
          <cell r="AY476">
            <v>3.3</v>
          </cell>
          <cell r="AZ476">
            <v>6.1</v>
          </cell>
          <cell r="BA476">
            <v>4.4000000000000004</v>
          </cell>
          <cell r="BB476">
            <v>4.3</v>
          </cell>
          <cell r="BC476">
            <v>0</v>
          </cell>
          <cell r="BD476">
            <v>3.7</v>
          </cell>
          <cell r="BE476">
            <v>2.7</v>
          </cell>
          <cell r="BF476">
            <v>2.9</v>
          </cell>
          <cell r="BG476">
            <v>3.7</v>
          </cell>
          <cell r="BH476">
            <v>0</v>
          </cell>
          <cell r="BI476">
            <v>2.2999999999999998</v>
          </cell>
          <cell r="BJ476">
            <v>1.8</v>
          </cell>
          <cell r="BK476">
            <v>2.6</v>
          </cell>
          <cell r="BL476">
            <v>2</v>
          </cell>
          <cell r="BM476">
            <v>0</v>
          </cell>
          <cell r="BN476">
            <v>3.2</v>
          </cell>
          <cell r="BO476">
            <v>3.2</v>
          </cell>
          <cell r="BP476">
            <v>2.1</v>
          </cell>
          <cell r="BQ476">
            <v>-1.3</v>
          </cell>
          <cell r="BR476">
            <v>0</v>
          </cell>
          <cell r="BS476">
            <v>0.6</v>
          </cell>
          <cell r="BT476">
            <v>1.6</v>
          </cell>
          <cell r="BU476">
            <v>2</v>
          </cell>
          <cell r="BV476">
            <v>3.1</v>
          </cell>
          <cell r="BW476">
            <v>0</v>
          </cell>
          <cell r="BX476">
            <v>1.9</v>
          </cell>
          <cell r="BY476">
            <v>2.1</v>
          </cell>
          <cell r="BZ476">
            <v>3.2</v>
          </cell>
          <cell r="CA476">
            <v>2.6</v>
          </cell>
          <cell r="CB476">
            <v>0</v>
          </cell>
          <cell r="CC476">
            <v>-0.6</v>
          </cell>
          <cell r="CD476">
            <v>2.2000000000000002</v>
          </cell>
          <cell r="CE476">
            <v>0.8</v>
          </cell>
          <cell r="CF476">
            <v>-0.3</v>
          </cell>
          <cell r="CG476">
            <v>0</v>
          </cell>
          <cell r="CH476">
            <v>0.9</v>
          </cell>
          <cell r="CI476">
            <v>0.9</v>
          </cell>
          <cell r="CJ476">
            <v>0.8</v>
          </cell>
          <cell r="CK476">
            <v>3.2</v>
          </cell>
          <cell r="CL476">
            <v>0</v>
          </cell>
          <cell r="CM476">
            <v>2.6</v>
          </cell>
          <cell r="CN476">
            <v>1.4</v>
          </cell>
          <cell r="CO476">
            <v>2.4</v>
          </cell>
          <cell r="CP476">
            <v>1.8</v>
          </cell>
          <cell r="CQ476">
            <v>0</v>
          </cell>
          <cell r="CR476">
            <v>2.4</v>
          </cell>
          <cell r="CS476">
            <v>1.9</v>
          </cell>
          <cell r="CT476">
            <v>1.9</v>
          </cell>
          <cell r="CU476">
            <v>3.4</v>
          </cell>
          <cell r="CV476">
            <v>0</v>
          </cell>
          <cell r="CW476">
            <v>2.5</v>
          </cell>
          <cell r="CX476">
            <v>5.6</v>
          </cell>
          <cell r="CY476">
            <v>1.6</v>
          </cell>
          <cell r="CZ476">
            <v>2.2000000000000002</v>
          </cell>
          <cell r="DA476">
            <v>0</v>
          </cell>
          <cell r="DB476">
            <v>0.9</v>
          </cell>
          <cell r="DC476">
            <v>1.6</v>
          </cell>
          <cell r="DD476">
            <v>1.9</v>
          </cell>
          <cell r="DE476">
            <v>2.1</v>
          </cell>
          <cell r="DF476">
            <v>0</v>
          </cell>
          <cell r="DG476">
            <v>1.8</v>
          </cell>
          <cell r="DH476">
            <v>2.8</v>
          </cell>
          <cell r="DI476">
            <v>3</v>
          </cell>
          <cell r="DJ476">
            <v>1.9</v>
          </cell>
          <cell r="DK476">
            <v>0</v>
          </cell>
          <cell r="DL476">
            <v>3.4</v>
          </cell>
          <cell r="DM476">
            <v>1.4</v>
          </cell>
          <cell r="DN476">
            <v>1.9</v>
          </cell>
          <cell r="DO476">
            <v>2.2999999999999998</v>
          </cell>
          <cell r="DP476">
            <v>0</v>
          </cell>
          <cell r="DQ476">
            <v>3.4</v>
          </cell>
          <cell r="DR476">
            <v>1</v>
          </cell>
          <cell r="DS476">
            <v>1.5</v>
          </cell>
          <cell r="DT476">
            <v>1.6</v>
          </cell>
          <cell r="DU476">
            <v>0</v>
          </cell>
          <cell r="DV476">
            <v>2.4</v>
          </cell>
          <cell r="DW476">
            <v>1.1000000000000001</v>
          </cell>
          <cell r="DX476">
            <v>1.2</v>
          </cell>
          <cell r="DY476">
            <v>0.9</v>
          </cell>
          <cell r="DZ476">
            <v>0</v>
          </cell>
          <cell r="EA476">
            <v>0.3</v>
          </cell>
          <cell r="EB476">
            <v>1.4</v>
          </cell>
          <cell r="EC476">
            <v>1.7</v>
          </cell>
          <cell r="ED476">
            <v>1.2</v>
          </cell>
          <cell r="EE476">
            <v>0</v>
          </cell>
          <cell r="EF476">
            <v>1</v>
          </cell>
          <cell r="EG476">
            <v>1.8</v>
          </cell>
          <cell r="EH476">
            <v>1.4</v>
          </cell>
          <cell r="EI476">
            <v>2.2999999999999998</v>
          </cell>
          <cell r="EJ476">
            <v>0</v>
          </cell>
          <cell r="EK476">
            <v>0.8</v>
          </cell>
          <cell r="EL476">
            <v>1.7</v>
          </cell>
          <cell r="EM476">
            <v>0.9</v>
          </cell>
          <cell r="EN476">
            <v>1.6</v>
          </cell>
          <cell r="EO476">
            <v>0</v>
          </cell>
          <cell r="EP476">
            <v>-0.6</v>
          </cell>
          <cell r="EQ476">
            <v>0.2</v>
          </cell>
          <cell r="ER476">
            <v>-0.1</v>
          </cell>
          <cell r="ES476">
            <v>-0.8</v>
          </cell>
          <cell r="ET476">
            <v>0</v>
          </cell>
          <cell r="EU476">
            <v>-1.7</v>
          </cell>
          <cell r="EV476">
            <v>-1.1000000000000001</v>
          </cell>
          <cell r="EW476">
            <v>-1.5</v>
          </cell>
          <cell r="EX476">
            <v>-1</v>
          </cell>
          <cell r="EY476">
            <v>0</v>
          </cell>
          <cell r="EZ476">
            <v>0</v>
          </cell>
          <cell r="FA476">
            <v>-1.4</v>
          </cell>
          <cell r="FB476">
            <v>-0.5</v>
          </cell>
          <cell r="FC476">
            <v>-1.6</v>
          </cell>
          <cell r="FD476">
            <v>0</v>
          </cell>
          <cell r="FE476">
            <v>0.7</v>
          </cell>
          <cell r="FF476">
            <v>-0.6</v>
          </cell>
          <cell r="FG476">
            <v>-0.4</v>
          </cell>
          <cell r="FH476">
            <v>-0.3</v>
          </cell>
          <cell r="FI476">
            <v>0</v>
          </cell>
          <cell r="FJ476">
            <v>-1.7</v>
          </cell>
          <cell r="FK476">
            <v>-0.3</v>
          </cell>
          <cell r="FL476">
            <v>-1</v>
          </cell>
          <cell r="FM476">
            <v>-1.8</v>
          </cell>
          <cell r="FN476">
            <v>0</v>
          </cell>
          <cell r="FO476">
            <v>-2</v>
          </cell>
          <cell r="FP476">
            <v>-1.9</v>
          </cell>
          <cell r="FQ476">
            <v>-1.3</v>
          </cell>
          <cell r="FR476">
            <v>-0.7</v>
          </cell>
          <cell r="FS476">
            <v>0</v>
          </cell>
          <cell r="FT476">
            <v>-0.6</v>
          </cell>
          <cell r="FU476">
            <v>-1</v>
          </cell>
          <cell r="FV476">
            <v>-0.9</v>
          </cell>
          <cell r="FW476">
            <v>-0.5</v>
          </cell>
          <cell r="FX476">
            <v>0</v>
          </cell>
          <cell r="FY476">
            <v>0.6</v>
          </cell>
          <cell r="FZ476">
            <v>0.3</v>
          </cell>
          <cell r="GA476">
            <v>0.1</v>
          </cell>
          <cell r="GB476">
            <v>-0.2</v>
          </cell>
          <cell r="GC476">
            <v>0</v>
          </cell>
          <cell r="GD476">
            <v>-0.8</v>
          </cell>
          <cell r="GE476">
            <v>0.2</v>
          </cell>
          <cell r="GF476">
            <v>-0.4</v>
          </cell>
          <cell r="GG476">
            <v>1.2</v>
          </cell>
          <cell r="GH476">
            <v>0</v>
          </cell>
          <cell r="GI476">
            <v>0.5</v>
          </cell>
          <cell r="GJ476">
            <v>0.6</v>
          </cell>
          <cell r="GK476">
            <v>1.5</v>
          </cell>
          <cell r="GL476">
            <v>2</v>
          </cell>
          <cell r="GM476">
            <v>0</v>
          </cell>
          <cell r="GN476">
            <v>-1.6</v>
          </cell>
          <cell r="GO476">
            <v>0.5</v>
          </cell>
          <cell r="GP476">
            <v>1</v>
          </cell>
          <cell r="GQ476">
            <v>-0.6</v>
          </cell>
          <cell r="GR476">
            <v>0</v>
          </cell>
          <cell r="GS476">
            <v>-0.3</v>
          </cell>
          <cell r="GT476">
            <v>0</v>
          </cell>
          <cell r="GU476">
            <v>-1.1000000000000001</v>
          </cell>
          <cell r="GV476">
            <v>1</v>
          </cell>
          <cell r="GW476">
            <v>0</v>
          </cell>
          <cell r="GX476">
            <v>0.5</v>
          </cell>
          <cell r="GY476">
            <v>-2.2999999999999998</v>
          </cell>
          <cell r="GZ476">
            <v>2.2000000000000002</v>
          </cell>
          <cell r="HA476">
            <v>0.3</v>
          </cell>
          <cell r="HB476">
            <v>0</v>
          </cell>
          <cell r="HC476">
            <v>1.6</v>
          </cell>
          <cell r="HD476">
            <v>1.2</v>
          </cell>
          <cell r="HE476">
            <v>1</v>
          </cell>
          <cell r="HF476">
            <v>0.4</v>
          </cell>
          <cell r="HG476">
            <v>0</v>
          </cell>
          <cell r="HH476">
            <v>1.1000000000000001</v>
          </cell>
          <cell r="HI476">
            <v>0.5</v>
          </cell>
          <cell r="HJ476">
            <v>2</v>
          </cell>
          <cell r="HK476">
            <v>0.7</v>
          </cell>
          <cell r="HL476">
            <v>0</v>
          </cell>
          <cell r="HM476">
            <v>-1.8</v>
          </cell>
          <cell r="HN476">
            <v>0</v>
          </cell>
          <cell r="HO476">
            <v>3</v>
          </cell>
        </row>
        <row r="477">
          <cell r="A477">
            <v>0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0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U477">
            <v>0</v>
          </cell>
          <cell r="FV477">
            <v>0</v>
          </cell>
          <cell r="FW477">
            <v>0</v>
          </cell>
          <cell r="FX477">
            <v>0</v>
          </cell>
          <cell r="FY477">
            <v>0</v>
          </cell>
          <cell r="FZ477">
            <v>0</v>
          </cell>
          <cell r="GA477">
            <v>0</v>
          </cell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J477">
            <v>0</v>
          </cell>
          <cell r="GK477">
            <v>0</v>
          </cell>
          <cell r="GL477">
            <v>0</v>
          </cell>
          <cell r="GM477">
            <v>0</v>
          </cell>
          <cell r="GN477">
            <v>0</v>
          </cell>
          <cell r="GO477">
            <v>0</v>
          </cell>
          <cell r="GP477">
            <v>0</v>
          </cell>
          <cell r="GQ477">
            <v>0</v>
          </cell>
          <cell r="GR477">
            <v>0</v>
          </cell>
          <cell r="GS477">
            <v>0</v>
          </cell>
          <cell r="GT477">
            <v>0</v>
          </cell>
          <cell r="GU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>
            <v>0</v>
          </cell>
          <cell r="HI477">
            <v>0</v>
          </cell>
          <cell r="HJ477">
            <v>0</v>
          </cell>
          <cell r="HK477">
            <v>0</v>
          </cell>
          <cell r="HL477">
            <v>0</v>
          </cell>
          <cell r="HM477">
            <v>0</v>
          </cell>
          <cell r="HN477">
            <v>0</v>
          </cell>
          <cell r="HO477">
            <v>0</v>
          </cell>
          <cell r="HP477">
            <v>0</v>
          </cell>
          <cell r="HQ477">
            <v>0</v>
          </cell>
          <cell r="HR477">
            <v>0</v>
          </cell>
          <cell r="HS477">
            <v>0</v>
          </cell>
          <cell r="HT477">
            <v>0</v>
          </cell>
          <cell r="HU477">
            <v>0</v>
          </cell>
          <cell r="HV477">
            <v>0</v>
          </cell>
          <cell r="HW477">
            <v>0</v>
          </cell>
          <cell r="HX477">
            <v>0</v>
          </cell>
          <cell r="HY477">
            <v>0</v>
          </cell>
          <cell r="HZ477">
            <v>0</v>
          </cell>
          <cell r="IA477">
            <v>0</v>
          </cell>
          <cell r="IB477">
            <v>0</v>
          </cell>
          <cell r="IC477">
            <v>0</v>
          </cell>
          <cell r="ID477">
            <v>0</v>
          </cell>
          <cell r="IE477">
            <v>0</v>
          </cell>
          <cell r="IF477">
            <v>0</v>
          </cell>
          <cell r="IG477">
            <v>0</v>
          </cell>
          <cell r="IH477">
            <v>0</v>
          </cell>
          <cell r="II477">
            <v>0</v>
          </cell>
          <cell r="IJ477">
            <v>0</v>
          </cell>
          <cell r="IK477">
            <v>0</v>
          </cell>
          <cell r="IL477">
            <v>0</v>
          </cell>
          <cell r="IM477">
            <v>0</v>
          </cell>
          <cell r="IN477">
            <v>0</v>
          </cell>
          <cell r="IO477">
            <v>0</v>
          </cell>
          <cell r="IP477">
            <v>0</v>
          </cell>
          <cell r="IQ477">
            <v>0</v>
          </cell>
          <cell r="IR477">
            <v>0</v>
          </cell>
          <cell r="IS477">
            <v>0</v>
          </cell>
          <cell r="IT477">
            <v>0</v>
          </cell>
          <cell r="IU477">
            <v>0</v>
          </cell>
        </row>
        <row r="478">
          <cell r="A478" t="str">
            <v>VOLSAGDP</v>
          </cell>
          <cell r="B478" t="str">
            <v>Volume Index of SA series (2011=100)</v>
          </cell>
          <cell r="C478" t="str">
            <v>GDP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12.45277191112158</v>
          </cell>
          <cell r="V478">
            <v>12.611649397262411</v>
          </cell>
          <cell r="W478">
            <v>12.708132864138571</v>
          </cell>
          <cell r="X478">
            <v>13.198194498892867</v>
          </cell>
          <cell r="Y478">
            <v>0</v>
          </cell>
          <cell r="Z478">
            <v>13.218441564746966</v>
          </cell>
          <cell r="AA478">
            <v>12.931676999384839</v>
          </cell>
          <cell r="AB478">
            <v>13.256249861188801</v>
          </cell>
          <cell r="AC478">
            <v>12.741189298186079</v>
          </cell>
          <cell r="AD478">
            <v>0</v>
          </cell>
          <cell r="AE478">
            <v>12.592641947685093</v>
          </cell>
          <cell r="AF478">
            <v>13.180633268305131</v>
          </cell>
          <cell r="AG478">
            <v>13.307693936675236</v>
          </cell>
          <cell r="AH478">
            <v>13.387442583814845</v>
          </cell>
          <cell r="AI478">
            <v>0</v>
          </cell>
          <cell r="AJ478">
            <v>14.741516763485862</v>
          </cell>
          <cell r="AK478">
            <v>14.894815976381178</v>
          </cell>
          <cell r="AL478">
            <v>15.370828626665281</v>
          </cell>
          <cell r="AM478">
            <v>16.0606750846942</v>
          </cell>
          <cell r="AN478">
            <v>0</v>
          </cell>
          <cell r="AO478">
            <v>16.347026444630728</v>
          </cell>
          <cell r="AP478">
            <v>16.416444956130498</v>
          </cell>
          <cell r="AQ478">
            <v>17.464747120862071</v>
          </cell>
          <cell r="AR478">
            <v>17.906670323534684</v>
          </cell>
          <cell r="AS478">
            <v>0</v>
          </cell>
          <cell r="AT478">
            <v>18.25913455156623</v>
          </cell>
          <cell r="AU478">
            <v>18.600855438532335</v>
          </cell>
          <cell r="AV478">
            <v>18.216161187304468</v>
          </cell>
          <cell r="AW478">
            <v>18.745064132064588</v>
          </cell>
          <cell r="AX478">
            <v>0</v>
          </cell>
          <cell r="AY478">
            <v>19.865470643562286</v>
          </cell>
          <cell r="AZ478">
            <v>20.421645146411596</v>
          </cell>
          <cell r="BA478">
            <v>20.776175401571109</v>
          </cell>
          <cell r="BB478">
            <v>21.299086867660115</v>
          </cell>
          <cell r="BC478">
            <v>0</v>
          </cell>
          <cell r="BD478">
            <v>21.422222084487082</v>
          </cell>
          <cell r="BE478">
            <v>22.889307948058011</v>
          </cell>
          <cell r="BF478">
            <v>23.444449437343337</v>
          </cell>
          <cell r="BG478">
            <v>22.90500975423058</v>
          </cell>
          <cell r="BH478">
            <v>0</v>
          </cell>
          <cell r="BI478">
            <v>23.921288498478628</v>
          </cell>
          <cell r="BJ478">
            <v>24.494611026490084</v>
          </cell>
          <cell r="BK478">
            <v>24.871867580057263</v>
          </cell>
          <cell r="BL478">
            <v>25.707162347895206</v>
          </cell>
          <cell r="BM478">
            <v>0</v>
          </cell>
          <cell r="BN478">
            <v>25.490642704884038</v>
          </cell>
          <cell r="BO478">
            <v>24.973516114753345</v>
          </cell>
          <cell r="BP478">
            <v>25.541880177657671</v>
          </cell>
          <cell r="BQ478">
            <v>25.846412576320333</v>
          </cell>
          <cell r="BR478">
            <v>0</v>
          </cell>
          <cell r="BS478">
            <v>25.801786390356195</v>
          </cell>
          <cell r="BT478">
            <v>26.607536970264189</v>
          </cell>
          <cell r="BU478">
            <v>27.408122482352255</v>
          </cell>
          <cell r="BV478">
            <v>28.160982767784233</v>
          </cell>
          <cell r="BW478">
            <v>0</v>
          </cell>
          <cell r="BX478">
            <v>29.130775901652978</v>
          </cell>
          <cell r="BY478">
            <v>30.419357021367372</v>
          </cell>
          <cell r="BZ478">
            <v>30.173499793139037</v>
          </cell>
          <cell r="CA478">
            <v>29.055159308769301</v>
          </cell>
          <cell r="CB478">
            <v>0</v>
          </cell>
          <cell r="CC478">
            <v>30.937516625062045</v>
          </cell>
          <cell r="CD478">
            <v>29.709470100197148</v>
          </cell>
          <cell r="CE478">
            <v>29.252258296777566</v>
          </cell>
          <cell r="CF478">
            <v>29.728684152487268</v>
          </cell>
          <cell r="CG478">
            <v>0</v>
          </cell>
          <cell r="CH478">
            <v>31.31270715150125</v>
          </cell>
          <cell r="CI478">
            <v>32.514515131840938</v>
          </cell>
          <cell r="CJ478">
            <v>34.072712791755308</v>
          </cell>
          <cell r="CK478">
            <v>35.011308915991727</v>
          </cell>
          <cell r="CL478">
            <v>0</v>
          </cell>
          <cell r="CM478">
            <v>35.679048883751371</v>
          </cell>
          <cell r="CN478">
            <v>37.090765220292724</v>
          </cell>
          <cell r="CO478">
            <v>38.996881848557116</v>
          </cell>
          <cell r="CP478">
            <v>38.948536813762637</v>
          </cell>
          <cell r="CQ478">
            <v>0</v>
          </cell>
          <cell r="CR478">
            <v>39.294183152271884</v>
          </cell>
          <cell r="CS478">
            <v>40.526774936818313</v>
          </cell>
          <cell r="CT478">
            <v>41.646974845603211</v>
          </cell>
          <cell r="CU478">
            <v>42.075675474656819</v>
          </cell>
          <cell r="CV478">
            <v>0</v>
          </cell>
          <cell r="CW478">
            <v>41.998406060070771</v>
          </cell>
          <cell r="CX478">
            <v>41.700278345504813</v>
          </cell>
          <cell r="CY478">
            <v>41.63974375065532</v>
          </cell>
          <cell r="CZ478">
            <v>41.929400753996596</v>
          </cell>
          <cell r="DA478">
            <v>0</v>
          </cell>
          <cell r="DB478">
            <v>42.422561429442851</v>
          </cell>
          <cell r="DC478">
            <v>43.293185261169072</v>
          </cell>
          <cell r="DD478">
            <v>43.768164897889186</v>
          </cell>
          <cell r="DE478">
            <v>44.19128725369729</v>
          </cell>
          <cell r="DF478">
            <v>0</v>
          </cell>
          <cell r="DG478">
            <v>44.909025077953785</v>
          </cell>
          <cell r="DH478">
            <v>45.488545687349145</v>
          </cell>
          <cell r="DI478">
            <v>46.107527414888722</v>
          </cell>
          <cell r="DJ478">
            <v>47.072981891788729</v>
          </cell>
          <cell r="DK478">
            <v>0</v>
          </cell>
          <cell r="DL478">
            <v>47.579984948992369</v>
          </cell>
          <cell r="DM478">
            <v>48.409288238159206</v>
          </cell>
          <cell r="DN478">
            <v>49.301811957441906</v>
          </cell>
          <cell r="DO478">
            <v>49.732991819049083</v>
          </cell>
          <cell r="DP478">
            <v>0</v>
          </cell>
          <cell r="DQ478">
            <v>50.408582689895013</v>
          </cell>
          <cell r="DR478">
            <v>51.266810358853419</v>
          </cell>
          <cell r="DS478">
            <v>52.422339331526594</v>
          </cell>
          <cell r="DT478">
            <v>53.020247582360881</v>
          </cell>
          <cell r="DU478">
            <v>0</v>
          </cell>
          <cell r="DV478">
            <v>54.182801047269145</v>
          </cell>
          <cell r="DW478">
            <v>54.601584746108514</v>
          </cell>
          <cell r="DX478">
            <v>55.057143727825718</v>
          </cell>
          <cell r="DY478">
            <v>55.778187195486971</v>
          </cell>
          <cell r="DZ478">
            <v>0</v>
          </cell>
          <cell r="EA478">
            <v>56.155443749054143</v>
          </cell>
          <cell r="EB478">
            <v>56.040985846164645</v>
          </cell>
          <cell r="EC478">
            <v>55.946775009129254</v>
          </cell>
          <cell r="ED478">
            <v>56.689718364346987</v>
          </cell>
          <cell r="EE478">
            <v>0</v>
          </cell>
          <cell r="EF478">
            <v>57.573358166979418</v>
          </cell>
          <cell r="EG478">
            <v>57.975407046082218</v>
          </cell>
          <cell r="EH478">
            <v>58.756985108592964</v>
          </cell>
          <cell r="EI478">
            <v>60.101762166188124</v>
          </cell>
          <cell r="EJ478">
            <v>0</v>
          </cell>
          <cell r="EK478">
            <v>61.005855637387455</v>
          </cell>
          <cell r="EL478">
            <v>62.139691325216951</v>
          </cell>
          <cell r="EM478">
            <v>62.46261136531853</v>
          </cell>
          <cell r="EN478">
            <v>60.753180519636821</v>
          </cell>
          <cell r="EO478">
            <v>0</v>
          </cell>
          <cell r="EP478">
            <v>59.301176654100054</v>
          </cell>
          <cell r="EQ478">
            <v>58.313615686930774</v>
          </cell>
          <cell r="ER478">
            <v>57.383283671206243</v>
          </cell>
          <cell r="ES478">
            <v>56.870908943469878</v>
          </cell>
          <cell r="ET478">
            <v>0</v>
          </cell>
          <cell r="EU478">
            <v>57.4671643726018</v>
          </cell>
          <cell r="EV478">
            <v>58.733639002046914</v>
          </cell>
          <cell r="EW478">
            <v>59.908382027010212</v>
          </cell>
          <cell r="EX478">
            <v>61.571947070451003</v>
          </cell>
          <cell r="EY478">
            <v>0</v>
          </cell>
          <cell r="EZ478">
            <v>63.395422613596629</v>
          </cell>
          <cell r="FA478">
            <v>63.487154218078459</v>
          </cell>
          <cell r="FB478">
            <v>64.273070937557947</v>
          </cell>
          <cell r="FC478">
            <v>64.739993068478981</v>
          </cell>
          <cell r="FD478">
            <v>0</v>
          </cell>
          <cell r="FE478">
            <v>64.52553945259578</v>
          </cell>
          <cell r="FF478">
            <v>64.4305022047092</v>
          </cell>
          <cell r="FG478">
            <v>64.38133075906353</v>
          </cell>
          <cell r="FH478">
            <v>63.99353746714371</v>
          </cell>
          <cell r="FI478">
            <v>0</v>
          </cell>
          <cell r="FJ478">
            <v>64.03878346124624</v>
          </cell>
          <cell r="FK478">
            <v>65.01828692261644</v>
          </cell>
          <cell r="FL478">
            <v>66.040970350961189</v>
          </cell>
          <cell r="FM478">
            <v>66.496116127252819</v>
          </cell>
          <cell r="FN478">
            <v>0</v>
          </cell>
          <cell r="FO478">
            <v>66.440333394797634</v>
          </cell>
          <cell r="FP478">
            <v>64.82366716716173</v>
          </cell>
          <cell r="FQ478">
            <v>68.800975991215253</v>
          </cell>
          <cell r="FR478">
            <v>69.52429208871726</v>
          </cell>
          <cell r="FS478">
            <v>0</v>
          </cell>
          <cell r="FT478">
            <v>71.509950761408476</v>
          </cell>
          <cell r="FU478">
            <v>72.79997810011244</v>
          </cell>
          <cell r="FV478">
            <v>73.628661581140889</v>
          </cell>
          <cell r="FW478">
            <v>75.105251169500491</v>
          </cell>
          <cell r="FX478">
            <v>0</v>
          </cell>
          <cell r="FY478">
            <v>75.914720598238816</v>
          </cell>
          <cell r="FZ478">
            <v>78.286726343860252</v>
          </cell>
          <cell r="GA478">
            <v>79.765588562060614</v>
          </cell>
          <cell r="GB478">
            <v>80.727530792843069</v>
          </cell>
          <cell r="GC478">
            <v>0</v>
          </cell>
          <cell r="GD478">
            <v>82.511545217844485</v>
          </cell>
          <cell r="GE478">
            <v>83.342914534139283</v>
          </cell>
          <cell r="GF478">
            <v>84.823016368616436</v>
          </cell>
          <cell r="GG478">
            <v>86.14837277120867</v>
          </cell>
          <cell r="GH478">
            <v>0</v>
          </cell>
          <cell r="GI478">
            <v>87.311752646968131</v>
          </cell>
          <cell r="GJ478">
            <v>88.736898159841289</v>
          </cell>
          <cell r="GK478">
            <v>90.464096838823536</v>
          </cell>
          <cell r="GL478">
            <v>92.088200764120131</v>
          </cell>
          <cell r="GM478">
            <v>0</v>
          </cell>
          <cell r="GN478">
            <v>93.345378271489395</v>
          </cell>
          <cell r="GO478">
            <v>92.254929153347248</v>
          </cell>
          <cell r="GP478">
            <v>91.228320273459346</v>
          </cell>
          <cell r="GQ478">
            <v>89.402985305898568</v>
          </cell>
          <cell r="GR478">
            <v>0</v>
          </cell>
          <cell r="GS478">
            <v>86.334108610013104</v>
          </cell>
          <cell r="GT478">
            <v>89.403811716749743</v>
          </cell>
          <cell r="GU478">
            <v>89.86639519070205</v>
          </cell>
          <cell r="GV478">
            <v>91.621278633199083</v>
          </cell>
          <cell r="GW478">
            <v>0</v>
          </cell>
          <cell r="GX478">
            <v>93.342485833510239</v>
          </cell>
          <cell r="GY478">
            <v>94.960185074710125</v>
          </cell>
          <cell r="GZ478">
            <v>95.810561840582238</v>
          </cell>
          <cell r="HA478">
            <v>97.379709444274852</v>
          </cell>
          <cell r="HB478">
            <v>0</v>
          </cell>
          <cell r="HC478">
            <v>100.03104205759774</v>
          </cell>
          <cell r="HD478">
            <v>99.667008077649569</v>
          </cell>
          <cell r="HE478">
            <v>99.88538714507591</v>
          </cell>
          <cell r="HF478">
            <v>100.41656271967679</v>
          </cell>
          <cell r="HG478">
            <v>0</v>
          </cell>
          <cell r="HH478">
            <v>100.67440290524733</v>
          </cell>
          <cell r="HI478">
            <v>100.58432412246789</v>
          </cell>
          <cell r="HJ478">
            <v>101.65969124257586</v>
          </cell>
          <cell r="HK478">
            <v>103.08752259071538</v>
          </cell>
          <cell r="HL478">
            <v>0</v>
          </cell>
          <cell r="HM478">
            <v>103.32635532670862</v>
          </cell>
          <cell r="HN478">
            <v>104.04657238351869</v>
          </cell>
          <cell r="HO478">
            <v>104.58105360152432</v>
          </cell>
          <cell r="HP478">
            <v>0</v>
          </cell>
          <cell r="HQ478">
            <v>0</v>
          </cell>
          <cell r="HR478">
            <v>0</v>
          </cell>
          <cell r="HS478">
            <v>0</v>
          </cell>
          <cell r="HT478">
            <v>0</v>
          </cell>
          <cell r="HU478">
            <v>0</v>
          </cell>
          <cell r="HV478">
            <v>0</v>
          </cell>
          <cell r="HW478">
            <v>0</v>
          </cell>
          <cell r="HX478">
            <v>0</v>
          </cell>
          <cell r="HY478">
            <v>0</v>
          </cell>
          <cell r="HZ478">
            <v>0</v>
          </cell>
          <cell r="IA478">
            <v>0</v>
          </cell>
          <cell r="IB478">
            <v>0</v>
          </cell>
          <cell r="IC478">
            <v>0</v>
          </cell>
          <cell r="ID478">
            <v>0</v>
          </cell>
          <cell r="IE478">
            <v>0</v>
          </cell>
          <cell r="IF478">
            <v>0</v>
          </cell>
          <cell r="IG478">
            <v>0</v>
          </cell>
          <cell r="IH478">
            <v>0</v>
          </cell>
          <cell r="II478">
            <v>0</v>
          </cell>
          <cell r="IJ478">
            <v>0</v>
          </cell>
          <cell r="IK478">
            <v>0</v>
          </cell>
          <cell r="IL478">
            <v>0</v>
          </cell>
          <cell r="IM478">
            <v>0</v>
          </cell>
          <cell r="IN478">
            <v>0</v>
          </cell>
          <cell r="IO478">
            <v>0</v>
          </cell>
          <cell r="IP478">
            <v>0</v>
          </cell>
          <cell r="IQ478">
            <v>0</v>
          </cell>
          <cell r="IR478">
            <v>0</v>
          </cell>
          <cell r="IS478">
            <v>0</v>
          </cell>
          <cell r="IT478">
            <v>0</v>
          </cell>
          <cell r="IU478">
            <v>0</v>
          </cell>
        </row>
        <row r="479">
          <cell r="A479" t="str">
            <v>VOLSAPCE</v>
          </cell>
          <cell r="B479" t="str">
            <v>Volume Index of SA series (2011=100)</v>
          </cell>
          <cell r="C479" t="str">
            <v>PCE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12.761027511730266</v>
          </cell>
          <cell r="V479">
            <v>12.024594574073152</v>
          </cell>
          <cell r="W479">
            <v>12.407670332774613</v>
          </cell>
          <cell r="X479">
            <v>12.715959775412447</v>
          </cell>
          <cell r="Y479">
            <v>0</v>
          </cell>
          <cell r="Z479">
            <v>12.255811656051527</v>
          </cell>
          <cell r="AA479">
            <v>12.711061108421379</v>
          </cell>
          <cell r="AB479">
            <v>12.480823759841218</v>
          </cell>
          <cell r="AC479">
            <v>11.570978010700321</v>
          </cell>
          <cell r="AD479">
            <v>0</v>
          </cell>
          <cell r="AE479">
            <v>12.835813827793894</v>
          </cell>
          <cell r="AF479">
            <v>12.201599741350384</v>
          </cell>
          <cell r="AG479">
            <v>12.776376668302278</v>
          </cell>
          <cell r="AH479">
            <v>12.930521389621195</v>
          </cell>
          <cell r="AI479">
            <v>0</v>
          </cell>
          <cell r="AJ479">
            <v>13.077154821553808</v>
          </cell>
          <cell r="AK479">
            <v>13.881515941487056</v>
          </cell>
          <cell r="AL479">
            <v>13.185578650956097</v>
          </cell>
          <cell r="AM479">
            <v>14.425921133094333</v>
          </cell>
          <cell r="AN479">
            <v>0</v>
          </cell>
          <cell r="AO479">
            <v>14.724086663950628</v>
          </cell>
          <cell r="AP479">
            <v>15.424922621472653</v>
          </cell>
          <cell r="AQ479">
            <v>16.584273809358578</v>
          </cell>
          <cell r="AR479">
            <v>16.935018365918992</v>
          </cell>
          <cell r="AS479">
            <v>0</v>
          </cell>
          <cell r="AT479">
            <v>17.558128807182751</v>
          </cell>
          <cell r="AU479">
            <v>18.24394218593217</v>
          </cell>
          <cell r="AV479">
            <v>18.887953606357815</v>
          </cell>
          <cell r="AW479">
            <v>19.859849137385567</v>
          </cell>
          <cell r="AX479">
            <v>0</v>
          </cell>
          <cell r="AY479">
            <v>19.426480397575812</v>
          </cell>
          <cell r="AZ479">
            <v>20.236066762299533</v>
          </cell>
          <cell r="BA479">
            <v>20.70111354865152</v>
          </cell>
          <cell r="BB479">
            <v>21.118153398491046</v>
          </cell>
          <cell r="BC479">
            <v>0</v>
          </cell>
          <cell r="BD479">
            <v>21.845115579965434</v>
          </cell>
          <cell r="BE479">
            <v>22.463000776438719</v>
          </cell>
          <cell r="BF479">
            <v>23.298713365114796</v>
          </cell>
          <cell r="BG479">
            <v>23.68636121300792</v>
          </cell>
          <cell r="BH479">
            <v>0</v>
          </cell>
          <cell r="BI479">
            <v>24.42181441726682</v>
          </cell>
          <cell r="BJ479">
            <v>24.625925541894624</v>
          </cell>
          <cell r="BK479">
            <v>23.968851009492802</v>
          </cell>
          <cell r="BL479">
            <v>25.197110113053068</v>
          </cell>
          <cell r="BM479">
            <v>0</v>
          </cell>
          <cell r="BN479">
            <v>25.719961169899651</v>
          </cell>
          <cell r="BO479">
            <v>25.014879700985365</v>
          </cell>
          <cell r="BP479">
            <v>26.295391252450358</v>
          </cell>
          <cell r="BQ479">
            <v>26.31400618701641</v>
          </cell>
          <cell r="BR479">
            <v>0</v>
          </cell>
          <cell r="BS479">
            <v>27.318559497984609</v>
          </cell>
          <cell r="BT479">
            <v>27.805486996896693</v>
          </cell>
          <cell r="BU479">
            <v>28.115735906330958</v>
          </cell>
          <cell r="BV479">
            <v>28.173213599026141</v>
          </cell>
          <cell r="BW479">
            <v>0</v>
          </cell>
          <cell r="BX479">
            <v>28.965817918180832</v>
          </cell>
          <cell r="BY479">
            <v>28.982146808151054</v>
          </cell>
          <cell r="BZ479">
            <v>30.008907409478759</v>
          </cell>
          <cell r="CA479">
            <v>30.008907409478759</v>
          </cell>
          <cell r="CB479">
            <v>0</v>
          </cell>
          <cell r="CC479">
            <v>29.942285538400242</v>
          </cell>
          <cell r="CD479">
            <v>30.755137681118004</v>
          </cell>
          <cell r="CE479">
            <v>30.624506561356213</v>
          </cell>
          <cell r="CF479">
            <v>31.648001384689874</v>
          </cell>
          <cell r="CG479">
            <v>0</v>
          </cell>
          <cell r="CH479">
            <v>32.302789872495865</v>
          </cell>
          <cell r="CI479">
            <v>32.627734782903332</v>
          </cell>
          <cell r="CJ479">
            <v>33.773696281013663</v>
          </cell>
          <cell r="CK479">
            <v>34.769758569197343</v>
          </cell>
          <cell r="CL479">
            <v>0</v>
          </cell>
          <cell r="CM479">
            <v>35.323634516987354</v>
          </cell>
          <cell r="CN479">
            <v>37.130262903292966</v>
          </cell>
          <cell r="CO479">
            <v>37.517910751186093</v>
          </cell>
          <cell r="CP479">
            <v>37.722675031412699</v>
          </cell>
          <cell r="CQ479">
            <v>0</v>
          </cell>
          <cell r="CR479">
            <v>39.088423388522259</v>
          </cell>
          <cell r="CS479">
            <v>39.841838371748409</v>
          </cell>
          <cell r="CT479">
            <v>40.746458876098835</v>
          </cell>
          <cell r="CU479">
            <v>41.857476549672889</v>
          </cell>
          <cell r="CV479">
            <v>0</v>
          </cell>
          <cell r="CW479">
            <v>41.836248992711603</v>
          </cell>
          <cell r="CX479">
            <v>41.728804896707523</v>
          </cell>
          <cell r="CY479">
            <v>41.967206690272803</v>
          </cell>
          <cell r="CZ479">
            <v>42.183727771277972</v>
          </cell>
          <cell r="DA479">
            <v>0</v>
          </cell>
          <cell r="DB479">
            <v>42.844068081673839</v>
          </cell>
          <cell r="DC479">
            <v>44.14123510090846</v>
          </cell>
          <cell r="DD479">
            <v>45.374066293660391</v>
          </cell>
          <cell r="DE479">
            <v>45.858707747976645</v>
          </cell>
          <cell r="DF479">
            <v>0</v>
          </cell>
          <cell r="DG479">
            <v>46.389723249808341</v>
          </cell>
          <cell r="DH479">
            <v>48.028817225019452</v>
          </cell>
          <cell r="DI479">
            <v>50.231911059802115</v>
          </cell>
          <cell r="DJ479">
            <v>50.067969004501059</v>
          </cell>
          <cell r="DK479">
            <v>0</v>
          </cell>
          <cell r="DL479">
            <v>50.867758035242638</v>
          </cell>
          <cell r="DM479">
            <v>52.129981229940981</v>
          </cell>
          <cell r="DN479">
            <v>54.533267255758588</v>
          </cell>
          <cell r="DO479">
            <v>53.897746858117458</v>
          </cell>
          <cell r="DP479">
            <v>0</v>
          </cell>
          <cell r="DQ479">
            <v>54.783099272303012</v>
          </cell>
          <cell r="DR479">
            <v>56.648838240300847</v>
          </cell>
          <cell r="DS479">
            <v>57.726544978335646</v>
          </cell>
          <cell r="DT479">
            <v>58.860423097868022</v>
          </cell>
          <cell r="DU479">
            <v>0</v>
          </cell>
          <cell r="DV479">
            <v>60.312061416220949</v>
          </cell>
          <cell r="DW479">
            <v>60.157590117102636</v>
          </cell>
          <cell r="DX479">
            <v>60.690565085730753</v>
          </cell>
          <cell r="DY479">
            <v>61.677156617731711</v>
          </cell>
          <cell r="DZ479">
            <v>0</v>
          </cell>
          <cell r="EA479">
            <v>61.672584528540042</v>
          </cell>
          <cell r="EB479">
            <v>61.701323374887643</v>
          </cell>
          <cell r="EC479">
            <v>61.091602623399467</v>
          </cell>
          <cell r="ED479">
            <v>62.327699594145436</v>
          </cell>
          <cell r="EE479">
            <v>0</v>
          </cell>
          <cell r="EF479">
            <v>63.587310166448539</v>
          </cell>
          <cell r="EG479">
            <v>62.946891101816348</v>
          </cell>
          <cell r="EH479">
            <v>63.790768135477535</v>
          </cell>
          <cell r="EI479">
            <v>65.660752614867619</v>
          </cell>
          <cell r="EJ479">
            <v>0</v>
          </cell>
          <cell r="EK479">
            <v>66.44682537803422</v>
          </cell>
          <cell r="EL479">
            <v>67.593440031743356</v>
          </cell>
          <cell r="EM479">
            <v>68.732869973865604</v>
          </cell>
          <cell r="EN479">
            <v>67.393900996307224</v>
          </cell>
          <cell r="EO479">
            <v>0</v>
          </cell>
          <cell r="EP479">
            <v>65.595110477187319</v>
          </cell>
          <cell r="EQ479">
            <v>64.461558935454349</v>
          </cell>
          <cell r="ER479">
            <v>62.914559899675304</v>
          </cell>
          <cell r="ES479">
            <v>62.346314528711503</v>
          </cell>
          <cell r="ET479">
            <v>0</v>
          </cell>
          <cell r="EU479">
            <v>63.24734267726847</v>
          </cell>
          <cell r="EV479">
            <v>64.796954335442763</v>
          </cell>
          <cell r="EW479">
            <v>64.716942774588659</v>
          </cell>
          <cell r="EX479">
            <v>65.225097830462033</v>
          </cell>
          <cell r="EY479">
            <v>0</v>
          </cell>
          <cell r="EZ479">
            <v>66.685227171599493</v>
          </cell>
          <cell r="FA479">
            <v>67.155172624942537</v>
          </cell>
          <cell r="FB479">
            <v>67.437009265828621</v>
          </cell>
          <cell r="FC479">
            <v>68.358938393547476</v>
          </cell>
          <cell r="FD479">
            <v>0</v>
          </cell>
          <cell r="FE479">
            <v>68.555538228788976</v>
          </cell>
          <cell r="FF479">
            <v>68.981069101413013</v>
          </cell>
          <cell r="FG479">
            <v>68.17670798147978</v>
          </cell>
          <cell r="FH479">
            <v>67.699251238750406</v>
          </cell>
          <cell r="FI479">
            <v>0</v>
          </cell>
          <cell r="FJ479">
            <v>68.810268912324474</v>
          </cell>
          <cell r="FK479">
            <v>67.60225763232728</v>
          </cell>
          <cell r="FL479">
            <v>67.589847675949912</v>
          </cell>
          <cell r="FM479">
            <v>66.549697384846624</v>
          </cell>
          <cell r="FN479">
            <v>0</v>
          </cell>
          <cell r="FO479">
            <v>65.843962760333525</v>
          </cell>
          <cell r="FP479">
            <v>64.496829337790032</v>
          </cell>
          <cell r="FQ479">
            <v>67.634262256668919</v>
          </cell>
          <cell r="FR479">
            <v>68.363837060538543</v>
          </cell>
          <cell r="FS479">
            <v>0</v>
          </cell>
          <cell r="FT479">
            <v>69.950678587844934</v>
          </cell>
          <cell r="FU479">
            <v>71.326224278936635</v>
          </cell>
          <cell r="FV479">
            <v>71.567238694897142</v>
          </cell>
          <cell r="FW479">
            <v>72.47741102183744</v>
          </cell>
          <cell r="FX479">
            <v>0</v>
          </cell>
          <cell r="FY479">
            <v>72.371273237030991</v>
          </cell>
          <cell r="FZ479">
            <v>72.912412650644214</v>
          </cell>
          <cell r="GA479">
            <v>74.648826810077864</v>
          </cell>
          <cell r="GB479">
            <v>75.499561977526554</v>
          </cell>
          <cell r="GC479">
            <v>0</v>
          </cell>
          <cell r="GD479">
            <v>76.859105356447415</v>
          </cell>
          <cell r="GE479">
            <v>78.074627925830924</v>
          </cell>
          <cell r="GF479">
            <v>78.265022782883733</v>
          </cell>
          <cell r="GG479">
            <v>80.241471624879679</v>
          </cell>
          <cell r="GH479">
            <v>0</v>
          </cell>
          <cell r="GI479">
            <v>81.69049732083738</v>
          </cell>
          <cell r="GJ479">
            <v>84.331531984621449</v>
          </cell>
          <cell r="GK479">
            <v>86.487925194089271</v>
          </cell>
          <cell r="GL479">
            <v>88.036883696664745</v>
          </cell>
          <cell r="GM479">
            <v>0</v>
          </cell>
          <cell r="GN479">
            <v>88.634194491775546</v>
          </cell>
          <cell r="GO479">
            <v>87.226317598542806</v>
          </cell>
          <cell r="GP479">
            <v>86.491844127682128</v>
          </cell>
          <cell r="GQ479">
            <v>84.662681873217608</v>
          </cell>
          <cell r="GR479">
            <v>0</v>
          </cell>
          <cell r="GS479">
            <v>83.514760908310834</v>
          </cell>
          <cell r="GT479">
            <v>87.411813788604547</v>
          </cell>
          <cell r="GU479">
            <v>87.721082964640601</v>
          </cell>
          <cell r="GV479">
            <v>88.989837715327042</v>
          </cell>
          <cell r="GW479">
            <v>0</v>
          </cell>
          <cell r="GX479">
            <v>89.909480798450062</v>
          </cell>
          <cell r="GY479">
            <v>90.737028942141023</v>
          </cell>
          <cell r="GZ479">
            <v>92.40322887470272</v>
          </cell>
          <cell r="HA479">
            <v>95.842419680231345</v>
          </cell>
          <cell r="HB479">
            <v>0</v>
          </cell>
          <cell r="HC479">
            <v>97.241478972880159</v>
          </cell>
          <cell r="HD479">
            <v>99.982446443282015</v>
          </cell>
          <cell r="HE479">
            <v>101.34003035540647</v>
          </cell>
          <cell r="HF479">
            <v>101.43604422843137</v>
          </cell>
          <cell r="HG479">
            <v>0</v>
          </cell>
          <cell r="HH479">
            <v>102.44125069499839</v>
          </cell>
          <cell r="HI479">
            <v>102.28906544047589</v>
          </cell>
          <cell r="HJ479">
            <v>102.9441805060813</v>
          </cell>
          <cell r="HK479">
            <v>104.18942165521059</v>
          </cell>
          <cell r="HL479">
            <v>0</v>
          </cell>
          <cell r="HM479">
            <v>108.82486693995786</v>
          </cell>
          <cell r="HN479">
            <v>106.61720101598353</v>
          </cell>
          <cell r="HO479">
            <v>105.78606051649912</v>
          </cell>
          <cell r="HP479">
            <v>0</v>
          </cell>
          <cell r="HQ479">
            <v>0</v>
          </cell>
          <cell r="HR479">
            <v>0</v>
          </cell>
          <cell r="HS479">
            <v>0</v>
          </cell>
          <cell r="HT479">
            <v>0</v>
          </cell>
          <cell r="HU479">
            <v>0</v>
          </cell>
          <cell r="HV479">
            <v>0</v>
          </cell>
          <cell r="HW479">
            <v>0</v>
          </cell>
          <cell r="HX479">
            <v>0</v>
          </cell>
          <cell r="HY479">
            <v>0</v>
          </cell>
          <cell r="HZ479">
            <v>0</v>
          </cell>
          <cell r="IA479">
            <v>0</v>
          </cell>
          <cell r="IB479">
            <v>0</v>
          </cell>
          <cell r="IC479">
            <v>0</v>
          </cell>
          <cell r="ID479">
            <v>0</v>
          </cell>
          <cell r="IE479">
            <v>0</v>
          </cell>
          <cell r="IF479">
            <v>0</v>
          </cell>
          <cell r="IG479">
            <v>0</v>
          </cell>
          <cell r="IH479">
            <v>0</v>
          </cell>
          <cell r="II479">
            <v>0</v>
          </cell>
          <cell r="IJ479">
            <v>0</v>
          </cell>
          <cell r="IK479">
            <v>0</v>
          </cell>
          <cell r="IL479">
            <v>0</v>
          </cell>
          <cell r="IM479">
            <v>0</v>
          </cell>
          <cell r="IN479">
            <v>0</v>
          </cell>
          <cell r="IO479">
            <v>0</v>
          </cell>
          <cell r="IP479">
            <v>0</v>
          </cell>
          <cell r="IQ479">
            <v>0</v>
          </cell>
          <cell r="IR479">
            <v>0</v>
          </cell>
          <cell r="IS479">
            <v>0</v>
          </cell>
          <cell r="IT479">
            <v>0</v>
          </cell>
          <cell r="IU479">
            <v>0</v>
          </cell>
        </row>
        <row r="480">
          <cell r="A480" t="str">
            <v>VOLSAGCE</v>
          </cell>
          <cell r="B480" t="str">
            <v>Volume Index of SA series (2011=100)</v>
          </cell>
          <cell r="C480" t="str">
            <v>GCE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14.818947455886805</v>
          </cell>
          <cell r="V480">
            <v>14.887795497575482</v>
          </cell>
          <cell r="W480">
            <v>15.972745671772898</v>
          </cell>
          <cell r="X480">
            <v>16.874892424934863</v>
          </cell>
          <cell r="Y480">
            <v>0</v>
          </cell>
          <cell r="Z480">
            <v>15.901523559681163</v>
          </cell>
          <cell r="AA480">
            <v>16.226771204900082</v>
          </cell>
          <cell r="AB480">
            <v>18.218616273065578</v>
          </cell>
          <cell r="AC480">
            <v>17.9361018951017</v>
          </cell>
          <cell r="AD480">
            <v>0</v>
          </cell>
          <cell r="AE480">
            <v>18.1497682313769</v>
          </cell>
          <cell r="AF480">
            <v>18.472641806192762</v>
          </cell>
          <cell r="AG480">
            <v>17.943224106310872</v>
          </cell>
          <cell r="AH480">
            <v>18.4536492429683</v>
          </cell>
          <cell r="AI480">
            <v>0</v>
          </cell>
          <cell r="AJ480">
            <v>18.674437790452675</v>
          </cell>
          <cell r="AK480">
            <v>19.374788559354727</v>
          </cell>
          <cell r="AL480">
            <v>19.711906556588936</v>
          </cell>
          <cell r="AM480">
            <v>19.659677007721662</v>
          </cell>
          <cell r="AN480">
            <v>0</v>
          </cell>
          <cell r="AO480">
            <v>20.438372099924624</v>
          </cell>
          <cell r="AP480">
            <v>20.825345575623043</v>
          </cell>
          <cell r="AQ480">
            <v>21.017645278270727</v>
          </cell>
          <cell r="AR480">
            <v>21.879432834580708</v>
          </cell>
          <cell r="AS480">
            <v>0</v>
          </cell>
          <cell r="AT480">
            <v>22.199932338993513</v>
          </cell>
          <cell r="AU480">
            <v>22.643883504365323</v>
          </cell>
          <cell r="AV480">
            <v>23.693222622516871</v>
          </cell>
          <cell r="AW480">
            <v>23.584015383976212</v>
          </cell>
          <cell r="AX480">
            <v>0</v>
          </cell>
          <cell r="AY480">
            <v>25.041694611453703</v>
          </cell>
          <cell r="AZ480">
            <v>24.766302444698997</v>
          </cell>
          <cell r="BA480">
            <v>25.495142058437743</v>
          </cell>
          <cell r="BB480">
            <v>26.183622475324508</v>
          </cell>
          <cell r="BC480">
            <v>0</v>
          </cell>
          <cell r="BD480">
            <v>25.495142058437743</v>
          </cell>
          <cell r="BE480">
            <v>26.758147512864493</v>
          </cell>
          <cell r="BF480">
            <v>27.729142307715136</v>
          </cell>
          <cell r="BG480">
            <v>29.388617519452538</v>
          </cell>
          <cell r="BH480">
            <v>0</v>
          </cell>
          <cell r="BI480">
            <v>35.781989114887203</v>
          </cell>
          <cell r="BJ480">
            <v>31.11456670247556</v>
          </cell>
          <cell r="BK480">
            <v>31.397081080439442</v>
          </cell>
          <cell r="BL480">
            <v>34.473876322802354</v>
          </cell>
          <cell r="BM480">
            <v>0</v>
          </cell>
          <cell r="BN480">
            <v>34.402654210710622</v>
          </cell>
          <cell r="BO480">
            <v>35.482856244101917</v>
          </cell>
          <cell r="BP480">
            <v>36.017022084789922</v>
          </cell>
          <cell r="BQ480">
            <v>34.412150492322851</v>
          </cell>
          <cell r="BR480">
            <v>0</v>
          </cell>
          <cell r="BS480">
            <v>35.879326001412572</v>
          </cell>
          <cell r="BT480">
            <v>38.122822532302195</v>
          </cell>
          <cell r="BU480">
            <v>37.738223127006833</v>
          </cell>
          <cell r="BV480">
            <v>37.469953171461299</v>
          </cell>
          <cell r="BW480">
            <v>0</v>
          </cell>
          <cell r="BX480">
            <v>38.091959617062443</v>
          </cell>
          <cell r="BY480">
            <v>38.27001489729178</v>
          </cell>
          <cell r="BZ480">
            <v>39.893879052983316</v>
          </cell>
          <cell r="CA480">
            <v>39.155543157632337</v>
          </cell>
          <cell r="CB480">
            <v>0</v>
          </cell>
          <cell r="CC480">
            <v>39.098565467958949</v>
          </cell>
          <cell r="CD480">
            <v>39.331224367458617</v>
          </cell>
          <cell r="CE480">
            <v>40.670200074783217</v>
          </cell>
          <cell r="CF480">
            <v>41.054799480078579</v>
          </cell>
          <cell r="CG480">
            <v>0</v>
          </cell>
          <cell r="CH480">
            <v>41.655439292052208</v>
          </cell>
          <cell r="CI480">
            <v>42.493486144331612</v>
          </cell>
          <cell r="CJ480">
            <v>42.664419213351771</v>
          </cell>
          <cell r="CK480">
            <v>43.478725361600603</v>
          </cell>
          <cell r="CL480">
            <v>0</v>
          </cell>
          <cell r="CM480">
            <v>43.45735872797308</v>
          </cell>
          <cell r="CN480">
            <v>43.519084558452583</v>
          </cell>
          <cell r="CO480">
            <v>44.060372610349759</v>
          </cell>
          <cell r="CP480">
            <v>44.741730816027349</v>
          </cell>
          <cell r="CQ480">
            <v>0</v>
          </cell>
          <cell r="CR480">
            <v>44.112602159217026</v>
          </cell>
          <cell r="CS480">
            <v>45.39934831767436</v>
          </cell>
          <cell r="CT480">
            <v>48.060681239502159</v>
          </cell>
          <cell r="CU480">
            <v>45.245033741475602</v>
          </cell>
          <cell r="CV480">
            <v>0</v>
          </cell>
          <cell r="CW480">
            <v>47.972840634589019</v>
          </cell>
          <cell r="CX480">
            <v>47.854137114436128</v>
          </cell>
          <cell r="CY480">
            <v>47.633348566951753</v>
          </cell>
          <cell r="CZ480">
            <v>48.929591007021308</v>
          </cell>
          <cell r="DA480">
            <v>0</v>
          </cell>
          <cell r="DB480">
            <v>50.446621994575246</v>
          </cell>
          <cell r="DC480">
            <v>48.6209618546238</v>
          </cell>
          <cell r="DD480">
            <v>51.697757096986706</v>
          </cell>
          <cell r="DE480">
            <v>51.771353279481502</v>
          </cell>
          <cell r="DF480">
            <v>0</v>
          </cell>
          <cell r="DG480">
            <v>54.14542368253931</v>
          </cell>
          <cell r="DH480">
            <v>54.427938060503188</v>
          </cell>
          <cell r="DI480">
            <v>54.233264287452442</v>
          </cell>
          <cell r="DJ480">
            <v>56.156261313929271</v>
          </cell>
          <cell r="DK480">
            <v>0</v>
          </cell>
          <cell r="DL480">
            <v>60.828431867147017</v>
          </cell>
          <cell r="DM480">
            <v>61.839785858849652</v>
          </cell>
          <cell r="DN480">
            <v>62.732436330399381</v>
          </cell>
          <cell r="DO480">
            <v>63.126532017306971</v>
          </cell>
          <cell r="DP480">
            <v>0</v>
          </cell>
          <cell r="DQ480">
            <v>61.519286354436844</v>
          </cell>
          <cell r="DR480">
            <v>64.368170838106209</v>
          </cell>
          <cell r="DS480">
            <v>64.185367417070751</v>
          </cell>
          <cell r="DT480">
            <v>64.968810650079831</v>
          </cell>
          <cell r="DU480">
            <v>0</v>
          </cell>
          <cell r="DV480">
            <v>64.833488637105532</v>
          </cell>
          <cell r="DW480">
            <v>66.92029652139334</v>
          </cell>
          <cell r="DX480">
            <v>66.43123801836343</v>
          </cell>
          <cell r="DY480">
            <v>66.991518633485086</v>
          </cell>
          <cell r="DZ480">
            <v>0</v>
          </cell>
          <cell r="EA480">
            <v>67.444966080469115</v>
          </cell>
          <cell r="EB480">
            <v>67.485325277321095</v>
          </cell>
          <cell r="EC480">
            <v>69.370337177349001</v>
          </cell>
          <cell r="ED480">
            <v>69.55788873919056</v>
          </cell>
          <cell r="EE480">
            <v>0</v>
          </cell>
          <cell r="EF480">
            <v>69.360840895736757</v>
          </cell>
          <cell r="EG480">
            <v>70.39118745066385</v>
          </cell>
          <cell r="EH480">
            <v>72.402025082053811</v>
          </cell>
          <cell r="EI480">
            <v>72.85309845863479</v>
          </cell>
          <cell r="EJ480">
            <v>0</v>
          </cell>
          <cell r="EK480">
            <v>73.005038964430497</v>
          </cell>
          <cell r="EL480">
            <v>75.072854285493833</v>
          </cell>
          <cell r="EM480">
            <v>72.318932617946786</v>
          </cell>
          <cell r="EN480">
            <v>72.786624487349172</v>
          </cell>
          <cell r="EO480">
            <v>0</v>
          </cell>
          <cell r="EP480">
            <v>73.026405598058005</v>
          </cell>
          <cell r="EQ480">
            <v>72.684539460017689</v>
          </cell>
          <cell r="ER480">
            <v>75.70910515351332</v>
          </cell>
          <cell r="ES480">
            <v>75.037243229447967</v>
          </cell>
          <cell r="ET480">
            <v>0</v>
          </cell>
          <cell r="EU480">
            <v>75.476446254013666</v>
          </cell>
          <cell r="EV480">
            <v>75.739968068753086</v>
          </cell>
          <cell r="EW480">
            <v>76.193415515737115</v>
          </cell>
          <cell r="EX480">
            <v>79.353303222207046</v>
          </cell>
          <cell r="EY480">
            <v>0</v>
          </cell>
          <cell r="EZ480">
            <v>78.384682497759471</v>
          </cell>
          <cell r="FA480">
            <v>78.486767525090954</v>
          </cell>
          <cell r="FB480">
            <v>78.377560286550292</v>
          </cell>
          <cell r="FC480">
            <v>79.020933365778973</v>
          </cell>
          <cell r="FD480">
            <v>0</v>
          </cell>
          <cell r="FE480">
            <v>82.74822389857971</v>
          </cell>
          <cell r="FF480">
            <v>82.945271742033512</v>
          </cell>
          <cell r="FG480">
            <v>84.080077394695138</v>
          </cell>
          <cell r="FH480">
            <v>84.400576899107946</v>
          </cell>
          <cell r="FI480">
            <v>0</v>
          </cell>
          <cell r="FJ480">
            <v>84.547769264097525</v>
          </cell>
          <cell r="FK480">
            <v>86.178755630998239</v>
          </cell>
          <cell r="FL480">
            <v>87.382409325348547</v>
          </cell>
          <cell r="FM480">
            <v>85.651712001519414</v>
          </cell>
          <cell r="FN480">
            <v>0</v>
          </cell>
          <cell r="FO480">
            <v>85.587612100636846</v>
          </cell>
          <cell r="FP480">
            <v>87.415646310991363</v>
          </cell>
          <cell r="FQ480">
            <v>88.434122513903148</v>
          </cell>
          <cell r="FR480">
            <v>90.494815623757319</v>
          </cell>
          <cell r="FS480">
            <v>0</v>
          </cell>
          <cell r="FT480">
            <v>90.64913019995609</v>
          </cell>
          <cell r="FU480">
            <v>88.462611358739835</v>
          </cell>
          <cell r="FV480">
            <v>88.210959896015723</v>
          </cell>
          <cell r="FW480">
            <v>89.488209772860813</v>
          </cell>
          <cell r="FX480">
            <v>0</v>
          </cell>
          <cell r="FY480">
            <v>87.166368918670273</v>
          </cell>
          <cell r="FZ480">
            <v>87.133131933027471</v>
          </cell>
          <cell r="GA480">
            <v>87.050039468920446</v>
          </cell>
          <cell r="GB480">
            <v>86.297459151151116</v>
          </cell>
          <cell r="GC480">
            <v>0</v>
          </cell>
          <cell r="GD480">
            <v>88.700018399045618</v>
          </cell>
          <cell r="GE480">
            <v>86.731914034910702</v>
          </cell>
          <cell r="GF480">
            <v>87.182987411491681</v>
          </cell>
          <cell r="GG480">
            <v>88.132615572714812</v>
          </cell>
          <cell r="GH480">
            <v>0</v>
          </cell>
          <cell r="GI480">
            <v>91.161929407016558</v>
          </cell>
          <cell r="GJ480">
            <v>89.614035504222883</v>
          </cell>
          <cell r="GK480">
            <v>89.81820555888585</v>
          </cell>
          <cell r="GL480">
            <v>91.240273730317469</v>
          </cell>
          <cell r="GM480">
            <v>0</v>
          </cell>
          <cell r="GN480">
            <v>91.49429926344466</v>
          </cell>
          <cell r="GO480">
            <v>92.284864707662905</v>
          </cell>
          <cell r="GP480">
            <v>91.93587635841341</v>
          </cell>
          <cell r="GQ480">
            <v>93.448159205161232</v>
          </cell>
          <cell r="GR480">
            <v>0</v>
          </cell>
          <cell r="GS480">
            <v>92.747808436259177</v>
          </cell>
          <cell r="GT480">
            <v>94.552101942583107</v>
          </cell>
          <cell r="GU480">
            <v>95.0079234599702</v>
          </cell>
          <cell r="GV480">
            <v>95.428133921311428</v>
          </cell>
          <cell r="GW480">
            <v>0</v>
          </cell>
          <cell r="GX480">
            <v>96.37063987132538</v>
          </cell>
          <cell r="GY480">
            <v>97.548178791242051</v>
          </cell>
          <cell r="GZ480">
            <v>98.417088558761208</v>
          </cell>
          <cell r="HA480">
            <v>98.065726139108662</v>
          </cell>
          <cell r="HB480">
            <v>0</v>
          </cell>
          <cell r="HC480">
            <v>99.309739030310936</v>
          </cell>
          <cell r="HD480">
            <v>99.295494607892593</v>
          </cell>
          <cell r="HE480">
            <v>100.19051914984539</v>
          </cell>
          <cell r="HF480">
            <v>101.20424721195107</v>
          </cell>
          <cell r="HG480">
            <v>0</v>
          </cell>
          <cell r="HH480">
            <v>102.3722898502555</v>
          </cell>
          <cell r="HI480">
            <v>103.40738454598871</v>
          </cell>
          <cell r="HJ480">
            <v>104.12435380771217</v>
          </cell>
          <cell r="HK480">
            <v>104.71549733807358</v>
          </cell>
          <cell r="HL480">
            <v>0</v>
          </cell>
          <cell r="HM480">
            <v>104.48283843857389</v>
          </cell>
          <cell r="HN480">
            <v>106.78568672953996</v>
          </cell>
          <cell r="HO480">
            <v>106.89726803848367</v>
          </cell>
          <cell r="HP480">
            <v>0</v>
          </cell>
          <cell r="HQ480">
            <v>0</v>
          </cell>
          <cell r="HR480">
            <v>0</v>
          </cell>
          <cell r="HS480">
            <v>0</v>
          </cell>
          <cell r="HT480">
            <v>0</v>
          </cell>
          <cell r="HU480">
            <v>0</v>
          </cell>
          <cell r="HV480">
            <v>0</v>
          </cell>
          <cell r="HW480">
            <v>0</v>
          </cell>
          <cell r="HX480">
            <v>0</v>
          </cell>
          <cell r="HY480">
            <v>0</v>
          </cell>
          <cell r="HZ480">
            <v>0</v>
          </cell>
          <cell r="IA480">
            <v>0</v>
          </cell>
          <cell r="IB480">
            <v>0</v>
          </cell>
          <cell r="IC480">
            <v>0</v>
          </cell>
          <cell r="ID480">
            <v>0</v>
          </cell>
          <cell r="IE480">
            <v>0</v>
          </cell>
          <cell r="IF480">
            <v>0</v>
          </cell>
          <cell r="IG480">
            <v>0</v>
          </cell>
          <cell r="IH480">
            <v>0</v>
          </cell>
          <cell r="II480">
            <v>0</v>
          </cell>
          <cell r="IJ480">
            <v>0</v>
          </cell>
          <cell r="IK480">
            <v>0</v>
          </cell>
          <cell r="IL480">
            <v>0</v>
          </cell>
          <cell r="IM480">
            <v>0</v>
          </cell>
          <cell r="IN480">
            <v>0</v>
          </cell>
          <cell r="IO480">
            <v>0</v>
          </cell>
          <cell r="IP480">
            <v>0</v>
          </cell>
          <cell r="IQ480">
            <v>0</v>
          </cell>
          <cell r="IR480">
            <v>0</v>
          </cell>
          <cell r="IS480">
            <v>0</v>
          </cell>
          <cell r="IT480">
            <v>0</v>
          </cell>
          <cell r="IU480">
            <v>0</v>
          </cell>
        </row>
        <row r="481">
          <cell r="A481" t="str">
            <v>VOLSATXG</v>
          </cell>
          <cell r="B481" t="str">
            <v>Volume Index of SA series (2011=100)</v>
          </cell>
          <cell r="C481" t="str">
            <v>Total Exports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6.0168253570973276</v>
          </cell>
          <cell r="BO481">
            <v>5.8568289125738726</v>
          </cell>
          <cell r="BP481">
            <v>5.8478232647461637</v>
          </cell>
          <cell r="BQ481">
            <v>6.159512244757134</v>
          </cell>
          <cell r="BR481">
            <v>0</v>
          </cell>
          <cell r="BS481">
            <v>6.2030200498468453</v>
          </cell>
          <cell r="BT481">
            <v>6.6202037615538361</v>
          </cell>
          <cell r="BU481">
            <v>6.9859266285310628</v>
          </cell>
          <cell r="BV481">
            <v>7.5626389589003278</v>
          </cell>
          <cell r="BW481">
            <v>0</v>
          </cell>
          <cell r="BX481">
            <v>8.0481252463395556</v>
          </cell>
          <cell r="BY481">
            <v>8.2688220963510748</v>
          </cell>
          <cell r="BZ481">
            <v>8.4509233128152719</v>
          </cell>
          <cell r="CA481">
            <v>8.5871775948838565</v>
          </cell>
          <cell r="CB481">
            <v>0</v>
          </cell>
          <cell r="CC481">
            <v>9.1455277602018192</v>
          </cell>
          <cell r="CD481">
            <v>8.8209735690084088</v>
          </cell>
          <cell r="CE481">
            <v>8.540278052300593</v>
          </cell>
          <cell r="CF481">
            <v>8.7722027229804258</v>
          </cell>
          <cell r="CG481">
            <v>0</v>
          </cell>
          <cell r="CH481">
            <v>9.0096243475291189</v>
          </cell>
          <cell r="CI481">
            <v>9.776040064606752</v>
          </cell>
          <cell r="CJ481">
            <v>10.357547610053111</v>
          </cell>
          <cell r="CK481">
            <v>11.441617086871753</v>
          </cell>
          <cell r="CL481">
            <v>0</v>
          </cell>
          <cell r="CM481">
            <v>12.366508814424007</v>
          </cell>
          <cell r="CN481">
            <v>13.393386579713434</v>
          </cell>
          <cell r="CO481">
            <v>13.971736300596829</v>
          </cell>
          <cell r="CP481">
            <v>14.456169979848402</v>
          </cell>
          <cell r="CQ481">
            <v>0</v>
          </cell>
          <cell r="CR481">
            <v>15.392055615138378</v>
          </cell>
          <cell r="CS481">
            <v>16.628987192097487</v>
          </cell>
          <cell r="CT481">
            <v>17.81714792302861</v>
          </cell>
          <cell r="CU481">
            <v>18.854668726659877</v>
          </cell>
          <cell r="CV481">
            <v>0</v>
          </cell>
          <cell r="CW481">
            <v>18.635024484836009</v>
          </cell>
          <cell r="CX481">
            <v>19.0153669099751</v>
          </cell>
          <cell r="CY481">
            <v>19.221678114755345</v>
          </cell>
          <cell r="CZ481">
            <v>18.993729963895539</v>
          </cell>
          <cell r="DA481">
            <v>0</v>
          </cell>
          <cell r="DB481">
            <v>18.975601711774825</v>
          </cell>
          <cell r="DC481">
            <v>20.458492735249159</v>
          </cell>
          <cell r="DD481">
            <v>20.756146939424738</v>
          </cell>
          <cell r="DE481">
            <v>22.885690259514703</v>
          </cell>
          <cell r="DF481">
            <v>0</v>
          </cell>
          <cell r="DG481">
            <v>22.475173066329521</v>
          </cell>
          <cell r="DH481">
            <v>23.869177176179708</v>
          </cell>
          <cell r="DI481">
            <v>24.626002463103159</v>
          </cell>
          <cell r="DJ481">
            <v>26.492276779814251</v>
          </cell>
          <cell r="DK481">
            <v>0</v>
          </cell>
          <cell r="DL481">
            <v>26.925132657870758</v>
          </cell>
          <cell r="DM481">
            <v>29.158650275607911</v>
          </cell>
          <cell r="DN481">
            <v>29.429287536300365</v>
          </cell>
          <cell r="DO481">
            <v>31.269246648320099</v>
          </cell>
          <cell r="DP481">
            <v>0</v>
          </cell>
          <cell r="DQ481">
            <v>32.210395324548344</v>
          </cell>
          <cell r="DR481">
            <v>32.609918609995802</v>
          </cell>
          <cell r="DS481">
            <v>33.678198963999627</v>
          </cell>
          <cell r="DT481">
            <v>34.186257849240775</v>
          </cell>
          <cell r="DU481">
            <v>0</v>
          </cell>
          <cell r="DV481">
            <v>34.679814132785353</v>
          </cell>
          <cell r="DW481">
            <v>36.151945161452552</v>
          </cell>
          <cell r="DX481">
            <v>36.769124428813868</v>
          </cell>
          <cell r="DY481">
            <v>38.331428892223443</v>
          </cell>
          <cell r="DZ481">
            <v>0</v>
          </cell>
          <cell r="EA481">
            <v>39.903791611648401</v>
          </cell>
          <cell r="EB481">
            <v>40.473486554099971</v>
          </cell>
          <cell r="EC481">
            <v>41.295105722796805</v>
          </cell>
          <cell r="ED481">
            <v>40.912891994212998</v>
          </cell>
          <cell r="EE481">
            <v>0</v>
          </cell>
          <cell r="EF481">
            <v>41.572058632615182</v>
          </cell>
          <cell r="EG481">
            <v>42.420109962468672</v>
          </cell>
          <cell r="EH481">
            <v>42.982202734676072</v>
          </cell>
          <cell r="EI481">
            <v>43.03752314276057</v>
          </cell>
          <cell r="EJ481">
            <v>0</v>
          </cell>
          <cell r="EK481">
            <v>44.945200048186059</v>
          </cell>
          <cell r="EL481">
            <v>46.048099515917187</v>
          </cell>
          <cell r="EM481">
            <v>46.170202065685089</v>
          </cell>
          <cell r="EN481">
            <v>47.036264691193999</v>
          </cell>
          <cell r="EO481">
            <v>0</v>
          </cell>
          <cell r="EP481">
            <v>45.03549043939374</v>
          </cell>
          <cell r="EQ481">
            <v>44.660060185797043</v>
          </cell>
          <cell r="ER481">
            <v>41.874858921263737</v>
          </cell>
          <cell r="ES481">
            <v>42.260698300271685</v>
          </cell>
          <cell r="ET481">
            <v>0</v>
          </cell>
          <cell r="EU481">
            <v>42.107485330735337</v>
          </cell>
          <cell r="EV481">
            <v>44.25188212191776</v>
          </cell>
          <cell r="EW481">
            <v>45.585653652141062</v>
          </cell>
          <cell r="EX481">
            <v>47.162577673712512</v>
          </cell>
          <cell r="EY481">
            <v>0</v>
          </cell>
          <cell r="EZ481">
            <v>50.141224931843617</v>
          </cell>
          <cell r="FA481">
            <v>51.877209746216167</v>
          </cell>
          <cell r="FB481">
            <v>53.221273445385421</v>
          </cell>
          <cell r="FC481">
            <v>53.984063512038915</v>
          </cell>
          <cell r="FD481">
            <v>0</v>
          </cell>
          <cell r="FE481">
            <v>52.682571966237013</v>
          </cell>
          <cell r="FF481">
            <v>50.239351406226064</v>
          </cell>
          <cell r="FG481">
            <v>50.713492916531678</v>
          </cell>
          <cell r="FH481">
            <v>48.824646002018667</v>
          </cell>
          <cell r="FI481">
            <v>0</v>
          </cell>
          <cell r="FJ481">
            <v>50.548350387535244</v>
          </cell>
          <cell r="FK481">
            <v>53.36957424337939</v>
          </cell>
          <cell r="FL481">
            <v>56.505294034401579</v>
          </cell>
          <cell r="FM481">
            <v>58.217419729853958</v>
          </cell>
          <cell r="FN481">
            <v>0</v>
          </cell>
          <cell r="FO481">
            <v>59.617973401760658</v>
          </cell>
          <cell r="FP481">
            <v>60.626605958464083</v>
          </cell>
          <cell r="FQ481">
            <v>62.589135446112898</v>
          </cell>
          <cell r="FR481">
            <v>66.4317401133776</v>
          </cell>
          <cell r="FS481">
            <v>0</v>
          </cell>
          <cell r="FT481">
            <v>68.057434980977021</v>
          </cell>
          <cell r="FU481">
            <v>72.321199879768756</v>
          </cell>
          <cell r="FV481">
            <v>71.905185732714713</v>
          </cell>
          <cell r="FW481">
            <v>74.050284262688905</v>
          </cell>
          <cell r="FX481">
            <v>0</v>
          </cell>
          <cell r="FY481">
            <v>73.693333130608792</v>
          </cell>
          <cell r="FZ481">
            <v>79.840681902975248</v>
          </cell>
          <cell r="GA481">
            <v>81.03960262871351</v>
          </cell>
          <cell r="GB481">
            <v>81.460996773171118</v>
          </cell>
          <cell r="GC481">
            <v>0</v>
          </cell>
          <cell r="GD481">
            <v>83.898837335778495</v>
          </cell>
          <cell r="GE481">
            <v>83.76878174637055</v>
          </cell>
          <cell r="GF481">
            <v>87.768458946526337</v>
          </cell>
          <cell r="GG481">
            <v>89.962796148389685</v>
          </cell>
          <cell r="GH481">
            <v>0</v>
          </cell>
          <cell r="GI481">
            <v>91.684629230461539</v>
          </cell>
          <cell r="GJ481">
            <v>91.241130314063199</v>
          </cell>
          <cell r="GK481">
            <v>92.208126369121629</v>
          </cell>
          <cell r="GL481">
            <v>94.538483940122958</v>
          </cell>
          <cell r="GM481">
            <v>0</v>
          </cell>
          <cell r="GN481">
            <v>97.906830140616762</v>
          </cell>
          <cell r="GO481">
            <v>94.352523160304031</v>
          </cell>
          <cell r="GP481">
            <v>94.617078684801157</v>
          </cell>
          <cell r="GQ481">
            <v>89.983731355677477</v>
          </cell>
          <cell r="GR481">
            <v>0</v>
          </cell>
          <cell r="GS481">
            <v>76.897121584432625</v>
          </cell>
          <cell r="GT481">
            <v>81.698769267115694</v>
          </cell>
          <cell r="GU481">
            <v>82.044726491458093</v>
          </cell>
          <cell r="GV481">
            <v>88.927497517599022</v>
          </cell>
          <cell r="GW481">
            <v>0</v>
          </cell>
          <cell r="GX481">
            <v>92.435021911793768</v>
          </cell>
          <cell r="GY481">
            <v>98.072323539009076</v>
          </cell>
          <cell r="GZ481">
            <v>98.935228339955017</v>
          </cell>
          <cell r="HA481">
            <v>97.231991335865047</v>
          </cell>
          <cell r="HB481">
            <v>0</v>
          </cell>
          <cell r="HC481">
            <v>105.43590259397743</v>
          </cell>
          <cell r="HD481">
            <v>97.672332427700439</v>
          </cell>
          <cell r="HE481">
            <v>97.875134938521839</v>
          </cell>
          <cell r="HF481">
            <v>99.016630039800276</v>
          </cell>
          <cell r="HG481">
            <v>0</v>
          </cell>
          <cell r="HH481">
            <v>100.3361328812576</v>
          </cell>
          <cell r="HI481">
            <v>98.64049804741181</v>
          </cell>
          <cell r="HJ481">
            <v>101.72007873509243</v>
          </cell>
          <cell r="HK481">
            <v>106.56675465691406</v>
          </cell>
          <cell r="HL481">
            <v>0</v>
          </cell>
          <cell r="HM481">
            <v>108.51220850062981</v>
          </cell>
          <cell r="HN481">
            <v>105.19193140737224</v>
          </cell>
          <cell r="HO481">
            <v>108.42098245769978</v>
          </cell>
          <cell r="HP481">
            <v>0</v>
          </cell>
          <cell r="HQ481">
            <v>0</v>
          </cell>
          <cell r="HR481">
            <v>0</v>
          </cell>
          <cell r="HS481">
            <v>0</v>
          </cell>
          <cell r="HT481">
            <v>0</v>
          </cell>
          <cell r="HU481">
            <v>0</v>
          </cell>
          <cell r="HV481">
            <v>0</v>
          </cell>
          <cell r="HW481">
            <v>0</v>
          </cell>
          <cell r="HX481">
            <v>0</v>
          </cell>
          <cell r="HY481">
            <v>0</v>
          </cell>
          <cell r="HZ481">
            <v>0</v>
          </cell>
          <cell r="IA481">
            <v>0</v>
          </cell>
          <cell r="IB481">
            <v>0</v>
          </cell>
          <cell r="IC481">
            <v>0</v>
          </cell>
          <cell r="ID481">
            <v>0</v>
          </cell>
          <cell r="IE481">
            <v>0</v>
          </cell>
          <cell r="IF481">
            <v>0</v>
          </cell>
          <cell r="IG481">
            <v>0</v>
          </cell>
          <cell r="IH481">
            <v>0</v>
          </cell>
          <cell r="II481">
            <v>0</v>
          </cell>
          <cell r="IJ481">
            <v>0</v>
          </cell>
          <cell r="IK481">
            <v>0</v>
          </cell>
          <cell r="IL481">
            <v>0</v>
          </cell>
          <cell r="IM481">
            <v>0</v>
          </cell>
          <cell r="IN481">
            <v>0</v>
          </cell>
          <cell r="IO481">
            <v>0</v>
          </cell>
          <cell r="IP481">
            <v>0</v>
          </cell>
          <cell r="IQ481">
            <v>0</v>
          </cell>
          <cell r="IR481">
            <v>0</v>
          </cell>
          <cell r="IS481">
            <v>0</v>
          </cell>
          <cell r="IT481">
            <v>0</v>
          </cell>
          <cell r="IU481">
            <v>0</v>
          </cell>
        </row>
        <row r="482">
          <cell r="A482" t="str">
            <v>VOLSADX</v>
          </cell>
          <cell r="B482" t="str">
            <v>Volume Index of SA series (2011=100)</v>
          </cell>
          <cell r="C482" t="str">
            <v>Domestic Exports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268.66918283940413</v>
          </cell>
          <cell r="FA482">
            <v>255.73397056524553</v>
          </cell>
          <cell r="FB482">
            <v>253.05848984969961</v>
          </cell>
          <cell r="FC482">
            <v>244.30846193358198</v>
          </cell>
          <cell r="FD482">
            <v>0</v>
          </cell>
          <cell r="FE482">
            <v>239.16296312839179</v>
          </cell>
          <cell r="FF482">
            <v>238.08205105299595</v>
          </cell>
          <cell r="FG482">
            <v>221.26538178082501</v>
          </cell>
          <cell r="FH482">
            <v>220.39886548897871</v>
          </cell>
          <cell r="FI482">
            <v>0</v>
          </cell>
          <cell r="FJ482">
            <v>210.81358733278245</v>
          </cell>
          <cell r="FK482">
            <v>207.51278558188355</v>
          </cell>
          <cell r="FL482">
            <v>203.33653438149048</v>
          </cell>
          <cell r="FM482">
            <v>191.61176496862228</v>
          </cell>
          <cell r="FN482">
            <v>0</v>
          </cell>
          <cell r="FO482">
            <v>187.7928400741452</v>
          </cell>
          <cell r="FP482">
            <v>185.92581012573419</v>
          </cell>
          <cell r="FQ482">
            <v>194.22024700180896</v>
          </cell>
          <cell r="FR482">
            <v>189.65540344373227</v>
          </cell>
          <cell r="FS482">
            <v>0</v>
          </cell>
          <cell r="FT482">
            <v>187.80623981061706</v>
          </cell>
          <cell r="FU482">
            <v>198.21783504924403</v>
          </cell>
          <cell r="FV482">
            <v>194.09071621591443</v>
          </cell>
          <cell r="FW482">
            <v>194.51504120418966</v>
          </cell>
          <cell r="FX482">
            <v>0</v>
          </cell>
          <cell r="FY482">
            <v>172.8298010139134</v>
          </cell>
          <cell r="FZ482">
            <v>181.95948813006677</v>
          </cell>
          <cell r="GA482">
            <v>221.47531098555061</v>
          </cell>
          <cell r="GB482">
            <v>246.49708555731738</v>
          </cell>
          <cell r="GC482">
            <v>0</v>
          </cell>
          <cell r="GD482">
            <v>246.46581950554972</v>
          </cell>
          <cell r="GE482">
            <v>222.67235411036916</v>
          </cell>
          <cell r="GF482">
            <v>208.17383924782811</v>
          </cell>
          <cell r="GG482">
            <v>168.88581191236571</v>
          </cell>
          <cell r="GH482">
            <v>0</v>
          </cell>
          <cell r="GI482">
            <v>168.18009245818166</v>
          </cell>
          <cell r="GJ482">
            <v>184.69303437032406</v>
          </cell>
          <cell r="GK482">
            <v>162.31547446233557</v>
          </cell>
          <cell r="GL482">
            <v>168.06396140875896</v>
          </cell>
          <cell r="GM482">
            <v>0</v>
          </cell>
          <cell r="GN482">
            <v>160.89063581749559</v>
          </cell>
          <cell r="GO482">
            <v>141.47888424860977</v>
          </cell>
          <cell r="GP482">
            <v>129.36552247805793</v>
          </cell>
          <cell r="GQ482">
            <v>120.1420372066016</v>
          </cell>
          <cell r="GR482">
            <v>0</v>
          </cell>
          <cell r="GS482">
            <v>114.84914130022111</v>
          </cell>
          <cell r="GT482">
            <v>100.54715590593386</v>
          </cell>
          <cell r="GU482">
            <v>89.912231726109383</v>
          </cell>
          <cell r="GV482">
            <v>99.881635661165333</v>
          </cell>
          <cell r="GW482">
            <v>0</v>
          </cell>
          <cell r="GX482">
            <v>99.676173035263645</v>
          </cell>
          <cell r="GY482">
            <v>110.23963195390492</v>
          </cell>
          <cell r="GZ482">
            <v>92.730642964021698</v>
          </cell>
          <cell r="HA482">
            <v>102.19085691314737</v>
          </cell>
          <cell r="HB482">
            <v>0</v>
          </cell>
          <cell r="HC482">
            <v>99.49750988230565</v>
          </cell>
          <cell r="HD482">
            <v>103.78095897447351</v>
          </cell>
          <cell r="HE482">
            <v>98.532728856332497</v>
          </cell>
          <cell r="HF482">
            <v>98.188802286888361</v>
          </cell>
          <cell r="HG482">
            <v>0</v>
          </cell>
          <cell r="HH482">
            <v>102.39185296022511</v>
          </cell>
          <cell r="HI482">
            <v>112.14686111173147</v>
          </cell>
          <cell r="HJ482">
            <v>115.89878732384931</v>
          </cell>
          <cell r="HK482">
            <v>108.88179199142417</v>
          </cell>
          <cell r="HL482">
            <v>0</v>
          </cell>
          <cell r="HM482">
            <v>136.10112334457423</v>
          </cell>
          <cell r="HN482">
            <v>88.741988074234541</v>
          </cell>
          <cell r="HO482">
            <v>100.37742591062376</v>
          </cell>
          <cell r="HP482">
            <v>0</v>
          </cell>
          <cell r="HQ482">
            <v>0</v>
          </cell>
          <cell r="HR482">
            <v>0</v>
          </cell>
          <cell r="HS482">
            <v>0</v>
          </cell>
          <cell r="HT482">
            <v>0</v>
          </cell>
          <cell r="HU482">
            <v>0</v>
          </cell>
          <cell r="HV482">
            <v>0</v>
          </cell>
          <cell r="HW482">
            <v>0</v>
          </cell>
          <cell r="HX482">
            <v>0</v>
          </cell>
          <cell r="HY482">
            <v>0</v>
          </cell>
          <cell r="HZ482">
            <v>0</v>
          </cell>
          <cell r="IA482">
            <v>0</v>
          </cell>
          <cell r="IB482">
            <v>0</v>
          </cell>
          <cell r="IC482">
            <v>0</v>
          </cell>
          <cell r="ID482">
            <v>0</v>
          </cell>
          <cell r="IE482">
            <v>0</v>
          </cell>
          <cell r="IF482">
            <v>0</v>
          </cell>
          <cell r="IG482">
            <v>0</v>
          </cell>
          <cell r="IH482">
            <v>0</v>
          </cell>
          <cell r="II482">
            <v>0</v>
          </cell>
          <cell r="IJ482">
            <v>0</v>
          </cell>
          <cell r="IK482">
            <v>0</v>
          </cell>
          <cell r="IL482">
            <v>0</v>
          </cell>
          <cell r="IM482">
            <v>0</v>
          </cell>
          <cell r="IN482">
            <v>0</v>
          </cell>
          <cell r="IO482">
            <v>0</v>
          </cell>
          <cell r="IP482">
            <v>0</v>
          </cell>
          <cell r="IQ482">
            <v>0</v>
          </cell>
          <cell r="IR482">
            <v>0</v>
          </cell>
          <cell r="IS482">
            <v>0</v>
          </cell>
          <cell r="IT482">
            <v>0</v>
          </cell>
          <cell r="IU482">
            <v>0</v>
          </cell>
        </row>
        <row r="483">
          <cell r="A483" t="str">
            <v>VOLSARX</v>
          </cell>
          <cell r="B483" t="str">
            <v>Volume Index of SA series (2011=100)</v>
          </cell>
          <cell r="C483" t="str">
            <v>Re-exports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44.940823090194272</v>
          </cell>
          <cell r="FA483">
            <v>47.037191167030272</v>
          </cell>
          <cell r="FB483">
            <v>48.483571043818358</v>
          </cell>
          <cell r="FC483">
            <v>49.481372589642106</v>
          </cell>
          <cell r="FD483">
            <v>0</v>
          </cell>
          <cell r="FE483">
            <v>48.26642790529533</v>
          </cell>
          <cell r="FF483">
            <v>45.785255284306785</v>
          </cell>
          <cell r="FG483">
            <v>46.678568704845667</v>
          </cell>
          <cell r="FH483">
            <v>44.76223246686255</v>
          </cell>
          <cell r="FI483">
            <v>0</v>
          </cell>
          <cell r="FJ483">
            <v>46.738859554147965</v>
          </cell>
          <cell r="FK483">
            <v>49.705481603184126</v>
          </cell>
          <cell r="FL483">
            <v>53.015593351432599</v>
          </cell>
          <cell r="FM483">
            <v>55.035456904353133</v>
          </cell>
          <cell r="FN483">
            <v>0</v>
          </cell>
          <cell r="FO483">
            <v>56.535762261891676</v>
          </cell>
          <cell r="FP483">
            <v>57.613791471727247</v>
          </cell>
          <cell r="FQ483">
            <v>59.438610524116044</v>
          </cell>
          <cell r="FR483">
            <v>63.463084765691377</v>
          </cell>
          <cell r="FS483">
            <v>0</v>
          </cell>
          <cell r="FT483">
            <v>65.16672161300842</v>
          </cell>
          <cell r="FU483">
            <v>69.282352736297796</v>
          </cell>
          <cell r="FV483">
            <v>68.959760662142457</v>
          </cell>
          <cell r="FW483">
            <v>71.142121265074962</v>
          </cell>
          <cell r="FX483">
            <v>0</v>
          </cell>
          <cell r="FY483">
            <v>71.285282006844568</v>
          </cell>
          <cell r="FZ483">
            <v>77.35700289624269</v>
          </cell>
          <cell r="GA483">
            <v>77.660138560862237</v>
          </cell>
          <cell r="GB483">
            <v>77.502325461294049</v>
          </cell>
          <cell r="GC483">
            <v>0</v>
          </cell>
          <cell r="GD483">
            <v>79.983377980989161</v>
          </cell>
          <cell r="GE483">
            <v>80.411539092070257</v>
          </cell>
          <cell r="GF483">
            <v>84.840394388627374</v>
          </cell>
          <cell r="GG483">
            <v>88.026561602055182</v>
          </cell>
          <cell r="GH483">
            <v>0</v>
          </cell>
          <cell r="GI483">
            <v>89.79289132454312</v>
          </cell>
          <cell r="GJ483">
            <v>88.954223992515296</v>
          </cell>
          <cell r="GK483">
            <v>90.464137453528309</v>
          </cell>
          <cell r="GL483">
            <v>92.702465259199613</v>
          </cell>
          <cell r="GM483">
            <v>0</v>
          </cell>
          <cell r="GN483">
            <v>96.350061641988844</v>
          </cell>
          <cell r="GO483">
            <v>93.166416555723103</v>
          </cell>
          <cell r="GP483">
            <v>93.716360378343097</v>
          </cell>
          <cell r="GQ483">
            <v>89.192384857388717</v>
          </cell>
          <cell r="GR483">
            <v>0</v>
          </cell>
          <cell r="GS483">
            <v>75.966710323486836</v>
          </cell>
          <cell r="GT483">
            <v>81.225705760238185</v>
          </cell>
          <cell r="GU483">
            <v>81.82308959376337</v>
          </cell>
          <cell r="GV483">
            <v>88.61133479977012</v>
          </cell>
          <cell r="GW483">
            <v>0</v>
          </cell>
          <cell r="GX483">
            <v>92.251965307540388</v>
          </cell>
          <cell r="GY483">
            <v>97.758129206172484</v>
          </cell>
          <cell r="GZ483">
            <v>99.089812347734068</v>
          </cell>
          <cell r="HA483">
            <v>97.098172598769807</v>
          </cell>
          <cell r="HB483">
            <v>0</v>
          </cell>
          <cell r="HC483">
            <v>105.59966275556805</v>
          </cell>
          <cell r="HD483">
            <v>97.513723074040655</v>
          </cell>
          <cell r="HE483">
            <v>97.854930848677782</v>
          </cell>
          <cell r="HF483">
            <v>99.031683321713544</v>
          </cell>
          <cell r="HG483">
            <v>0</v>
          </cell>
          <cell r="HH483">
            <v>100.2971906505947</v>
          </cell>
          <cell r="HI483">
            <v>98.265677272211377</v>
          </cell>
          <cell r="HJ483">
            <v>101.34579504353971</v>
          </cell>
          <cell r="HK483">
            <v>106.49285607481349</v>
          </cell>
          <cell r="HL483">
            <v>0</v>
          </cell>
          <cell r="HM483">
            <v>107.80280088226411</v>
          </cell>
          <cell r="HN483">
            <v>105.62368301425423</v>
          </cell>
          <cell r="HO483">
            <v>108.63678426384813</v>
          </cell>
          <cell r="HP483">
            <v>0</v>
          </cell>
          <cell r="HQ483">
            <v>0</v>
          </cell>
          <cell r="HR483">
            <v>0</v>
          </cell>
          <cell r="HS483">
            <v>0</v>
          </cell>
          <cell r="HT483">
            <v>0</v>
          </cell>
          <cell r="HU483">
            <v>0</v>
          </cell>
          <cell r="HV483">
            <v>0</v>
          </cell>
          <cell r="HW483">
            <v>0</v>
          </cell>
          <cell r="HX483">
            <v>0</v>
          </cell>
          <cell r="HY483">
            <v>0</v>
          </cell>
          <cell r="HZ483">
            <v>0</v>
          </cell>
          <cell r="IA483">
            <v>0</v>
          </cell>
          <cell r="IB483">
            <v>0</v>
          </cell>
          <cell r="IC483">
            <v>0</v>
          </cell>
          <cell r="ID483">
            <v>0</v>
          </cell>
          <cell r="IE483">
            <v>0</v>
          </cell>
          <cell r="IF483">
            <v>0</v>
          </cell>
          <cell r="IG483">
            <v>0</v>
          </cell>
          <cell r="IH483">
            <v>0</v>
          </cell>
          <cell r="II483">
            <v>0</v>
          </cell>
          <cell r="IJ483">
            <v>0</v>
          </cell>
          <cell r="IK483">
            <v>0</v>
          </cell>
          <cell r="IL483">
            <v>0</v>
          </cell>
          <cell r="IM483">
            <v>0</v>
          </cell>
          <cell r="IN483">
            <v>0</v>
          </cell>
          <cell r="IO483">
            <v>0</v>
          </cell>
          <cell r="IP483">
            <v>0</v>
          </cell>
          <cell r="IQ483">
            <v>0</v>
          </cell>
          <cell r="IR483">
            <v>0</v>
          </cell>
          <cell r="IS483">
            <v>0</v>
          </cell>
          <cell r="IT483">
            <v>0</v>
          </cell>
          <cell r="IU483">
            <v>0</v>
          </cell>
        </row>
        <row r="484">
          <cell r="A484" t="str">
            <v>VOLSAMG</v>
          </cell>
          <cell r="B484" t="str">
            <v>Volume Index of SA series (2011=100)</v>
          </cell>
          <cell r="C484" t="str">
            <v>Imports of goods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17.514578244373993</v>
          </cell>
          <cell r="CX484">
            <v>17.411465100566499</v>
          </cell>
          <cell r="CY484">
            <v>17.205862481160022</v>
          </cell>
          <cell r="CZ484">
            <v>16.396133257107216</v>
          </cell>
          <cell r="DA484">
            <v>0</v>
          </cell>
          <cell r="DB484">
            <v>17.566446650381998</v>
          </cell>
          <cell r="DC484">
            <v>18.671274881762905</v>
          </cell>
          <cell r="DD484">
            <v>19.288810352892259</v>
          </cell>
          <cell r="DE484">
            <v>20.90754118808794</v>
          </cell>
          <cell r="DF484">
            <v>0</v>
          </cell>
          <cell r="DG484">
            <v>21.224260693311159</v>
          </cell>
          <cell r="DH484">
            <v>22.293747726209656</v>
          </cell>
          <cell r="DI484">
            <v>23.136011641806558</v>
          </cell>
          <cell r="DJ484">
            <v>24.40496855672782</v>
          </cell>
          <cell r="DK484">
            <v>0</v>
          </cell>
          <cell r="DL484">
            <v>25.617899277584328</v>
          </cell>
          <cell r="DM484">
            <v>27.66592172963983</v>
          </cell>
          <cell r="DN484">
            <v>28.079829530689672</v>
          </cell>
          <cell r="DO484">
            <v>30.006652460890805</v>
          </cell>
          <cell r="DP484">
            <v>0</v>
          </cell>
          <cell r="DQ484">
            <v>30.928434073073124</v>
          </cell>
          <cell r="DR484">
            <v>30.94412972298737</v>
          </cell>
          <cell r="DS484">
            <v>32.04843823086118</v>
          </cell>
          <cell r="DT484">
            <v>31.96112468166935</v>
          </cell>
          <cell r="DU484">
            <v>0</v>
          </cell>
          <cell r="DV484">
            <v>33.3717582246245</v>
          </cell>
          <cell r="DW484">
            <v>35.634738319214179</v>
          </cell>
          <cell r="DX484">
            <v>36.420040538433554</v>
          </cell>
          <cell r="DY484">
            <v>37.667169066056857</v>
          </cell>
          <cell r="DZ484">
            <v>0</v>
          </cell>
          <cell r="EA484">
            <v>40.212982693207216</v>
          </cell>
          <cell r="EB484">
            <v>40.621485369783279</v>
          </cell>
          <cell r="EC484">
            <v>41.21636089600333</v>
          </cell>
          <cell r="ED484">
            <v>40.789979730783223</v>
          </cell>
          <cell r="EE484">
            <v>0</v>
          </cell>
          <cell r="EF484">
            <v>42.111220830518164</v>
          </cell>
          <cell r="EG484">
            <v>42.05550647055766</v>
          </cell>
          <cell r="EH484">
            <v>42.502260797255857</v>
          </cell>
          <cell r="EI484">
            <v>43.194220674601112</v>
          </cell>
          <cell r="EJ484">
            <v>0</v>
          </cell>
          <cell r="EK484">
            <v>46.59518736032431</v>
          </cell>
          <cell r="EL484">
            <v>45.824229509900732</v>
          </cell>
          <cell r="EM484">
            <v>46.233875578192404</v>
          </cell>
          <cell r="EN484">
            <v>47.319370095109406</v>
          </cell>
          <cell r="EO484">
            <v>0</v>
          </cell>
          <cell r="EP484">
            <v>45.154305909256273</v>
          </cell>
          <cell r="EQ484">
            <v>44.500181903227478</v>
          </cell>
          <cell r="ER484">
            <v>41.121043604802246</v>
          </cell>
          <cell r="ES484">
            <v>40.548931968192917</v>
          </cell>
          <cell r="ET484">
            <v>0</v>
          </cell>
          <cell r="EU484">
            <v>40.121615300660046</v>
          </cell>
          <cell r="EV484">
            <v>41.397952289382047</v>
          </cell>
          <cell r="EW484">
            <v>43.676212255080301</v>
          </cell>
          <cell r="EX484">
            <v>45.136011641806562</v>
          </cell>
          <cell r="EY484">
            <v>0</v>
          </cell>
          <cell r="EZ484">
            <v>48.375656150927703</v>
          </cell>
          <cell r="FA484">
            <v>49.384543422899021</v>
          </cell>
          <cell r="FB484">
            <v>51.55418117561458</v>
          </cell>
          <cell r="FC484">
            <v>52.201444831349718</v>
          </cell>
          <cell r="FD484">
            <v>0</v>
          </cell>
          <cell r="FE484">
            <v>51.615404604750267</v>
          </cell>
          <cell r="FF484">
            <v>49.098279715191516</v>
          </cell>
          <cell r="FG484">
            <v>49.74471181331532</v>
          </cell>
          <cell r="FH484">
            <v>47.008159659061377</v>
          </cell>
          <cell r="FI484">
            <v>0</v>
          </cell>
          <cell r="FJ484">
            <v>48.836443012317446</v>
          </cell>
          <cell r="FK484">
            <v>52.145314692583547</v>
          </cell>
          <cell r="FL484">
            <v>55.258978223585054</v>
          </cell>
          <cell r="FM484">
            <v>56.139909568109772</v>
          </cell>
          <cell r="FN484">
            <v>0</v>
          </cell>
          <cell r="FO484">
            <v>57.975884829270832</v>
          </cell>
          <cell r="FP484">
            <v>57.847617067719966</v>
          </cell>
          <cell r="FQ484">
            <v>59.978379502104886</v>
          </cell>
          <cell r="FR484">
            <v>64.328569201184976</v>
          </cell>
          <cell r="FS484">
            <v>0</v>
          </cell>
          <cell r="FT484">
            <v>66.836131178213193</v>
          </cell>
          <cell r="FU484">
            <v>69.560106023595452</v>
          </cell>
          <cell r="FV484">
            <v>68.277636297489735</v>
          </cell>
          <cell r="FW484">
            <v>68.471493165635877</v>
          </cell>
          <cell r="FX484">
            <v>0</v>
          </cell>
          <cell r="FY484">
            <v>69.101605945636919</v>
          </cell>
          <cell r="FZ484">
            <v>74.117457512603295</v>
          </cell>
          <cell r="GA484">
            <v>75.526531885037159</v>
          </cell>
          <cell r="GB484">
            <v>76.279403357413855</v>
          </cell>
          <cell r="GC484">
            <v>0</v>
          </cell>
          <cell r="GD484">
            <v>78.015175926407153</v>
          </cell>
          <cell r="GE484">
            <v>78.233044020581062</v>
          </cell>
          <cell r="GF484">
            <v>81.749493269580583</v>
          </cell>
          <cell r="GG484">
            <v>84.188867522478034</v>
          </cell>
          <cell r="GH484">
            <v>0</v>
          </cell>
          <cell r="GI484">
            <v>86.054467023543481</v>
          </cell>
          <cell r="GJ484">
            <v>86.877605114079316</v>
          </cell>
          <cell r="GK484">
            <v>87.055142664102704</v>
          </cell>
          <cell r="GL484">
            <v>90.614936853593889</v>
          </cell>
          <cell r="GM484">
            <v>0</v>
          </cell>
          <cell r="GN484">
            <v>90.990593004521585</v>
          </cell>
          <cell r="GO484">
            <v>90.921053999272388</v>
          </cell>
          <cell r="GP484">
            <v>90.761914661400141</v>
          </cell>
          <cell r="GQ484">
            <v>84.373473312197916</v>
          </cell>
          <cell r="GR484">
            <v>0</v>
          </cell>
          <cell r="GS484">
            <v>73.516761083103788</v>
          </cell>
          <cell r="GT484">
            <v>78.705368743828288</v>
          </cell>
          <cell r="GU484">
            <v>82.835507510004675</v>
          </cell>
          <cell r="GV484">
            <v>88.198430435008575</v>
          </cell>
          <cell r="GW484">
            <v>0</v>
          </cell>
          <cell r="GX484">
            <v>93.34254976352581</v>
          </cell>
          <cell r="GY484">
            <v>97.030715659269276</v>
          </cell>
          <cell r="GZ484">
            <v>96.023387557819234</v>
          </cell>
          <cell r="HA484">
            <v>95.517904474819389</v>
          </cell>
          <cell r="HB484">
            <v>0</v>
          </cell>
          <cell r="HC484">
            <v>103.41344004989345</v>
          </cell>
          <cell r="HD484">
            <v>99.073332986851</v>
          </cell>
          <cell r="HE484">
            <v>98.507458032326795</v>
          </cell>
          <cell r="HF484">
            <v>99.005768930928753</v>
          </cell>
          <cell r="HG484">
            <v>0</v>
          </cell>
          <cell r="HH484">
            <v>101.67080713060652</v>
          </cell>
          <cell r="HI484">
            <v>100.65599501065434</v>
          </cell>
          <cell r="HJ484">
            <v>102.25331323735773</v>
          </cell>
          <cell r="HK484">
            <v>107.55615612494154</v>
          </cell>
          <cell r="HL484">
            <v>0</v>
          </cell>
          <cell r="HM484">
            <v>110.93799698560365</v>
          </cell>
          <cell r="HN484">
            <v>108.49675172808067</v>
          </cell>
          <cell r="HO484">
            <v>109.61301387661764</v>
          </cell>
          <cell r="HP484">
            <v>0</v>
          </cell>
          <cell r="HQ484">
            <v>0</v>
          </cell>
          <cell r="HR484">
            <v>0</v>
          </cell>
          <cell r="HS484">
            <v>0</v>
          </cell>
          <cell r="HT484">
            <v>0</v>
          </cell>
          <cell r="HU484">
            <v>0</v>
          </cell>
          <cell r="HV484">
            <v>0</v>
          </cell>
          <cell r="HW484">
            <v>0</v>
          </cell>
          <cell r="HX484">
            <v>0</v>
          </cell>
          <cell r="HY484">
            <v>0</v>
          </cell>
          <cell r="HZ484">
            <v>0</v>
          </cell>
          <cell r="IA484">
            <v>0</v>
          </cell>
          <cell r="IB484">
            <v>0</v>
          </cell>
          <cell r="IC484">
            <v>0</v>
          </cell>
          <cell r="ID484">
            <v>0</v>
          </cell>
          <cell r="IE484">
            <v>0</v>
          </cell>
          <cell r="IF484">
            <v>0</v>
          </cell>
          <cell r="IG484">
            <v>0</v>
          </cell>
          <cell r="IH484">
            <v>0</v>
          </cell>
          <cell r="II484">
            <v>0</v>
          </cell>
          <cell r="IJ484">
            <v>0</v>
          </cell>
          <cell r="IK484">
            <v>0</v>
          </cell>
          <cell r="IL484">
            <v>0</v>
          </cell>
          <cell r="IM484">
            <v>0</v>
          </cell>
          <cell r="IN484">
            <v>0</v>
          </cell>
          <cell r="IO484">
            <v>0</v>
          </cell>
          <cell r="IP484">
            <v>0</v>
          </cell>
          <cell r="IQ484">
            <v>0</v>
          </cell>
          <cell r="IR484">
            <v>0</v>
          </cell>
          <cell r="IS484">
            <v>0</v>
          </cell>
          <cell r="IT484">
            <v>0</v>
          </cell>
          <cell r="IU484">
            <v>0</v>
          </cell>
        </row>
        <row r="485">
          <cell r="A485" t="str">
            <v>VOLSAXS</v>
          </cell>
          <cell r="B485" t="str">
            <v>Volume Index of SA series (2011=100)</v>
          </cell>
          <cell r="C485" t="str">
            <v>Exports of services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6.0520874991911384</v>
          </cell>
          <cell r="V485">
            <v>6.1488326404528353</v>
          </cell>
          <cell r="W485">
            <v>6.3147420713007456</v>
          </cell>
          <cell r="X485">
            <v>6.4908352012288324</v>
          </cell>
          <cell r="Y485">
            <v>0</v>
          </cell>
          <cell r="Z485">
            <v>6.4742866902235425</v>
          </cell>
          <cell r="AA485">
            <v>6.3300176199210121</v>
          </cell>
          <cell r="AB485">
            <v>6.0151715900254912</v>
          </cell>
          <cell r="AC485">
            <v>5.6090965892033697</v>
          </cell>
          <cell r="AD485">
            <v>0</v>
          </cell>
          <cell r="AE485">
            <v>5.8501108007675962</v>
          </cell>
          <cell r="AF485">
            <v>6.0529361407811528</v>
          </cell>
          <cell r="AG485">
            <v>6.4280357235677323</v>
          </cell>
          <cell r="AH485">
            <v>6.5370861678846444</v>
          </cell>
          <cell r="AI485">
            <v>0</v>
          </cell>
          <cell r="AJ485">
            <v>7.2261831389767286</v>
          </cell>
          <cell r="AK485">
            <v>7.3089256940031806</v>
          </cell>
          <cell r="AL485">
            <v>7.5461210184123395</v>
          </cell>
          <cell r="AM485">
            <v>7.6912387303048853</v>
          </cell>
          <cell r="AN485">
            <v>0</v>
          </cell>
          <cell r="AO485">
            <v>7.6971792214349897</v>
          </cell>
          <cell r="AP485">
            <v>7.6267419694637546</v>
          </cell>
          <cell r="AQ485">
            <v>7.5966151930182262</v>
          </cell>
          <cell r="AR485">
            <v>7.7858622675915452</v>
          </cell>
          <cell r="AS485">
            <v>0</v>
          </cell>
          <cell r="AT485">
            <v>8.0850084280717915</v>
          </cell>
          <cell r="AU485">
            <v>8.4388919711079957</v>
          </cell>
          <cell r="AV485">
            <v>8.7571325673635769</v>
          </cell>
          <cell r="AW485">
            <v>9.0219087434482219</v>
          </cell>
          <cell r="AX485">
            <v>0</v>
          </cell>
          <cell r="AY485">
            <v>9.240009632082046</v>
          </cell>
          <cell r="AZ485">
            <v>9.4233162155252614</v>
          </cell>
          <cell r="BA485">
            <v>9.465748295026005</v>
          </cell>
          <cell r="BB485">
            <v>9.4186486867801786</v>
          </cell>
          <cell r="BC485">
            <v>0</v>
          </cell>
          <cell r="BD485">
            <v>9.4148297996251138</v>
          </cell>
          <cell r="BE485">
            <v>9.844242444172643</v>
          </cell>
          <cell r="BF485">
            <v>9.875642183003194</v>
          </cell>
          <cell r="BG485">
            <v>9.7262812631605744</v>
          </cell>
          <cell r="BH485">
            <v>0</v>
          </cell>
          <cell r="BI485">
            <v>10.508728809154297</v>
          </cell>
          <cell r="BJ485">
            <v>10.571528286815399</v>
          </cell>
          <cell r="BK485">
            <v>10.858369144240429</v>
          </cell>
          <cell r="BL485">
            <v>11.027248820653391</v>
          </cell>
          <cell r="BM485">
            <v>0</v>
          </cell>
          <cell r="BN485">
            <v>11.342943492138927</v>
          </cell>
          <cell r="BO485">
            <v>11.041675727683643</v>
          </cell>
          <cell r="BP485">
            <v>11.22625527351188</v>
          </cell>
          <cell r="BQ485">
            <v>11.252138842007334</v>
          </cell>
          <cell r="BR485">
            <v>0</v>
          </cell>
          <cell r="BS485">
            <v>11.130783094635206</v>
          </cell>
          <cell r="BT485">
            <v>11.586503628473197</v>
          </cell>
          <cell r="BU485">
            <v>12.241654935964688</v>
          </cell>
          <cell r="BV485">
            <v>12.764842476208862</v>
          </cell>
          <cell r="BW485">
            <v>0</v>
          </cell>
          <cell r="BX485">
            <v>12.933297831826817</v>
          </cell>
          <cell r="BY485">
            <v>13.346586286164067</v>
          </cell>
          <cell r="BZ485">
            <v>13.470487958306238</v>
          </cell>
          <cell r="CA485">
            <v>13.131879963890301</v>
          </cell>
          <cell r="CB485">
            <v>0</v>
          </cell>
          <cell r="CC485">
            <v>14.654767297172008</v>
          </cell>
          <cell r="CD485">
            <v>14.164676778938412</v>
          </cell>
          <cell r="CE485">
            <v>13.508676829856908</v>
          </cell>
          <cell r="CF485">
            <v>13.660583674469573</v>
          </cell>
          <cell r="CG485">
            <v>0</v>
          </cell>
          <cell r="CH485">
            <v>14.544443890470074</v>
          </cell>
          <cell r="CI485">
            <v>15.329437361233841</v>
          </cell>
          <cell r="CJ485">
            <v>16.459827959133662</v>
          </cell>
          <cell r="CK485">
            <v>16.959253534857424</v>
          </cell>
          <cell r="CL485">
            <v>0</v>
          </cell>
          <cell r="CM485">
            <v>17.358539402959426</v>
          </cell>
          <cell r="CN485">
            <v>18.073519942546966</v>
          </cell>
          <cell r="CO485">
            <v>19.172086480821228</v>
          </cell>
          <cell r="CP485">
            <v>19.552702233942906</v>
          </cell>
          <cell r="CQ485">
            <v>0</v>
          </cell>
          <cell r="CR485">
            <v>19.452562526321149</v>
          </cell>
          <cell r="CS485">
            <v>20.081830265317187</v>
          </cell>
          <cell r="CT485">
            <v>20.126383948792967</v>
          </cell>
          <cell r="CU485">
            <v>20.52354821291993</v>
          </cell>
          <cell r="CV485">
            <v>0</v>
          </cell>
          <cell r="CW485">
            <v>20.317328306546315</v>
          </cell>
          <cell r="CX485">
            <v>20.215915636539535</v>
          </cell>
          <cell r="CY485">
            <v>20.35000100776189</v>
          </cell>
          <cell r="CZ485">
            <v>20.72934379849854</v>
          </cell>
          <cell r="DA485">
            <v>0</v>
          </cell>
          <cell r="DB485">
            <v>20.866823736080953</v>
          </cell>
          <cell r="DC485">
            <v>21.158332122251064</v>
          </cell>
          <cell r="DD485">
            <v>21.366673632599717</v>
          </cell>
          <cell r="DE485">
            <v>21.418865090385633</v>
          </cell>
          <cell r="DF485">
            <v>0</v>
          </cell>
          <cell r="DG485">
            <v>21.599625749058802</v>
          </cell>
          <cell r="DH485">
            <v>22.096929720807527</v>
          </cell>
          <cell r="DI485">
            <v>22.199191032404318</v>
          </cell>
          <cell r="DJ485">
            <v>22.829307412990367</v>
          </cell>
          <cell r="DK485">
            <v>0</v>
          </cell>
          <cell r="DL485">
            <v>23.57865793697351</v>
          </cell>
          <cell r="DM485">
            <v>24.168463842033855</v>
          </cell>
          <cell r="DN485">
            <v>24.44596964196872</v>
          </cell>
          <cell r="DO485">
            <v>24.516831214734964</v>
          </cell>
          <cell r="DP485">
            <v>0</v>
          </cell>
          <cell r="DQ485">
            <v>25.083723796864906</v>
          </cell>
          <cell r="DR485">
            <v>25.828831112897969</v>
          </cell>
          <cell r="DS485">
            <v>26.627827169896985</v>
          </cell>
          <cell r="DT485">
            <v>26.27054906050072</v>
          </cell>
          <cell r="DU485">
            <v>0</v>
          </cell>
          <cell r="DV485">
            <v>27.161198409221338</v>
          </cell>
          <cell r="DW485">
            <v>27.248184172197863</v>
          </cell>
          <cell r="DX485">
            <v>27.979288901995687</v>
          </cell>
          <cell r="DY485">
            <v>28.614921452916835</v>
          </cell>
          <cell r="DZ485">
            <v>0</v>
          </cell>
          <cell r="EA485">
            <v>28.065426023382194</v>
          </cell>
          <cell r="EB485">
            <v>28.450284984453951</v>
          </cell>
          <cell r="EC485">
            <v>28.762160768784419</v>
          </cell>
          <cell r="ED485">
            <v>29.148717013036197</v>
          </cell>
          <cell r="EE485">
            <v>0</v>
          </cell>
          <cell r="EF485">
            <v>30.920256332192263</v>
          </cell>
          <cell r="EG485">
            <v>31.617415398389493</v>
          </cell>
          <cell r="EH485">
            <v>31.801994944217725</v>
          </cell>
          <cell r="EI485">
            <v>32.30820965266161</v>
          </cell>
          <cell r="EJ485">
            <v>0</v>
          </cell>
          <cell r="EK485">
            <v>32.35488494011242</v>
          </cell>
          <cell r="EL485">
            <v>32.606507171551833</v>
          </cell>
          <cell r="EM485">
            <v>30.907102387547031</v>
          </cell>
          <cell r="EN485">
            <v>29.791987338267479</v>
          </cell>
          <cell r="EO485">
            <v>0</v>
          </cell>
          <cell r="EP485">
            <v>30.029606983471645</v>
          </cell>
          <cell r="EQ485">
            <v>29.678693686000489</v>
          </cell>
          <cell r="ER485">
            <v>30.237948493820298</v>
          </cell>
          <cell r="ES485">
            <v>30.896918688466858</v>
          </cell>
          <cell r="ET485">
            <v>0</v>
          </cell>
          <cell r="EU485">
            <v>30.863821666456275</v>
          </cell>
          <cell r="EV485">
            <v>31.760411506306994</v>
          </cell>
          <cell r="EW485">
            <v>33.951604091725422</v>
          </cell>
          <cell r="EX485">
            <v>35.000949417778834</v>
          </cell>
          <cell r="EY485">
            <v>0</v>
          </cell>
          <cell r="EZ485">
            <v>35.867836801979031</v>
          </cell>
          <cell r="FA485">
            <v>37.086486125240405</v>
          </cell>
          <cell r="FB485">
            <v>38.167231190124355</v>
          </cell>
          <cell r="FC485">
            <v>38.111645165978381</v>
          </cell>
          <cell r="FD485">
            <v>0</v>
          </cell>
          <cell r="FE485">
            <v>39.067215596335139</v>
          </cell>
          <cell r="FF485">
            <v>40.123774375903672</v>
          </cell>
          <cell r="FG485">
            <v>39.79577440136292</v>
          </cell>
          <cell r="FH485">
            <v>39.75631256742723</v>
          </cell>
          <cell r="FI485">
            <v>0</v>
          </cell>
          <cell r="FJ485">
            <v>40.975810532278615</v>
          </cell>
          <cell r="FK485">
            <v>43.632907350615213</v>
          </cell>
          <cell r="FL485">
            <v>45.239810201308394</v>
          </cell>
          <cell r="FM485">
            <v>46.334557852427594</v>
          </cell>
          <cell r="FN485">
            <v>0</v>
          </cell>
          <cell r="FO485">
            <v>46.806402576475868</v>
          </cell>
          <cell r="FP485">
            <v>40.354604888387719</v>
          </cell>
          <cell r="FQ485">
            <v>50.015965069912163</v>
          </cell>
          <cell r="FR485">
            <v>52.037429337327602</v>
          </cell>
          <cell r="FS485">
            <v>0</v>
          </cell>
          <cell r="FT485">
            <v>53.976151049716606</v>
          </cell>
          <cell r="FU485">
            <v>55.160006067787371</v>
          </cell>
          <cell r="FV485">
            <v>56.657858474163639</v>
          </cell>
          <cell r="FW485">
            <v>57.356290502745885</v>
          </cell>
          <cell r="FX485">
            <v>0</v>
          </cell>
          <cell r="FY485">
            <v>59.964590429656624</v>
          </cell>
          <cell r="FZ485">
            <v>61.689878782156882</v>
          </cell>
          <cell r="GA485">
            <v>63.105837275096718</v>
          </cell>
          <cell r="GB485">
            <v>64.192522831110779</v>
          </cell>
          <cell r="GC485">
            <v>0</v>
          </cell>
          <cell r="GD485">
            <v>66.247084120536798</v>
          </cell>
          <cell r="GE485">
            <v>68.229510874811567</v>
          </cell>
          <cell r="GF485">
            <v>68.927518582598807</v>
          </cell>
          <cell r="GG485">
            <v>70.410944081944834</v>
          </cell>
          <cell r="GH485">
            <v>0</v>
          </cell>
          <cell r="GI485">
            <v>75.961484401437176</v>
          </cell>
          <cell r="GJ485">
            <v>77.016770218620678</v>
          </cell>
          <cell r="GK485">
            <v>79.546995119250056</v>
          </cell>
          <cell r="GL485">
            <v>80.565365027267916</v>
          </cell>
          <cell r="GM485">
            <v>0</v>
          </cell>
          <cell r="GN485">
            <v>82.636899148494251</v>
          </cell>
          <cell r="GO485">
            <v>82.899978041398853</v>
          </cell>
          <cell r="GP485">
            <v>82.511724513967039</v>
          </cell>
          <cell r="GQ485">
            <v>80.766917404896461</v>
          </cell>
          <cell r="GR485">
            <v>0</v>
          </cell>
          <cell r="GS485">
            <v>77.867533412610598</v>
          </cell>
          <cell r="GT485">
            <v>79.924640626806678</v>
          </cell>
          <cell r="GU485">
            <v>83.478751605789</v>
          </cell>
          <cell r="GV485">
            <v>88.710627008230759</v>
          </cell>
          <cell r="GW485">
            <v>0</v>
          </cell>
          <cell r="GX485">
            <v>91.924432709617122</v>
          </cell>
          <cell r="GY485">
            <v>93.611956511361711</v>
          </cell>
          <cell r="GZ485">
            <v>96.198616077727081</v>
          </cell>
          <cell r="HA485">
            <v>97.096054559167825</v>
          </cell>
          <cell r="HB485">
            <v>0</v>
          </cell>
          <cell r="HC485">
            <v>98.79036749363253</v>
          </cell>
          <cell r="HD485">
            <v>99.961917208648075</v>
          </cell>
          <cell r="HE485">
            <v>100.56912026630374</v>
          </cell>
          <cell r="HF485">
            <v>100.67859503141565</v>
          </cell>
          <cell r="HG485">
            <v>0</v>
          </cell>
          <cell r="HH485">
            <v>101.04902708545715</v>
          </cell>
          <cell r="HI485">
            <v>102.36060266282514</v>
          </cell>
          <cell r="HJ485">
            <v>100.82159113933315</v>
          </cell>
          <cell r="HK485">
            <v>103.71333735730887</v>
          </cell>
          <cell r="HL485">
            <v>0</v>
          </cell>
          <cell r="HM485">
            <v>106.4977304141477</v>
          </cell>
          <cell r="HN485">
            <v>110.98067961340132</v>
          </cell>
          <cell r="HO485">
            <v>105.86040058004653</v>
          </cell>
          <cell r="HP485">
            <v>0</v>
          </cell>
          <cell r="HQ485">
            <v>0</v>
          </cell>
          <cell r="HR485">
            <v>0</v>
          </cell>
          <cell r="HS485">
            <v>0</v>
          </cell>
          <cell r="HT485">
            <v>0</v>
          </cell>
          <cell r="HU485">
            <v>0</v>
          </cell>
          <cell r="HV485">
            <v>0</v>
          </cell>
          <cell r="HW485">
            <v>0</v>
          </cell>
          <cell r="HX485">
            <v>0</v>
          </cell>
          <cell r="HY485">
            <v>0</v>
          </cell>
          <cell r="HZ485">
            <v>0</v>
          </cell>
          <cell r="IA485">
            <v>0</v>
          </cell>
          <cell r="IB485">
            <v>0</v>
          </cell>
          <cell r="IC485">
            <v>0</v>
          </cell>
          <cell r="ID485">
            <v>0</v>
          </cell>
          <cell r="IE485">
            <v>0</v>
          </cell>
          <cell r="IF485">
            <v>0</v>
          </cell>
          <cell r="IG485">
            <v>0</v>
          </cell>
          <cell r="IH485">
            <v>0</v>
          </cell>
          <cell r="II485">
            <v>0</v>
          </cell>
          <cell r="IJ485">
            <v>0</v>
          </cell>
          <cell r="IK485">
            <v>0</v>
          </cell>
          <cell r="IL485">
            <v>0</v>
          </cell>
          <cell r="IM485">
            <v>0</v>
          </cell>
          <cell r="IN485">
            <v>0</v>
          </cell>
          <cell r="IO485">
            <v>0</v>
          </cell>
          <cell r="IP485">
            <v>0</v>
          </cell>
          <cell r="IQ485">
            <v>0</v>
          </cell>
          <cell r="IR485">
            <v>0</v>
          </cell>
          <cell r="IS485">
            <v>0</v>
          </cell>
          <cell r="IT485">
            <v>0</v>
          </cell>
          <cell r="IU485">
            <v>0</v>
          </cell>
        </row>
        <row r="486">
          <cell r="A486" t="str">
            <v>VOLSAMS</v>
          </cell>
          <cell r="B486" t="str">
            <v>Volume Index of SA series (2011=100)</v>
          </cell>
          <cell r="C486" t="str">
            <v>Imports of services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4.74626974572252</v>
          </cell>
          <cell r="V486">
            <v>4.878515924263982</v>
          </cell>
          <cell r="W486">
            <v>5.1402721535150127</v>
          </cell>
          <cell r="X486">
            <v>5.4987048994929042</v>
          </cell>
          <cell r="Y486">
            <v>0</v>
          </cell>
          <cell r="Z486">
            <v>4.9277662252380425</v>
          </cell>
          <cell r="AA486">
            <v>5.2333004997993511</v>
          </cell>
          <cell r="AB486">
            <v>4.9569515887782281</v>
          </cell>
          <cell r="AC486">
            <v>4.5091386669585205</v>
          </cell>
          <cell r="AD486">
            <v>0</v>
          </cell>
          <cell r="AE486">
            <v>4.9824887818758894</v>
          </cell>
          <cell r="AF486">
            <v>4.9122615008573201</v>
          </cell>
          <cell r="AG486">
            <v>5.4558388967932583</v>
          </cell>
          <cell r="AH486">
            <v>5.6792893363977965</v>
          </cell>
          <cell r="AI486">
            <v>0</v>
          </cell>
          <cell r="AJ486">
            <v>5.8635219437452122</v>
          </cell>
          <cell r="AK486">
            <v>6.1362226843238119</v>
          </cell>
          <cell r="AL486">
            <v>6.1790886870234578</v>
          </cell>
          <cell r="AM486">
            <v>6.4426690014957506</v>
          </cell>
          <cell r="AN486">
            <v>0</v>
          </cell>
          <cell r="AO486">
            <v>6.5192805807887346</v>
          </cell>
          <cell r="AP486">
            <v>6.8950421363686107</v>
          </cell>
          <cell r="AQ486">
            <v>6.9187552442450118</v>
          </cell>
          <cell r="AR486">
            <v>7.1449418116814423</v>
          </cell>
          <cell r="AS486">
            <v>0</v>
          </cell>
          <cell r="AT486">
            <v>7.5808981795629489</v>
          </cell>
          <cell r="AU486">
            <v>7.604611287439349</v>
          </cell>
          <cell r="AV486">
            <v>8.2074714530662867</v>
          </cell>
          <cell r="AW486">
            <v>8.829484513516471</v>
          </cell>
          <cell r="AX486">
            <v>0</v>
          </cell>
          <cell r="AY486">
            <v>9.2316953048046404</v>
          </cell>
          <cell r="AZ486">
            <v>9.9148152201670872</v>
          </cell>
          <cell r="BA486">
            <v>10.450184232607347</v>
          </cell>
          <cell r="BB486">
            <v>10.898909197037685</v>
          </cell>
          <cell r="BC486">
            <v>0</v>
          </cell>
          <cell r="BD486">
            <v>11.274670752617562</v>
          </cell>
          <cell r="BE486">
            <v>12.028017948998578</v>
          </cell>
          <cell r="BF486">
            <v>12.138375104884901</v>
          </cell>
          <cell r="BG486">
            <v>13.019408266754223</v>
          </cell>
          <cell r="BH486">
            <v>0</v>
          </cell>
          <cell r="BI486">
            <v>14.528838787348144</v>
          </cell>
          <cell r="BJ486">
            <v>13.653277881142605</v>
          </cell>
          <cell r="BK486">
            <v>13.875816278136515</v>
          </cell>
          <cell r="BL486">
            <v>13.821093721498666</v>
          </cell>
          <cell r="BM486">
            <v>0</v>
          </cell>
          <cell r="BN486">
            <v>13.917770238225529</v>
          </cell>
          <cell r="BO486">
            <v>13.972492794863376</v>
          </cell>
          <cell r="BP486">
            <v>14.453139250665792</v>
          </cell>
          <cell r="BQ486">
            <v>14.129364123891868</v>
          </cell>
          <cell r="BR486">
            <v>0</v>
          </cell>
          <cell r="BS486">
            <v>14.718543650359345</v>
          </cell>
          <cell r="BT486">
            <v>15.240232023640143</v>
          </cell>
          <cell r="BU486">
            <v>16.555397468169712</v>
          </cell>
          <cell r="BV486">
            <v>16.923862682864545</v>
          </cell>
          <cell r="BW486">
            <v>0</v>
          </cell>
          <cell r="BX486">
            <v>17.275911130568019</v>
          </cell>
          <cell r="BY486">
            <v>17.866002699646128</v>
          </cell>
          <cell r="BZ486">
            <v>18.063915946153003</v>
          </cell>
          <cell r="CA486">
            <v>18.791725949436358</v>
          </cell>
          <cell r="CB486">
            <v>0</v>
          </cell>
          <cell r="CC486">
            <v>19.21035350771588</v>
          </cell>
          <cell r="CD486">
            <v>19.513151654445295</v>
          </cell>
          <cell r="CE486">
            <v>19.278756703513189</v>
          </cell>
          <cell r="CF486">
            <v>19.763963372368757</v>
          </cell>
          <cell r="CG486">
            <v>0</v>
          </cell>
          <cell r="CH486">
            <v>20.416073838969755</v>
          </cell>
          <cell r="CI486">
            <v>21.3600379409726</v>
          </cell>
          <cell r="CJ486">
            <v>22.23377476195688</v>
          </cell>
          <cell r="CK486">
            <v>23.650176936266462</v>
          </cell>
          <cell r="CL486">
            <v>0</v>
          </cell>
          <cell r="CM486">
            <v>23.802488052241802</v>
          </cell>
          <cell r="CN486">
            <v>25.285469337127431</v>
          </cell>
          <cell r="CO486">
            <v>25.968589252489878</v>
          </cell>
          <cell r="CP486">
            <v>27.320236401444674</v>
          </cell>
          <cell r="CQ486">
            <v>0</v>
          </cell>
          <cell r="CR486">
            <v>27.984203421983878</v>
          </cell>
          <cell r="CS486">
            <v>29.178067199299552</v>
          </cell>
          <cell r="CT486">
            <v>30.416621064536137</v>
          </cell>
          <cell r="CU486">
            <v>30.741308233920687</v>
          </cell>
          <cell r="CV486">
            <v>0</v>
          </cell>
          <cell r="CW486">
            <v>30.850753347196381</v>
          </cell>
          <cell r="CX486">
            <v>30.635511291087518</v>
          </cell>
          <cell r="CY486">
            <v>31.655174929772716</v>
          </cell>
          <cell r="CZ486">
            <v>32.584546350005475</v>
          </cell>
          <cell r="DA486">
            <v>0</v>
          </cell>
          <cell r="DB486">
            <v>32.614643756156283</v>
          </cell>
          <cell r="DC486">
            <v>34.677684141403084</v>
          </cell>
          <cell r="DD486">
            <v>36.043011929517348</v>
          </cell>
          <cell r="DE486">
            <v>36.174346065448177</v>
          </cell>
          <cell r="DF486">
            <v>0</v>
          </cell>
          <cell r="DG486">
            <v>37.180329064973918</v>
          </cell>
          <cell r="DH486">
            <v>37.932764218744296</v>
          </cell>
          <cell r="DI486">
            <v>38.629564773266203</v>
          </cell>
          <cell r="DJ486">
            <v>40.950713217321507</v>
          </cell>
          <cell r="DK486">
            <v>0</v>
          </cell>
          <cell r="DL486">
            <v>41.637481303126485</v>
          </cell>
          <cell r="DM486">
            <v>42.437342672649663</v>
          </cell>
          <cell r="DN486">
            <v>43.578307978548757</v>
          </cell>
          <cell r="DO486">
            <v>44.43471598993105</v>
          </cell>
          <cell r="DP486">
            <v>0</v>
          </cell>
          <cell r="DQ486">
            <v>43.941300937579804</v>
          </cell>
          <cell r="DR486">
            <v>45.867534931231987</v>
          </cell>
          <cell r="DS486">
            <v>46.100105796942827</v>
          </cell>
          <cell r="DT486">
            <v>45.458939841669405</v>
          </cell>
          <cell r="DU486">
            <v>0</v>
          </cell>
          <cell r="DV486">
            <v>48.334610192988215</v>
          </cell>
          <cell r="DW486">
            <v>49.181897778264201</v>
          </cell>
          <cell r="DX486">
            <v>49.862281565794753</v>
          </cell>
          <cell r="DY486">
            <v>50.292765678012472</v>
          </cell>
          <cell r="DZ486">
            <v>0</v>
          </cell>
          <cell r="EA486">
            <v>50.041953960089018</v>
          </cell>
          <cell r="EB486">
            <v>50.711393236292004</v>
          </cell>
          <cell r="EC486">
            <v>50.62657327350334</v>
          </cell>
          <cell r="ED486">
            <v>49.908795738936924</v>
          </cell>
          <cell r="EE486">
            <v>0</v>
          </cell>
          <cell r="EF486">
            <v>51.385392725548144</v>
          </cell>
          <cell r="EG486">
            <v>52.373134872861257</v>
          </cell>
          <cell r="EH486">
            <v>52.248185035204841</v>
          </cell>
          <cell r="EI486">
            <v>54.584838203640871</v>
          </cell>
          <cell r="EJ486">
            <v>0</v>
          </cell>
          <cell r="EK486">
            <v>54.374156360585168</v>
          </cell>
          <cell r="EL486">
            <v>54.101455620006568</v>
          </cell>
          <cell r="EM486">
            <v>55.890883222064133</v>
          </cell>
          <cell r="EN486">
            <v>55.774141767903394</v>
          </cell>
          <cell r="EO486">
            <v>0</v>
          </cell>
          <cell r="EP486">
            <v>57.165006749115321</v>
          </cell>
          <cell r="EQ486">
            <v>56.481886833752867</v>
          </cell>
          <cell r="ER486">
            <v>55.578964649228411</v>
          </cell>
          <cell r="ES486">
            <v>57.318229907701287</v>
          </cell>
          <cell r="ET486">
            <v>0</v>
          </cell>
          <cell r="EU486">
            <v>55.258837692897011</v>
          </cell>
          <cell r="EV486">
            <v>54.213636861114153</v>
          </cell>
          <cell r="EW486">
            <v>54.976104483601475</v>
          </cell>
          <cell r="EX486">
            <v>54.550180584436902</v>
          </cell>
          <cell r="EY486">
            <v>0</v>
          </cell>
          <cell r="EZ486">
            <v>54.186275582795233</v>
          </cell>
          <cell r="FA486">
            <v>56.548465944328917</v>
          </cell>
          <cell r="FB486">
            <v>56.897778264200504</v>
          </cell>
          <cell r="FC486">
            <v>55.773229725292758</v>
          </cell>
          <cell r="FD486">
            <v>0</v>
          </cell>
          <cell r="FE486">
            <v>57.16044653606216</v>
          </cell>
          <cell r="FF486">
            <v>58.634307394841493</v>
          </cell>
          <cell r="FG486">
            <v>56.703513188136142</v>
          </cell>
          <cell r="FH486">
            <v>55.476815876837769</v>
          </cell>
          <cell r="FI486">
            <v>0</v>
          </cell>
          <cell r="FJ486">
            <v>59.332932034584651</v>
          </cell>
          <cell r="FK486">
            <v>58.46101929882164</v>
          </cell>
          <cell r="FL486">
            <v>59.927583816715909</v>
          </cell>
          <cell r="FM486">
            <v>59.666739630075519</v>
          </cell>
          <cell r="FN486">
            <v>0</v>
          </cell>
          <cell r="FO486">
            <v>57.787931852176136</v>
          </cell>
          <cell r="FP486">
            <v>50.041953960089018</v>
          </cell>
          <cell r="FQ486">
            <v>60.799496552478928</v>
          </cell>
          <cell r="FR486">
            <v>62.461238189048196</v>
          </cell>
          <cell r="FS486">
            <v>0</v>
          </cell>
          <cell r="FT486">
            <v>62.435700995950526</v>
          </cell>
          <cell r="FU486">
            <v>66.967640728174814</v>
          </cell>
          <cell r="FV486">
            <v>67.191091167779362</v>
          </cell>
          <cell r="FW486">
            <v>68.28371821531502</v>
          </cell>
          <cell r="FX486">
            <v>0</v>
          </cell>
          <cell r="FY486">
            <v>69.466637481303124</v>
          </cell>
          <cell r="FZ486">
            <v>69.793148735908943</v>
          </cell>
          <cell r="GA486">
            <v>72.721717558644343</v>
          </cell>
          <cell r="GB486">
            <v>73.040020429754478</v>
          </cell>
          <cell r="GC486">
            <v>0</v>
          </cell>
          <cell r="GD486">
            <v>73.796103753967387</v>
          </cell>
          <cell r="GE486">
            <v>77.419649046003428</v>
          </cell>
          <cell r="GF486">
            <v>77.705118383130852</v>
          </cell>
          <cell r="GG486">
            <v>79.947831162671918</v>
          </cell>
          <cell r="GH486">
            <v>0</v>
          </cell>
          <cell r="GI486">
            <v>83.249425413155294</v>
          </cell>
          <cell r="GJ486">
            <v>86.091350187880778</v>
          </cell>
          <cell r="GK486">
            <v>87.306190945240957</v>
          </cell>
          <cell r="GL486">
            <v>89.530662872569408</v>
          </cell>
          <cell r="GM486">
            <v>0</v>
          </cell>
          <cell r="GN486">
            <v>94.596147532012694</v>
          </cell>
          <cell r="GO486">
            <v>91.733245777242715</v>
          </cell>
          <cell r="GP486">
            <v>91.482434059319246</v>
          </cell>
          <cell r="GQ486">
            <v>88.31034985954544</v>
          </cell>
          <cell r="GR486">
            <v>0</v>
          </cell>
          <cell r="GS486">
            <v>83.792090766480612</v>
          </cell>
          <cell r="GT486">
            <v>85.245886687826058</v>
          </cell>
          <cell r="GU486">
            <v>87.50228010652657</v>
          </cell>
          <cell r="GV486">
            <v>91.407646565247518</v>
          </cell>
          <cell r="GW486">
            <v>0</v>
          </cell>
          <cell r="GX486">
            <v>93.520849294079028</v>
          </cell>
          <cell r="GY486">
            <v>96.243296486811872</v>
          </cell>
          <cell r="GZ486">
            <v>97.899565867717342</v>
          </cell>
          <cell r="HA486">
            <v>98.766006347816571</v>
          </cell>
          <cell r="HB486">
            <v>0</v>
          </cell>
          <cell r="HC486">
            <v>99.211083141804394</v>
          </cell>
          <cell r="HD486">
            <v>99.657984021013462</v>
          </cell>
          <cell r="HE486">
            <v>99.97537484951296</v>
          </cell>
          <cell r="HF486">
            <v>101.15555798766917</v>
          </cell>
          <cell r="HG486">
            <v>0</v>
          </cell>
          <cell r="HH486">
            <v>101.92258582320966</v>
          </cell>
          <cell r="HI486">
            <v>100.56273029075919</v>
          </cell>
          <cell r="HJ486">
            <v>98.519754842946256</v>
          </cell>
          <cell r="HK486">
            <v>100.43960453832403</v>
          </cell>
          <cell r="HL486">
            <v>0</v>
          </cell>
          <cell r="HM486">
            <v>102.33391704060412</v>
          </cell>
          <cell r="HN486">
            <v>99.854985224909711</v>
          </cell>
          <cell r="HO486">
            <v>101.04702491700412</v>
          </cell>
          <cell r="HP486">
            <v>0</v>
          </cell>
          <cell r="HQ486">
            <v>0</v>
          </cell>
          <cell r="HR486">
            <v>0</v>
          </cell>
          <cell r="HS486">
            <v>0</v>
          </cell>
          <cell r="HT486">
            <v>0</v>
          </cell>
          <cell r="HU486">
            <v>0</v>
          </cell>
          <cell r="HV486">
            <v>0</v>
          </cell>
          <cell r="HW486">
            <v>0</v>
          </cell>
          <cell r="HX486">
            <v>0</v>
          </cell>
          <cell r="HY486">
            <v>0</v>
          </cell>
          <cell r="HZ486">
            <v>0</v>
          </cell>
          <cell r="IA486">
            <v>0</v>
          </cell>
          <cell r="IB486">
            <v>0</v>
          </cell>
          <cell r="IC486">
            <v>0</v>
          </cell>
          <cell r="ID486">
            <v>0</v>
          </cell>
          <cell r="IE486">
            <v>0</v>
          </cell>
          <cell r="IF486">
            <v>0</v>
          </cell>
          <cell r="IG486">
            <v>0</v>
          </cell>
          <cell r="IH486">
            <v>0</v>
          </cell>
          <cell r="II486">
            <v>0</v>
          </cell>
          <cell r="IJ486">
            <v>0</v>
          </cell>
          <cell r="IK486">
            <v>0</v>
          </cell>
          <cell r="IL486">
            <v>0</v>
          </cell>
          <cell r="IM486">
            <v>0</v>
          </cell>
          <cell r="IN486">
            <v>0</v>
          </cell>
          <cell r="IO486">
            <v>0</v>
          </cell>
          <cell r="IP486">
            <v>0</v>
          </cell>
          <cell r="IQ486">
            <v>0</v>
          </cell>
          <cell r="IR486">
            <v>0</v>
          </cell>
          <cell r="IS486">
            <v>0</v>
          </cell>
          <cell r="IT486">
            <v>0</v>
          </cell>
          <cell r="IU486">
            <v>0</v>
          </cell>
        </row>
        <row r="487">
          <cell r="A487">
            <v>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>
            <v>0</v>
          </cell>
          <cell r="EQ487">
            <v>0</v>
          </cell>
          <cell r="ER487">
            <v>0</v>
          </cell>
          <cell r="ES487">
            <v>0</v>
          </cell>
          <cell r="ET487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  <cell r="FT487">
            <v>0</v>
          </cell>
          <cell r="FU487">
            <v>0</v>
          </cell>
          <cell r="FV487">
            <v>0</v>
          </cell>
          <cell r="FW487">
            <v>0</v>
          </cell>
          <cell r="FX487">
            <v>0</v>
          </cell>
          <cell r="FY487">
            <v>0</v>
          </cell>
          <cell r="FZ487">
            <v>0</v>
          </cell>
          <cell r="GA487">
            <v>0</v>
          </cell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J487">
            <v>0</v>
          </cell>
          <cell r="GK487">
            <v>0</v>
          </cell>
          <cell r="GL487">
            <v>0</v>
          </cell>
          <cell r="GM487">
            <v>0</v>
          </cell>
          <cell r="GN487">
            <v>0</v>
          </cell>
          <cell r="GO487">
            <v>0</v>
          </cell>
          <cell r="GP487">
            <v>0</v>
          </cell>
          <cell r="GQ487">
            <v>0</v>
          </cell>
          <cell r="GR487">
            <v>0</v>
          </cell>
          <cell r="GS487">
            <v>0</v>
          </cell>
          <cell r="GT487">
            <v>0</v>
          </cell>
          <cell r="GU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>
            <v>0</v>
          </cell>
          <cell r="HI487">
            <v>0</v>
          </cell>
          <cell r="HJ487">
            <v>0</v>
          </cell>
          <cell r="HK487">
            <v>0</v>
          </cell>
          <cell r="HL487">
            <v>0</v>
          </cell>
          <cell r="HM487">
            <v>0</v>
          </cell>
          <cell r="HN487">
            <v>0</v>
          </cell>
          <cell r="HO487">
            <v>0</v>
          </cell>
          <cell r="HP487">
            <v>0</v>
          </cell>
          <cell r="HQ487">
            <v>0</v>
          </cell>
          <cell r="HR487">
            <v>0</v>
          </cell>
          <cell r="HS487">
            <v>0</v>
          </cell>
          <cell r="HT487">
            <v>0</v>
          </cell>
          <cell r="HU487">
            <v>0</v>
          </cell>
          <cell r="HV487">
            <v>0</v>
          </cell>
          <cell r="HW487">
            <v>0</v>
          </cell>
          <cell r="HX487">
            <v>0</v>
          </cell>
          <cell r="HY487">
            <v>0</v>
          </cell>
          <cell r="HZ487">
            <v>0</v>
          </cell>
          <cell r="IA487">
            <v>0</v>
          </cell>
          <cell r="IB487">
            <v>0</v>
          </cell>
          <cell r="IC487">
            <v>0</v>
          </cell>
          <cell r="ID487">
            <v>0</v>
          </cell>
          <cell r="IE487">
            <v>0</v>
          </cell>
          <cell r="IF487">
            <v>0</v>
          </cell>
          <cell r="IG487">
            <v>0</v>
          </cell>
          <cell r="IH487">
            <v>0</v>
          </cell>
          <cell r="II487">
            <v>0</v>
          </cell>
          <cell r="IJ487">
            <v>0</v>
          </cell>
          <cell r="IK487">
            <v>0</v>
          </cell>
          <cell r="IL487">
            <v>0</v>
          </cell>
          <cell r="IM487">
            <v>0</v>
          </cell>
          <cell r="IN487">
            <v>0</v>
          </cell>
          <cell r="IO487">
            <v>0</v>
          </cell>
          <cell r="IP487">
            <v>0</v>
          </cell>
          <cell r="IQ487">
            <v>0</v>
          </cell>
          <cell r="IR487">
            <v>0</v>
          </cell>
          <cell r="IS487">
            <v>0</v>
          </cell>
          <cell r="IT487">
            <v>0</v>
          </cell>
          <cell r="IU487">
            <v>0</v>
          </cell>
        </row>
        <row r="488">
          <cell r="A488" t="str">
            <v>POPULATION</v>
          </cell>
          <cell r="B488" t="str">
            <v>Miscellaneous</v>
          </cell>
          <cell r="C488" t="str">
            <v>POPULATION (mid-year)</v>
          </cell>
          <cell r="H488">
            <v>0</v>
          </cell>
          <cell r="I488">
            <v>3168100</v>
          </cell>
          <cell r="J488">
            <v>3305200</v>
          </cell>
          <cell r="K488">
            <v>3420900</v>
          </cell>
          <cell r="L488">
            <v>3504600</v>
          </cell>
          <cell r="M488">
            <v>3597900</v>
          </cell>
          <cell r="N488">
            <v>3629900</v>
          </cell>
          <cell r="O488">
            <v>3722800</v>
          </cell>
          <cell r="P488">
            <v>3802700</v>
          </cell>
          <cell r="Q488">
            <v>3863900</v>
          </cell>
          <cell r="R488">
            <v>3959000</v>
          </cell>
          <cell r="S488">
            <v>4045300</v>
          </cell>
          <cell r="T488">
            <v>412360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424160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437780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446160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451800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458370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466750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492970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506310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518340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526450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534510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539790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545620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552460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558050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562760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568620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570450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575200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580050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590100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603540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615610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643550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648930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654370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660650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666500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671430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674410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6730800</v>
          </cell>
          <cell r="FT488">
            <v>0</v>
          </cell>
          <cell r="FU488">
            <v>0</v>
          </cell>
          <cell r="FV488">
            <v>0</v>
          </cell>
          <cell r="FW488">
            <v>0</v>
          </cell>
          <cell r="FX488">
            <v>6783500</v>
          </cell>
          <cell r="FY488">
            <v>0</v>
          </cell>
          <cell r="FZ488">
            <v>0</v>
          </cell>
          <cell r="GA488">
            <v>0</v>
          </cell>
          <cell r="GB488">
            <v>0</v>
          </cell>
          <cell r="GC488">
            <v>681320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6857100</v>
          </cell>
          <cell r="GI488">
            <v>0</v>
          </cell>
          <cell r="GJ488">
            <v>0</v>
          </cell>
          <cell r="GK488">
            <v>0</v>
          </cell>
          <cell r="GL488">
            <v>0</v>
          </cell>
          <cell r="GM488">
            <v>6916300</v>
          </cell>
          <cell r="GN488">
            <v>0</v>
          </cell>
          <cell r="GO488">
            <v>0</v>
          </cell>
          <cell r="GP488">
            <v>0</v>
          </cell>
          <cell r="GQ488">
            <v>0</v>
          </cell>
          <cell r="GR488">
            <v>6957800</v>
          </cell>
          <cell r="GS488">
            <v>0</v>
          </cell>
          <cell r="GT488">
            <v>0</v>
          </cell>
          <cell r="GU488">
            <v>0</v>
          </cell>
          <cell r="GV488">
            <v>0</v>
          </cell>
          <cell r="GW488">
            <v>6972800</v>
          </cell>
          <cell r="GX488">
            <v>0</v>
          </cell>
          <cell r="GY488">
            <v>0</v>
          </cell>
          <cell r="GZ488">
            <v>0</v>
          </cell>
          <cell r="HA488">
            <v>0</v>
          </cell>
          <cell r="HB488">
            <v>7024200</v>
          </cell>
          <cell r="HC488">
            <v>0</v>
          </cell>
          <cell r="HD488">
            <v>0</v>
          </cell>
          <cell r="HE488">
            <v>0</v>
          </cell>
          <cell r="HF488">
            <v>0</v>
          </cell>
          <cell r="HG488">
            <v>7071600</v>
          </cell>
          <cell r="HH488">
            <v>0</v>
          </cell>
          <cell r="HI488">
            <v>0</v>
          </cell>
          <cell r="HJ488">
            <v>0</v>
          </cell>
          <cell r="HK488">
            <v>0</v>
          </cell>
          <cell r="HL488">
            <v>7154600</v>
          </cell>
          <cell r="HM488">
            <v>0</v>
          </cell>
          <cell r="HN488">
            <v>0</v>
          </cell>
          <cell r="HO488">
            <v>0</v>
          </cell>
        </row>
        <row r="489">
          <cell r="A489" t="str">
            <v>ERUS</v>
          </cell>
          <cell r="B489" t="str">
            <v>Miscellaneous</v>
          </cell>
          <cell r="C489" t="str">
            <v>Exchange rate (average figures) (HK$ per US$)</v>
          </cell>
          <cell r="D489" t="str">
            <v>from C&amp;SD FAS web page</v>
          </cell>
          <cell r="H489">
            <v>0</v>
          </cell>
          <cell r="I489">
            <v>5.7140000000000004</v>
          </cell>
          <cell r="J489">
            <v>5.7140000000000004</v>
          </cell>
          <cell r="K489">
            <v>5.7140000000000004</v>
          </cell>
          <cell r="L489">
            <v>5.7140000000000004</v>
          </cell>
          <cell r="M489">
            <v>5.7140000000000004</v>
          </cell>
          <cell r="N489">
            <v>5.7140000000000004</v>
          </cell>
          <cell r="O489">
            <v>5.7590000000000003</v>
          </cell>
          <cell r="P489">
            <v>6.0609999999999999</v>
          </cell>
          <cell r="Q489">
            <v>6.0609999999999999</v>
          </cell>
          <cell r="R489">
            <v>6.0609999999999999</v>
          </cell>
          <cell r="S489">
            <v>6.0419999999999998</v>
          </cell>
          <cell r="T489">
            <v>5.6150000000000002</v>
          </cell>
          <cell r="U489">
            <v>5.3</v>
          </cell>
          <cell r="V489">
            <v>5.0949999999999998</v>
          </cell>
          <cell r="W489">
            <v>5.0949999999999998</v>
          </cell>
          <cell r="X489">
            <v>5.0949999999999998</v>
          </cell>
          <cell r="Y489">
            <v>5.1529999999999996</v>
          </cell>
          <cell r="Z489">
            <v>5.0949999999999998</v>
          </cell>
          <cell r="AA489">
            <v>5.0949999999999998</v>
          </cell>
          <cell r="AB489">
            <v>5.0949999999999998</v>
          </cell>
          <cell r="AC489">
            <v>5.01</v>
          </cell>
          <cell r="AD489">
            <v>5.032</v>
          </cell>
          <cell r="AE489">
            <v>4.75</v>
          </cell>
          <cell r="AF489">
            <v>4.92</v>
          </cell>
          <cell r="AG489">
            <v>5.04</v>
          </cell>
          <cell r="AH489">
            <v>5.04</v>
          </cell>
          <cell r="AI489">
            <v>4.9390000000000001</v>
          </cell>
          <cell r="AJ489">
            <v>4.99</v>
          </cell>
          <cell r="AK489">
            <v>4.92</v>
          </cell>
          <cell r="AL489">
            <v>4.91</v>
          </cell>
          <cell r="AM489">
            <v>4.8</v>
          </cell>
          <cell r="AN489">
            <v>4.9039999999999999</v>
          </cell>
          <cell r="AO489">
            <v>4.6500000000000004</v>
          </cell>
          <cell r="AP489">
            <v>4.6719999999999997</v>
          </cell>
          <cell r="AQ489">
            <v>4.6559999999999997</v>
          </cell>
          <cell r="AR489">
            <v>4.6680000000000001</v>
          </cell>
          <cell r="AS489">
            <v>4.6619999999999999</v>
          </cell>
          <cell r="AT489">
            <v>4.6120000000000001</v>
          </cell>
          <cell r="AU489">
            <v>4.6440000000000001</v>
          </cell>
          <cell r="AV489">
            <v>4.7030000000000003</v>
          </cell>
          <cell r="AW489">
            <v>4.7770000000000001</v>
          </cell>
          <cell r="AX489">
            <v>4.6849999999999996</v>
          </cell>
          <cell r="AY489">
            <v>4.819</v>
          </cell>
          <cell r="AZ489">
            <v>5.0949999999999998</v>
          </cell>
          <cell r="BA489">
            <v>5.1120000000000001</v>
          </cell>
          <cell r="BB489">
            <v>4.9889999999999999</v>
          </cell>
          <cell r="BC489">
            <v>5.0030000000000001</v>
          </cell>
          <cell r="BD489">
            <v>4.9290000000000003</v>
          </cell>
          <cell r="BE489">
            <v>4.9400000000000004</v>
          </cell>
          <cell r="BF489">
            <v>4.9429999999999996</v>
          </cell>
          <cell r="BG489">
            <v>5.09</v>
          </cell>
          <cell r="BH489">
            <v>4.976</v>
          </cell>
          <cell r="BI489">
            <v>5.26</v>
          </cell>
          <cell r="BJ489">
            <v>5.4459999999999997</v>
          </cell>
          <cell r="BK489">
            <v>5.8860000000000001</v>
          </cell>
          <cell r="BL489">
            <v>5.7720000000000002</v>
          </cell>
          <cell r="BM489">
            <v>5.593</v>
          </cell>
          <cell r="BN489">
            <v>5.835</v>
          </cell>
          <cell r="BO489">
            <v>5.8129999999999997</v>
          </cell>
          <cell r="BP489">
            <v>6.0250000000000004</v>
          </cell>
          <cell r="BQ489">
            <v>6.6059999999999999</v>
          </cell>
          <cell r="BR489">
            <v>6.0720000000000001</v>
          </cell>
          <cell r="BS489">
            <v>6.6</v>
          </cell>
          <cell r="BT489">
            <v>7.0129999999999999</v>
          </cell>
          <cell r="BU489">
            <v>7.532</v>
          </cell>
          <cell r="BV489">
            <v>7.9059999999999997</v>
          </cell>
          <cell r="BW489">
            <v>7.2729999999999997</v>
          </cell>
          <cell r="BX489">
            <v>7.7939999999999996</v>
          </cell>
          <cell r="BY489">
            <v>7.8129999999999997</v>
          </cell>
          <cell r="BZ489">
            <v>7.84</v>
          </cell>
          <cell r="CA489">
            <v>7.8259999999999996</v>
          </cell>
          <cell r="CB489">
            <v>7.8179999999999996</v>
          </cell>
          <cell r="CC489">
            <v>7.8025000000000002</v>
          </cell>
          <cell r="CD489">
            <v>7.7779999999999996</v>
          </cell>
          <cell r="CE489">
            <v>7.7830000000000004</v>
          </cell>
          <cell r="CF489">
            <v>7.8</v>
          </cell>
          <cell r="CG489">
            <v>7.7910000000000004</v>
          </cell>
          <cell r="CH489">
            <v>7.8079999999999998</v>
          </cell>
          <cell r="CI489">
            <v>7.8040000000000003</v>
          </cell>
          <cell r="CJ489">
            <v>7.8049999999999997</v>
          </cell>
          <cell r="CK489">
            <v>7.7969999999999997</v>
          </cell>
          <cell r="CL489">
            <v>7.8029999999999999</v>
          </cell>
          <cell r="CM489">
            <v>7.79</v>
          </cell>
          <cell r="CN489">
            <v>7.8049999999999997</v>
          </cell>
          <cell r="CO489">
            <v>7.8070000000000004</v>
          </cell>
          <cell r="CP489">
            <v>7.7919999999999998</v>
          </cell>
          <cell r="CQ489">
            <v>7.798</v>
          </cell>
          <cell r="CR489">
            <v>7.7960000000000003</v>
          </cell>
          <cell r="CS489">
            <v>7.8109999999999999</v>
          </cell>
          <cell r="CT489">
            <v>7.8090000000000002</v>
          </cell>
          <cell r="CU489">
            <v>7.8090000000000002</v>
          </cell>
          <cell r="CV489">
            <v>7.806</v>
          </cell>
          <cell r="CW489">
            <v>7.8</v>
          </cell>
          <cell r="CX489">
            <v>7.7839999999999998</v>
          </cell>
          <cell r="CY489">
            <v>7.8049999999999997</v>
          </cell>
          <cell r="CZ489">
            <v>7.81</v>
          </cell>
          <cell r="DA489">
            <v>7.8</v>
          </cell>
          <cell r="DB489">
            <v>7.8109999999999999</v>
          </cell>
          <cell r="DC489">
            <v>7.7889999999999997</v>
          </cell>
          <cell r="DD489">
            <v>7.7690000000000001</v>
          </cell>
          <cell r="DE489">
            <v>7.7889999999999997</v>
          </cell>
          <cell r="DF489">
            <v>7.7889999999999997</v>
          </cell>
          <cell r="DG489">
            <v>7.7939999999999996</v>
          </cell>
          <cell r="DH489">
            <v>7.7709999999999999</v>
          </cell>
          <cell r="DI489">
            <v>7.7590000000000003</v>
          </cell>
          <cell r="DJ489">
            <v>7.7619999999999996</v>
          </cell>
          <cell r="DK489">
            <v>7.7709999999999999</v>
          </cell>
          <cell r="DL489">
            <v>7.7549999999999999</v>
          </cell>
          <cell r="DM489">
            <v>7.7389999999999999</v>
          </cell>
          <cell r="DN489">
            <v>7.7320000000000002</v>
          </cell>
          <cell r="DO489">
            <v>7.7359999999999998</v>
          </cell>
          <cell r="DP489">
            <v>7.7409999999999997</v>
          </cell>
          <cell r="DQ489">
            <v>7.7350000000000003</v>
          </cell>
          <cell r="DR489">
            <v>7.7309999999999999</v>
          </cell>
          <cell r="DS489">
            <v>7.7489999999999997</v>
          </cell>
          <cell r="DT489">
            <v>7.7270000000000003</v>
          </cell>
          <cell r="DU489">
            <v>7.7359999999999998</v>
          </cell>
          <cell r="DV489">
            <v>7.7270000000000003</v>
          </cell>
          <cell r="DW489">
            <v>7.7270000000000003</v>
          </cell>
          <cell r="DX489">
            <v>7.7270000000000003</v>
          </cell>
          <cell r="DY489">
            <v>7.7320000000000002</v>
          </cell>
          <cell r="DZ489">
            <v>7.7279999999999998</v>
          </cell>
          <cell r="EA489">
            <v>7.7359999999999998</v>
          </cell>
          <cell r="EB489">
            <v>7.7350000000000003</v>
          </cell>
          <cell r="EC489">
            <v>7.7389999999999999</v>
          </cell>
          <cell r="ED489">
            <v>7.734</v>
          </cell>
          <cell r="EE489">
            <v>7.7359999999999998</v>
          </cell>
          <cell r="EF489">
            <v>7.7320000000000002</v>
          </cell>
          <cell r="EG489">
            <v>7.7370000000000001</v>
          </cell>
          <cell r="EH489">
            <v>7.7350000000000003</v>
          </cell>
          <cell r="EI489">
            <v>7.7329999999999997</v>
          </cell>
          <cell r="EJ489">
            <v>7.734</v>
          </cell>
          <cell r="EK489">
            <v>7.7439999999999998</v>
          </cell>
          <cell r="EL489">
            <v>7.7450000000000001</v>
          </cell>
          <cell r="EM489">
            <v>7.7430000000000003</v>
          </cell>
          <cell r="EN489">
            <v>7.7359999999999998</v>
          </cell>
          <cell r="EO489">
            <v>7.742</v>
          </cell>
          <cell r="EP489">
            <v>7.7430000000000003</v>
          </cell>
          <cell r="EQ489">
            <v>7.7480000000000002</v>
          </cell>
          <cell r="ER489">
            <v>7.7469999999999999</v>
          </cell>
          <cell r="ES489">
            <v>7.7439999999999998</v>
          </cell>
          <cell r="ET489">
            <v>7.7450000000000001</v>
          </cell>
          <cell r="EU489">
            <v>7.7469999999999999</v>
          </cell>
          <cell r="EV489">
            <v>7.7510000000000003</v>
          </cell>
          <cell r="EW489">
            <v>7.7610000000000001</v>
          </cell>
          <cell r="EX489">
            <v>7.77</v>
          </cell>
          <cell r="EY489">
            <v>7.758</v>
          </cell>
          <cell r="EZ489">
            <v>7.7809999999999997</v>
          </cell>
          <cell r="FA489">
            <v>7.79</v>
          </cell>
          <cell r="FB489">
            <v>7.7969999999999997</v>
          </cell>
          <cell r="FC489">
            <v>7.7969999999999997</v>
          </cell>
          <cell r="FD489">
            <v>7.7910000000000004</v>
          </cell>
          <cell r="FE489">
            <v>7.7990000000000004</v>
          </cell>
          <cell r="FF489">
            <v>7.798</v>
          </cell>
          <cell r="FG489">
            <v>7.7990000000000004</v>
          </cell>
          <cell r="FH489">
            <v>7.7990000000000004</v>
          </cell>
          <cell r="FI489">
            <v>7.7990000000000004</v>
          </cell>
          <cell r="FJ489">
            <v>7.7990000000000004</v>
          </cell>
          <cell r="FK489">
            <v>7.7990000000000004</v>
          </cell>
          <cell r="FL489">
            <v>7.7990000000000004</v>
          </cell>
          <cell r="FM489">
            <v>7.7990000000000004</v>
          </cell>
          <cell r="FN489">
            <v>7.7990000000000004</v>
          </cell>
          <cell r="FO489">
            <v>7.7990000000000004</v>
          </cell>
          <cell r="FP489">
            <v>7.798</v>
          </cell>
          <cell r="FQ489">
            <v>7.7939999999999996</v>
          </cell>
          <cell r="FR489">
            <v>7.7560000000000002</v>
          </cell>
          <cell r="FS489">
            <v>7.7869999999999999</v>
          </cell>
          <cell r="FT489">
            <v>7.7770000000000001</v>
          </cell>
          <cell r="FU489">
            <v>7.7960000000000003</v>
          </cell>
          <cell r="FV489">
            <v>7.7990000000000004</v>
          </cell>
          <cell r="FW489">
            <v>7.78</v>
          </cell>
          <cell r="FX489">
            <v>7.7880000000000003</v>
          </cell>
          <cell r="FY489">
            <v>7.798</v>
          </cell>
          <cell r="FZ489">
            <v>7.7880000000000003</v>
          </cell>
          <cell r="GA489">
            <v>7.7690000000000001</v>
          </cell>
          <cell r="GB489">
            <v>7.7539999999999996</v>
          </cell>
          <cell r="GC489">
            <v>7.7770000000000001</v>
          </cell>
          <cell r="GD489">
            <v>7.7569999999999997</v>
          </cell>
          <cell r="GE489">
            <v>7.758</v>
          </cell>
          <cell r="GF489">
            <v>7.7759999999999998</v>
          </cell>
          <cell r="GG489">
            <v>7.78</v>
          </cell>
          <cell r="GH489">
            <v>7.7679999999999998</v>
          </cell>
          <cell r="GI489">
            <v>7.8079999999999998</v>
          </cell>
          <cell r="GJ489">
            <v>7.8159999999999998</v>
          </cell>
          <cell r="GK489">
            <v>7.806</v>
          </cell>
          <cell r="GL489">
            <v>7.7759999999999998</v>
          </cell>
          <cell r="GM489">
            <v>7.8010000000000002</v>
          </cell>
          <cell r="GN489">
            <v>7.7949999999999999</v>
          </cell>
          <cell r="GO489">
            <v>7.8</v>
          </cell>
          <cell r="GP489">
            <v>7.7990000000000004</v>
          </cell>
          <cell r="GQ489">
            <v>7.7539999999999996</v>
          </cell>
          <cell r="GR489">
            <v>7.7869999999999999</v>
          </cell>
          <cell r="GS489">
            <v>7.7539999999999996</v>
          </cell>
          <cell r="GT489">
            <v>7.7510000000000003</v>
          </cell>
          <cell r="GU489">
            <v>7.7510000000000003</v>
          </cell>
          <cell r="GV489">
            <v>7.7510000000000003</v>
          </cell>
          <cell r="GW489">
            <v>7.7519999999999998</v>
          </cell>
          <cell r="GX489">
            <v>7.7640000000000002</v>
          </cell>
          <cell r="GY489">
            <v>7.7789999999999999</v>
          </cell>
          <cell r="GZ489">
            <v>7.7709999999999999</v>
          </cell>
          <cell r="HA489">
            <v>7.7629999999999999</v>
          </cell>
          <cell r="HB489" t="str">
            <v>7.769</v>
          </cell>
          <cell r="HC489">
            <v>7.7869999999999999</v>
          </cell>
          <cell r="HD489">
            <v>7.7770000000000001</v>
          </cell>
          <cell r="HE489">
            <v>7.7930000000000001</v>
          </cell>
          <cell r="HF489">
            <v>7.7779999999999996</v>
          </cell>
          <cell r="HG489" t="str">
            <v>7.784</v>
          </cell>
          <cell r="HH489">
            <v>7.76</v>
          </cell>
          <cell r="HI489">
            <v>7.7610000000000001</v>
          </cell>
          <cell r="HJ489">
            <v>7.7549999999999999</v>
          </cell>
          <cell r="HK489">
            <v>7.75</v>
          </cell>
          <cell r="HL489">
            <v>7.7560000000000002</v>
          </cell>
          <cell r="HM489">
            <v>7.7549999999999999</v>
          </cell>
          <cell r="HN489">
            <v>7.7610000000000001</v>
          </cell>
          <cell r="HO489">
            <v>7.7549999999999999</v>
          </cell>
        </row>
        <row r="490">
          <cell r="A490" t="str">
            <v>USDCONGDP</v>
          </cell>
          <cell r="B490" t="str">
            <v>Miscellaneous</v>
          </cell>
          <cell r="C490" t="str">
            <v>GDP in USD Mn (chained 2011 prices)</v>
          </cell>
          <cell r="H490">
            <v>0</v>
          </cell>
          <cell r="I490">
            <v>15134</v>
          </cell>
          <cell r="J490">
            <v>17297</v>
          </cell>
          <cell r="K490">
            <v>20023</v>
          </cell>
          <cell r="L490">
            <v>21751</v>
          </cell>
          <cell r="M490">
            <v>24936</v>
          </cell>
          <cell r="N490">
            <v>25383</v>
          </cell>
          <cell r="O490">
            <v>25589</v>
          </cell>
          <cell r="P490">
            <v>25140</v>
          </cell>
          <cell r="Q490">
            <v>27992</v>
          </cell>
          <cell r="R490">
            <v>30569</v>
          </cell>
          <cell r="S490">
            <v>32902</v>
          </cell>
          <cell r="T490">
            <v>39160</v>
          </cell>
          <cell r="U490">
            <v>11426</v>
          </cell>
          <cell r="V490">
            <v>11784</v>
          </cell>
          <cell r="W490">
            <v>12582</v>
          </cell>
          <cell r="X490">
            <v>12171</v>
          </cell>
          <cell r="Y490">
            <v>47911</v>
          </cell>
          <cell r="Z490">
            <v>12617</v>
          </cell>
          <cell r="AA490">
            <v>12088</v>
          </cell>
          <cell r="AB490">
            <v>13088</v>
          </cell>
          <cell r="AC490">
            <v>11947</v>
          </cell>
          <cell r="AD490">
            <v>50248</v>
          </cell>
          <cell r="AE490">
            <v>12919</v>
          </cell>
          <cell r="AF490">
            <v>12787</v>
          </cell>
          <cell r="AG490">
            <v>13223</v>
          </cell>
          <cell r="AH490">
            <v>12508</v>
          </cell>
          <cell r="AI490">
            <v>51446</v>
          </cell>
          <cell r="AJ490">
            <v>14442</v>
          </cell>
          <cell r="AK490">
            <v>14463</v>
          </cell>
          <cell r="AL490">
            <v>15559</v>
          </cell>
          <cell r="AM490">
            <v>15825</v>
          </cell>
          <cell r="AN490">
            <v>60189</v>
          </cell>
          <cell r="AO490">
            <v>17171</v>
          </cell>
          <cell r="AP490">
            <v>16821</v>
          </cell>
          <cell r="AQ490">
            <v>18490</v>
          </cell>
          <cell r="AR490">
            <v>18266</v>
          </cell>
          <cell r="AS490">
            <v>70737</v>
          </cell>
          <cell r="AT490">
            <v>19225</v>
          </cell>
          <cell r="AU490">
            <v>19270</v>
          </cell>
          <cell r="AV490">
            <v>18972</v>
          </cell>
          <cell r="AW490">
            <v>18825</v>
          </cell>
          <cell r="AX490">
            <v>76204</v>
          </cell>
          <cell r="AY490">
            <v>19841</v>
          </cell>
          <cell r="AZ490">
            <v>19321</v>
          </cell>
          <cell r="BA490">
            <v>19840</v>
          </cell>
          <cell r="BB490">
            <v>20680</v>
          </cell>
          <cell r="BC490">
            <v>79608</v>
          </cell>
          <cell r="BD490">
            <v>20701</v>
          </cell>
          <cell r="BE490">
            <v>22300</v>
          </cell>
          <cell r="BF490">
            <v>23172</v>
          </cell>
          <cell r="BG490">
            <v>22020</v>
          </cell>
          <cell r="BH490">
            <v>88130</v>
          </cell>
          <cell r="BI490">
            <v>21486</v>
          </cell>
          <cell r="BJ490">
            <v>21495</v>
          </cell>
          <cell r="BK490">
            <v>20695</v>
          </cell>
          <cell r="BL490">
            <v>22049</v>
          </cell>
          <cell r="BM490">
            <v>85669</v>
          </cell>
          <cell r="BN490">
            <v>20483</v>
          </cell>
          <cell r="BO490">
            <v>20439</v>
          </cell>
          <cell r="BP490">
            <v>20879</v>
          </cell>
          <cell r="BQ490">
            <v>19506</v>
          </cell>
          <cell r="BR490">
            <v>81239</v>
          </cell>
          <cell r="BS490">
            <v>18208</v>
          </cell>
          <cell r="BT490">
            <v>18006</v>
          </cell>
          <cell r="BU490">
            <v>17977</v>
          </cell>
          <cell r="BV490">
            <v>17808</v>
          </cell>
          <cell r="BW490">
            <v>71877</v>
          </cell>
          <cell r="BX490">
            <v>17344</v>
          </cell>
          <cell r="BY490">
            <v>18465</v>
          </cell>
          <cell r="BZ490">
            <v>19128</v>
          </cell>
          <cell r="CA490">
            <v>18592</v>
          </cell>
          <cell r="CB490">
            <v>73536</v>
          </cell>
          <cell r="CC490">
            <v>18362</v>
          </cell>
          <cell r="CD490">
            <v>18073</v>
          </cell>
          <cell r="CE490">
            <v>18780</v>
          </cell>
          <cell r="CF490">
            <v>19105</v>
          </cell>
          <cell r="CG490">
            <v>74350</v>
          </cell>
          <cell r="CH490">
            <v>18455</v>
          </cell>
          <cell r="CI490">
            <v>19536</v>
          </cell>
          <cell r="CJ490">
            <v>21901</v>
          </cell>
          <cell r="CK490">
            <v>22551</v>
          </cell>
          <cell r="CL490">
            <v>82443</v>
          </cell>
          <cell r="CM490">
            <v>20931</v>
          </cell>
          <cell r="CN490">
            <v>22180</v>
          </cell>
          <cell r="CO490">
            <v>25221</v>
          </cell>
          <cell r="CP490">
            <v>25209</v>
          </cell>
          <cell r="CQ490">
            <v>93549</v>
          </cell>
          <cell r="CR490">
            <v>22943</v>
          </cell>
          <cell r="CS490">
            <v>24149</v>
          </cell>
          <cell r="CT490">
            <v>27044</v>
          </cell>
          <cell r="CU490">
            <v>27265</v>
          </cell>
          <cell r="CV490">
            <v>101407</v>
          </cell>
          <cell r="CW490">
            <v>24503</v>
          </cell>
          <cell r="CX490">
            <v>24946</v>
          </cell>
          <cell r="CY490">
            <v>27131</v>
          </cell>
          <cell r="CZ490">
            <v>27214</v>
          </cell>
          <cell r="DA490">
            <v>103796</v>
          </cell>
          <cell r="DB490">
            <v>24689</v>
          </cell>
          <cell r="DC490">
            <v>26040</v>
          </cell>
          <cell r="DD490">
            <v>28601</v>
          </cell>
          <cell r="DE490">
            <v>28598</v>
          </cell>
          <cell r="DF490">
            <v>107925</v>
          </cell>
          <cell r="DG490">
            <v>26245</v>
          </cell>
          <cell r="DH490">
            <v>27482</v>
          </cell>
          <cell r="DI490">
            <v>30120</v>
          </cell>
          <cell r="DJ490">
            <v>30500</v>
          </cell>
          <cell r="DK490">
            <v>114343</v>
          </cell>
          <cell r="DL490">
            <v>28031</v>
          </cell>
          <cell r="DM490">
            <v>29429</v>
          </cell>
          <cell r="DN490">
            <v>32254</v>
          </cell>
          <cell r="DO490">
            <v>32243</v>
          </cell>
          <cell r="DP490">
            <v>121943</v>
          </cell>
          <cell r="DQ490">
            <v>29894</v>
          </cell>
          <cell r="DR490">
            <v>31252</v>
          </cell>
          <cell r="DS490">
            <v>34092</v>
          </cell>
          <cell r="DT490">
            <v>34357</v>
          </cell>
          <cell r="DU490">
            <v>129588</v>
          </cell>
          <cell r="DV490">
            <v>32290</v>
          </cell>
          <cell r="DW490">
            <v>33385</v>
          </cell>
          <cell r="DX490">
            <v>35756</v>
          </cell>
          <cell r="DY490">
            <v>36116</v>
          </cell>
          <cell r="DZ490">
            <v>137552</v>
          </cell>
          <cell r="EA490">
            <v>33504</v>
          </cell>
          <cell r="EB490">
            <v>34328</v>
          </cell>
          <cell r="EC490">
            <v>36154</v>
          </cell>
          <cell r="ED490">
            <v>36687</v>
          </cell>
          <cell r="EE490">
            <v>140672</v>
          </cell>
          <cell r="EF490">
            <v>34351</v>
          </cell>
          <cell r="EG490">
            <v>35570</v>
          </cell>
          <cell r="EH490">
            <v>37897</v>
          </cell>
          <cell r="EI490">
            <v>38878</v>
          </cell>
          <cell r="EJ490">
            <v>146700</v>
          </cell>
          <cell r="EK490">
            <v>36305</v>
          </cell>
          <cell r="EL490">
            <v>38190</v>
          </cell>
          <cell r="EM490">
            <v>40233</v>
          </cell>
          <cell r="EN490">
            <v>39295</v>
          </cell>
          <cell r="EO490">
            <v>154022</v>
          </cell>
          <cell r="EP490">
            <v>35340</v>
          </cell>
          <cell r="EQ490">
            <v>35892</v>
          </cell>
          <cell r="ER490">
            <v>36887</v>
          </cell>
          <cell r="ES490">
            <v>36778</v>
          </cell>
          <cell r="ET490">
            <v>144906</v>
          </cell>
          <cell r="EU490">
            <v>34246</v>
          </cell>
          <cell r="EV490">
            <v>36038</v>
          </cell>
          <cell r="EW490">
            <v>38294</v>
          </cell>
          <cell r="EX490">
            <v>39716</v>
          </cell>
          <cell r="EY490">
            <v>148289</v>
          </cell>
          <cell r="EZ490">
            <v>37738</v>
          </cell>
          <cell r="FA490">
            <v>38516</v>
          </cell>
          <cell r="FB490">
            <v>40870</v>
          </cell>
          <cell r="FC490">
            <v>41843</v>
          </cell>
          <cell r="FD490">
            <v>158977</v>
          </cell>
          <cell r="FE490">
            <v>38422</v>
          </cell>
          <cell r="FF490">
            <v>38900</v>
          </cell>
          <cell r="FG490">
            <v>40908</v>
          </cell>
          <cell r="FH490">
            <v>41479</v>
          </cell>
          <cell r="FI490">
            <v>159704</v>
          </cell>
          <cell r="FJ490">
            <v>38199</v>
          </cell>
          <cell r="FK490">
            <v>39088</v>
          </cell>
          <cell r="FL490">
            <v>41871</v>
          </cell>
          <cell r="FM490">
            <v>43193</v>
          </cell>
          <cell r="FN490">
            <v>162350</v>
          </cell>
          <cell r="FO490">
            <v>39678</v>
          </cell>
          <cell r="FP490">
            <v>38873</v>
          </cell>
          <cell r="FQ490">
            <v>43569</v>
          </cell>
          <cell r="FR490">
            <v>45475</v>
          </cell>
          <cell r="FS490">
            <v>167570</v>
          </cell>
          <cell r="FT490">
            <v>42937</v>
          </cell>
          <cell r="FU490">
            <v>43598</v>
          </cell>
          <cell r="FV490">
            <v>46549</v>
          </cell>
          <cell r="FW490">
            <v>49042</v>
          </cell>
          <cell r="FX490">
            <v>182125</v>
          </cell>
          <cell r="FY490">
            <v>45552</v>
          </cell>
          <cell r="FZ490">
            <v>46830</v>
          </cell>
          <cell r="GA490">
            <v>50626</v>
          </cell>
          <cell r="GB490">
            <v>52869</v>
          </cell>
          <cell r="GC490">
            <v>195858</v>
          </cell>
          <cell r="GD490">
            <v>49916</v>
          </cell>
          <cell r="GE490">
            <v>49881</v>
          </cell>
          <cell r="GF490">
            <v>53812</v>
          </cell>
          <cell r="GG490">
            <v>56258</v>
          </cell>
          <cell r="GH490">
            <v>209875</v>
          </cell>
          <cell r="GI490">
            <v>52503</v>
          </cell>
          <cell r="GJ490">
            <v>52567</v>
          </cell>
          <cell r="GK490">
            <v>57201</v>
          </cell>
          <cell r="GL490">
            <v>60235</v>
          </cell>
          <cell r="GM490">
            <v>222498</v>
          </cell>
          <cell r="GN490">
            <v>56290</v>
          </cell>
          <cell r="GO490">
            <v>54784</v>
          </cell>
          <cell r="GP490">
            <v>57793</v>
          </cell>
          <cell r="GQ490">
            <v>58784</v>
          </cell>
          <cell r="GR490">
            <v>227641</v>
          </cell>
          <cell r="GS490">
            <v>52194</v>
          </cell>
          <cell r="GT490">
            <v>53434</v>
          </cell>
          <cell r="GU490">
            <v>57165</v>
          </cell>
          <cell r="GV490">
            <v>60260</v>
          </cell>
          <cell r="GW490">
            <v>223045</v>
          </cell>
          <cell r="GX490">
            <v>56260</v>
          </cell>
          <cell r="GY490">
            <v>56638</v>
          </cell>
          <cell r="GZ490">
            <v>60760</v>
          </cell>
          <cell r="HA490">
            <v>64015</v>
          </cell>
          <cell r="HB490">
            <v>237676</v>
          </cell>
          <cell r="HC490">
            <v>60374</v>
          </cell>
          <cell r="HD490">
            <v>59570</v>
          </cell>
          <cell r="HE490">
            <v>62994</v>
          </cell>
          <cell r="HF490">
            <v>65796</v>
          </cell>
          <cell r="HG490">
            <v>248726</v>
          </cell>
          <cell r="HH490">
            <v>60978</v>
          </cell>
          <cell r="HI490">
            <v>60212</v>
          </cell>
          <cell r="HJ490">
            <v>64260</v>
          </cell>
          <cell r="HK490">
            <v>67913</v>
          </cell>
          <cell r="HL490">
            <v>253372</v>
          </cell>
          <cell r="HM490">
            <v>62757</v>
          </cell>
          <cell r="HN490">
            <v>62127</v>
          </cell>
          <cell r="HO490">
            <v>66099</v>
          </cell>
        </row>
        <row r="491">
          <cell r="A491" t="str">
            <v>USDCONPGDP</v>
          </cell>
          <cell r="B491" t="str">
            <v>Miscellaneous</v>
          </cell>
          <cell r="C491" t="str">
            <v>Per capita GDP in USD (chained 2011 prices)</v>
          </cell>
          <cell r="H491">
            <v>0</v>
          </cell>
          <cell r="I491">
            <v>4777</v>
          </cell>
          <cell r="J491">
            <v>5233</v>
          </cell>
          <cell r="K491">
            <v>5853</v>
          </cell>
          <cell r="L491">
            <v>6207</v>
          </cell>
          <cell r="M491">
            <v>6931</v>
          </cell>
          <cell r="N491">
            <v>6993</v>
          </cell>
          <cell r="O491">
            <v>6874</v>
          </cell>
          <cell r="P491">
            <v>6611</v>
          </cell>
          <cell r="Q491">
            <v>7245</v>
          </cell>
          <cell r="R491">
            <v>7721</v>
          </cell>
          <cell r="S491">
            <v>8133</v>
          </cell>
          <cell r="T491">
            <v>9497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11296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11478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11531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13322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15432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16327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16149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17406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16528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15431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13447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13623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13627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14923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16764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1802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18254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18919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19879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21023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2196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22791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22851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22795</v>
          </cell>
          <cell r="EK491">
            <v>0</v>
          </cell>
          <cell r="EL491">
            <v>0</v>
          </cell>
          <cell r="EM491">
            <v>0</v>
          </cell>
          <cell r="EN491">
            <v>0</v>
          </cell>
          <cell r="EO491">
            <v>23735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22144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22446</v>
          </cell>
          <cell r="EZ491">
            <v>0</v>
          </cell>
          <cell r="FA491">
            <v>0</v>
          </cell>
          <cell r="FB491">
            <v>0</v>
          </cell>
          <cell r="FC491">
            <v>0</v>
          </cell>
          <cell r="FD491">
            <v>23853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23786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24073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24896</v>
          </cell>
          <cell r="FT491">
            <v>0</v>
          </cell>
          <cell r="FU491">
            <v>0</v>
          </cell>
          <cell r="FV491">
            <v>0</v>
          </cell>
          <cell r="FW491">
            <v>0</v>
          </cell>
          <cell r="FX491">
            <v>26848</v>
          </cell>
          <cell r="FY491">
            <v>0</v>
          </cell>
          <cell r="FZ491">
            <v>0</v>
          </cell>
          <cell r="GA491">
            <v>0</v>
          </cell>
          <cell r="GB491">
            <v>0</v>
          </cell>
          <cell r="GC491">
            <v>28747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30607</v>
          </cell>
          <cell r="GI491">
            <v>0</v>
          </cell>
          <cell r="GJ491">
            <v>0</v>
          </cell>
          <cell r="GK491">
            <v>0</v>
          </cell>
          <cell r="GL491">
            <v>0</v>
          </cell>
          <cell r="GM491">
            <v>32170</v>
          </cell>
          <cell r="GN491">
            <v>0</v>
          </cell>
          <cell r="GO491">
            <v>0</v>
          </cell>
          <cell r="GP491">
            <v>0</v>
          </cell>
          <cell r="GQ491">
            <v>0</v>
          </cell>
          <cell r="GR491">
            <v>32717</v>
          </cell>
          <cell r="GS491">
            <v>0</v>
          </cell>
          <cell r="GT491">
            <v>0</v>
          </cell>
          <cell r="GU491">
            <v>0</v>
          </cell>
          <cell r="GV491">
            <v>0</v>
          </cell>
          <cell r="GW491">
            <v>31988</v>
          </cell>
          <cell r="GX491">
            <v>0</v>
          </cell>
          <cell r="GY491">
            <v>0</v>
          </cell>
          <cell r="GZ491">
            <v>0</v>
          </cell>
          <cell r="HA491">
            <v>0</v>
          </cell>
          <cell r="HB491">
            <v>33837</v>
          </cell>
          <cell r="HC491">
            <v>0</v>
          </cell>
          <cell r="HD491">
            <v>0</v>
          </cell>
          <cell r="HE491">
            <v>0</v>
          </cell>
          <cell r="HF491">
            <v>0</v>
          </cell>
          <cell r="HG491">
            <v>35173</v>
          </cell>
          <cell r="HH491">
            <v>0</v>
          </cell>
          <cell r="HI491">
            <v>0</v>
          </cell>
          <cell r="HJ491">
            <v>0</v>
          </cell>
          <cell r="HK491">
            <v>0</v>
          </cell>
          <cell r="HL491">
            <v>35414</v>
          </cell>
          <cell r="HM491">
            <v>0</v>
          </cell>
          <cell r="HN491">
            <v>0</v>
          </cell>
          <cell r="HO491">
            <v>0</v>
          </cell>
        </row>
        <row r="492">
          <cell r="A492" t="str">
            <v>USDCURGDP</v>
          </cell>
          <cell r="B492" t="str">
            <v>Miscellaneous</v>
          </cell>
          <cell r="C492" t="str">
            <v>GDP in USD Mn (current prices)</v>
          </cell>
          <cell r="H492">
            <v>0</v>
          </cell>
          <cell r="I492">
            <v>1305</v>
          </cell>
          <cell r="J492">
            <v>1520</v>
          </cell>
          <cell r="K492">
            <v>1825</v>
          </cell>
          <cell r="L492">
            <v>2081</v>
          </cell>
          <cell r="M492">
            <v>2442</v>
          </cell>
          <cell r="N492">
            <v>2499</v>
          </cell>
          <cell r="O492">
            <v>2687</v>
          </cell>
          <cell r="P492">
            <v>2728</v>
          </cell>
          <cell r="Q492">
            <v>3207</v>
          </cell>
          <cell r="R492">
            <v>3812</v>
          </cell>
          <cell r="S492">
            <v>4416</v>
          </cell>
          <cell r="T492">
            <v>5737</v>
          </cell>
          <cell r="U492">
            <v>1830</v>
          </cell>
          <cell r="V492">
            <v>1881</v>
          </cell>
          <cell r="W492">
            <v>2155</v>
          </cell>
          <cell r="X492">
            <v>2172</v>
          </cell>
          <cell r="Y492">
            <v>8020</v>
          </cell>
          <cell r="Z492">
            <v>2289</v>
          </cell>
          <cell r="AA492">
            <v>2232</v>
          </cell>
          <cell r="AB492">
            <v>2436</v>
          </cell>
          <cell r="AC492">
            <v>2354</v>
          </cell>
          <cell r="AD492">
            <v>9388</v>
          </cell>
          <cell r="AE492">
            <v>2508</v>
          </cell>
          <cell r="AF492">
            <v>2405</v>
          </cell>
          <cell r="AG492">
            <v>2581</v>
          </cell>
          <cell r="AH492">
            <v>2546</v>
          </cell>
          <cell r="AI492">
            <v>10040</v>
          </cell>
          <cell r="AJ492">
            <v>2984</v>
          </cell>
          <cell r="AK492">
            <v>2992</v>
          </cell>
          <cell r="AL492">
            <v>3391</v>
          </cell>
          <cell r="AM492">
            <v>3520</v>
          </cell>
          <cell r="AN492">
            <v>12878</v>
          </cell>
          <cell r="AO492">
            <v>3762</v>
          </cell>
          <cell r="AP492">
            <v>3662</v>
          </cell>
          <cell r="AQ492">
            <v>4113</v>
          </cell>
          <cell r="AR492">
            <v>4184</v>
          </cell>
          <cell r="AS492">
            <v>15719</v>
          </cell>
          <cell r="AT492">
            <v>4404</v>
          </cell>
          <cell r="AU492">
            <v>4445</v>
          </cell>
          <cell r="AV492">
            <v>4610</v>
          </cell>
          <cell r="AW492">
            <v>4845</v>
          </cell>
          <cell r="AX492">
            <v>18310</v>
          </cell>
          <cell r="AY492">
            <v>5157</v>
          </cell>
          <cell r="AZ492">
            <v>5259</v>
          </cell>
          <cell r="BA492">
            <v>5746</v>
          </cell>
          <cell r="BB492">
            <v>6348</v>
          </cell>
          <cell r="BC492">
            <v>22525</v>
          </cell>
          <cell r="BD492">
            <v>6442</v>
          </cell>
          <cell r="BE492">
            <v>7050</v>
          </cell>
          <cell r="BF492">
            <v>7692</v>
          </cell>
          <cell r="BG492">
            <v>7665</v>
          </cell>
          <cell r="BH492">
            <v>28862</v>
          </cell>
          <cell r="BI492">
            <v>7486</v>
          </cell>
          <cell r="BJ492">
            <v>7559</v>
          </cell>
          <cell r="BK492">
            <v>7626</v>
          </cell>
          <cell r="BL492">
            <v>8342</v>
          </cell>
          <cell r="BM492">
            <v>31035</v>
          </cell>
          <cell r="BN492">
            <v>7832</v>
          </cell>
          <cell r="BO492">
            <v>8024</v>
          </cell>
          <cell r="BP492">
            <v>8543</v>
          </cell>
          <cell r="BQ492">
            <v>7901</v>
          </cell>
          <cell r="BR492">
            <v>32280</v>
          </cell>
          <cell r="BS492">
            <v>7282</v>
          </cell>
          <cell r="BT492">
            <v>7288</v>
          </cell>
          <cell r="BU492">
            <v>7566</v>
          </cell>
          <cell r="BV492">
            <v>7731</v>
          </cell>
          <cell r="BW492">
            <v>29875</v>
          </cell>
          <cell r="BX492">
            <v>7562</v>
          </cell>
          <cell r="BY492">
            <v>8181</v>
          </cell>
          <cell r="BZ492">
            <v>8896</v>
          </cell>
          <cell r="CA492">
            <v>8867</v>
          </cell>
          <cell r="CB492">
            <v>33511</v>
          </cell>
          <cell r="CC492">
            <v>8632</v>
          </cell>
          <cell r="CD492">
            <v>8625</v>
          </cell>
          <cell r="CE492">
            <v>9161</v>
          </cell>
          <cell r="CF492">
            <v>9280</v>
          </cell>
          <cell r="CG492">
            <v>35699</v>
          </cell>
          <cell r="CH492">
            <v>9038</v>
          </cell>
          <cell r="CI492">
            <v>9561</v>
          </cell>
          <cell r="CJ492">
            <v>10898</v>
          </cell>
          <cell r="CK492">
            <v>11579</v>
          </cell>
          <cell r="CL492">
            <v>41077</v>
          </cell>
          <cell r="CM492">
            <v>11074</v>
          </cell>
          <cell r="CN492">
            <v>11771</v>
          </cell>
          <cell r="CO492">
            <v>13762</v>
          </cell>
          <cell r="CP492">
            <v>14013</v>
          </cell>
          <cell r="CQ492">
            <v>50625</v>
          </cell>
          <cell r="CR492">
            <v>13139</v>
          </cell>
          <cell r="CS492">
            <v>13959</v>
          </cell>
          <cell r="CT492">
            <v>15939</v>
          </cell>
          <cell r="CU492">
            <v>16667</v>
          </cell>
          <cell r="CV492">
            <v>59707</v>
          </cell>
          <cell r="CW492">
            <v>15443</v>
          </cell>
          <cell r="CX492">
            <v>16475</v>
          </cell>
          <cell r="CY492">
            <v>18185</v>
          </cell>
          <cell r="CZ492">
            <v>18685</v>
          </cell>
          <cell r="DA492">
            <v>68789</v>
          </cell>
          <cell r="DB492">
            <v>17099</v>
          </cell>
          <cell r="DC492">
            <v>18406</v>
          </cell>
          <cell r="DD492">
            <v>20481</v>
          </cell>
          <cell r="DE492">
            <v>20954</v>
          </cell>
          <cell r="DF492">
            <v>76936</v>
          </cell>
          <cell r="DG492">
            <v>19531</v>
          </cell>
          <cell r="DH492">
            <v>21149</v>
          </cell>
          <cell r="DI492">
            <v>23739</v>
          </cell>
          <cell r="DJ492">
            <v>24551</v>
          </cell>
          <cell r="DK492">
            <v>88962</v>
          </cell>
          <cell r="DL492">
            <v>23259</v>
          </cell>
          <cell r="DM492">
            <v>24944</v>
          </cell>
          <cell r="DN492">
            <v>27693</v>
          </cell>
          <cell r="DO492">
            <v>28385</v>
          </cell>
          <cell r="DP492">
            <v>104267</v>
          </cell>
          <cell r="DQ492">
            <v>27112</v>
          </cell>
          <cell r="DR492">
            <v>28848</v>
          </cell>
          <cell r="DS492">
            <v>31767</v>
          </cell>
          <cell r="DT492">
            <v>32627</v>
          </cell>
          <cell r="DU492">
            <v>120348</v>
          </cell>
          <cell r="DV492">
            <v>31195</v>
          </cell>
          <cell r="DW492">
            <v>32892</v>
          </cell>
          <cell r="DX492">
            <v>35438</v>
          </cell>
          <cell r="DY492">
            <v>36289</v>
          </cell>
          <cell r="DZ492">
            <v>135819</v>
          </cell>
          <cell r="EA492">
            <v>33456</v>
          </cell>
          <cell r="EB492">
            <v>35135</v>
          </cell>
          <cell r="EC492">
            <v>37400</v>
          </cell>
          <cell r="ED492">
            <v>38657</v>
          </cell>
          <cell r="EE492">
            <v>144649</v>
          </cell>
          <cell r="EF492">
            <v>36101</v>
          </cell>
          <cell r="EG492">
            <v>38521</v>
          </cell>
          <cell r="EH492">
            <v>41360</v>
          </cell>
          <cell r="EI492">
            <v>43737</v>
          </cell>
          <cell r="EJ492">
            <v>159723</v>
          </cell>
          <cell r="EK492">
            <v>40562</v>
          </cell>
          <cell r="EL492">
            <v>43916</v>
          </cell>
          <cell r="EM492">
            <v>46427</v>
          </cell>
          <cell r="EN492">
            <v>46452</v>
          </cell>
          <cell r="EO492">
            <v>177355</v>
          </cell>
          <cell r="EP492">
            <v>40926</v>
          </cell>
          <cell r="EQ492">
            <v>42098</v>
          </cell>
          <cell r="ER492">
            <v>43005</v>
          </cell>
          <cell r="ES492">
            <v>42852</v>
          </cell>
          <cell r="ET492">
            <v>168893</v>
          </cell>
          <cell r="EU492">
            <v>38747</v>
          </cell>
          <cell r="EV492">
            <v>40696</v>
          </cell>
          <cell r="EW492">
            <v>42429</v>
          </cell>
          <cell r="EX492">
            <v>43893</v>
          </cell>
          <cell r="EY492">
            <v>165757</v>
          </cell>
          <cell r="EZ492">
            <v>41259</v>
          </cell>
          <cell r="FA492">
            <v>41812</v>
          </cell>
          <cell r="FB492">
            <v>43988</v>
          </cell>
          <cell r="FC492">
            <v>44603</v>
          </cell>
          <cell r="FD492">
            <v>171673</v>
          </cell>
          <cell r="FE492">
            <v>40883</v>
          </cell>
          <cell r="FF492">
            <v>41353</v>
          </cell>
          <cell r="FG492">
            <v>43199</v>
          </cell>
          <cell r="FH492">
            <v>43970</v>
          </cell>
          <cell r="FI492">
            <v>169399</v>
          </cell>
          <cell r="FJ492">
            <v>39532</v>
          </cell>
          <cell r="FK492">
            <v>40444</v>
          </cell>
          <cell r="FL492">
            <v>42737</v>
          </cell>
          <cell r="FM492">
            <v>43633</v>
          </cell>
          <cell r="FN492">
            <v>166347</v>
          </cell>
          <cell r="FO492">
            <v>39038</v>
          </cell>
          <cell r="FP492">
            <v>37619</v>
          </cell>
          <cell r="FQ492">
            <v>41448</v>
          </cell>
          <cell r="FR492">
            <v>43297</v>
          </cell>
          <cell r="FS492">
            <v>161380</v>
          </cell>
          <cell r="FT492">
            <v>40351</v>
          </cell>
          <cell r="FU492">
            <v>40672</v>
          </cell>
          <cell r="FV492">
            <v>42811</v>
          </cell>
          <cell r="FW492">
            <v>45267</v>
          </cell>
          <cell r="FX492">
            <v>169100</v>
          </cell>
          <cell r="FY492">
            <v>42034</v>
          </cell>
          <cell r="FZ492">
            <v>43494</v>
          </cell>
          <cell r="GA492">
            <v>46829</v>
          </cell>
          <cell r="GB492">
            <v>49239</v>
          </cell>
          <cell r="GC492">
            <v>181577</v>
          </cell>
          <cell r="GD492">
            <v>45810</v>
          </cell>
          <cell r="GE492">
            <v>46031</v>
          </cell>
          <cell r="GF492">
            <v>49178</v>
          </cell>
          <cell r="GG492">
            <v>52505</v>
          </cell>
          <cell r="GH492">
            <v>193531</v>
          </cell>
          <cell r="GI492">
            <v>48904</v>
          </cell>
          <cell r="GJ492">
            <v>49418</v>
          </cell>
          <cell r="GK492">
            <v>54291</v>
          </cell>
          <cell r="GL492">
            <v>59011</v>
          </cell>
          <cell r="GM492">
            <v>211608</v>
          </cell>
          <cell r="GN492">
            <v>53722</v>
          </cell>
          <cell r="GO492">
            <v>52486</v>
          </cell>
          <cell r="GP492">
            <v>55924</v>
          </cell>
          <cell r="GQ492">
            <v>57156</v>
          </cell>
          <cell r="GR492">
            <v>219274</v>
          </cell>
          <cell r="GS492">
            <v>50172</v>
          </cell>
          <cell r="GT492">
            <v>51181</v>
          </cell>
          <cell r="GU492">
            <v>54352</v>
          </cell>
          <cell r="GV492">
            <v>58344</v>
          </cell>
          <cell r="GW492">
            <v>214041</v>
          </cell>
          <cell r="GX492">
            <v>54454</v>
          </cell>
          <cell r="GY492">
            <v>53062</v>
          </cell>
          <cell r="GZ492">
            <v>58810</v>
          </cell>
          <cell r="HA492">
            <v>62375</v>
          </cell>
          <cell r="HB492">
            <v>228702</v>
          </cell>
          <cell r="HC492">
            <v>59553</v>
          </cell>
          <cell r="HD492">
            <v>58761</v>
          </cell>
          <cell r="HE492">
            <v>63640</v>
          </cell>
          <cell r="HF492">
            <v>66779</v>
          </cell>
          <cell r="HG492">
            <v>248726</v>
          </cell>
          <cell r="HH492">
            <v>62516</v>
          </cell>
          <cell r="HI492">
            <v>61170</v>
          </cell>
          <cell r="HJ492">
            <v>67678</v>
          </cell>
          <cell r="HK492">
            <v>71901</v>
          </cell>
          <cell r="HL492">
            <v>263273</v>
          </cell>
          <cell r="HM492">
            <v>65216</v>
          </cell>
          <cell r="HN492">
            <v>63598</v>
          </cell>
          <cell r="HO492">
            <v>70887</v>
          </cell>
        </row>
        <row r="493">
          <cell r="A493" t="str">
            <v>USDCURPGDP</v>
          </cell>
          <cell r="B493" t="str">
            <v>Miscellaneous</v>
          </cell>
          <cell r="C493" t="str">
            <v>Per capita GDP in USD (current prices)</v>
          </cell>
          <cell r="H493">
            <v>0</v>
          </cell>
          <cell r="I493">
            <v>412</v>
          </cell>
          <cell r="J493">
            <v>460</v>
          </cell>
          <cell r="K493">
            <v>533</v>
          </cell>
          <cell r="L493">
            <v>594</v>
          </cell>
          <cell r="M493">
            <v>679</v>
          </cell>
          <cell r="N493">
            <v>689</v>
          </cell>
          <cell r="O493">
            <v>722</v>
          </cell>
          <cell r="P493">
            <v>717</v>
          </cell>
          <cell r="Q493">
            <v>830</v>
          </cell>
          <cell r="R493">
            <v>963</v>
          </cell>
          <cell r="S493">
            <v>1092</v>
          </cell>
          <cell r="T493">
            <v>1391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1891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2144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225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2851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3429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3923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4569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5701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5987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6132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5589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6208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6543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7435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9072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1061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12098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13487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15466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17975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20395</v>
          </cell>
          <cell r="DV493">
            <v>0</v>
          </cell>
          <cell r="DW493">
            <v>0</v>
          </cell>
          <cell r="DX493">
            <v>0</v>
          </cell>
          <cell r="DY493">
            <v>0</v>
          </cell>
          <cell r="DZ493">
            <v>22504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23497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24819</v>
          </cell>
          <cell r="EK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2733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>
            <v>2581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25090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25757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2523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24666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23976</v>
          </cell>
          <cell r="FT493">
            <v>0</v>
          </cell>
          <cell r="FU493">
            <v>0</v>
          </cell>
          <cell r="FV493">
            <v>0</v>
          </cell>
          <cell r="FW493">
            <v>0</v>
          </cell>
          <cell r="FX493">
            <v>24928</v>
          </cell>
          <cell r="FY493">
            <v>0</v>
          </cell>
          <cell r="FZ493">
            <v>0</v>
          </cell>
          <cell r="GA493">
            <v>0</v>
          </cell>
          <cell r="GB493">
            <v>0</v>
          </cell>
          <cell r="GC493">
            <v>26651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28223</v>
          </cell>
          <cell r="GI493">
            <v>0</v>
          </cell>
          <cell r="GJ493">
            <v>0</v>
          </cell>
          <cell r="GK493">
            <v>0</v>
          </cell>
          <cell r="GL493">
            <v>0</v>
          </cell>
          <cell r="GM493">
            <v>30596</v>
          </cell>
          <cell r="GN493">
            <v>0</v>
          </cell>
          <cell r="GO493">
            <v>0</v>
          </cell>
          <cell r="GP493">
            <v>0</v>
          </cell>
          <cell r="GQ493">
            <v>0</v>
          </cell>
          <cell r="GR493">
            <v>31515</v>
          </cell>
          <cell r="GS493">
            <v>0</v>
          </cell>
          <cell r="GT493">
            <v>0</v>
          </cell>
          <cell r="GU493">
            <v>0</v>
          </cell>
          <cell r="GV493">
            <v>0</v>
          </cell>
          <cell r="GW493">
            <v>30697</v>
          </cell>
          <cell r="GX493">
            <v>0</v>
          </cell>
          <cell r="GY493">
            <v>0</v>
          </cell>
          <cell r="GZ493">
            <v>0</v>
          </cell>
          <cell r="HA493">
            <v>0</v>
          </cell>
          <cell r="HB493">
            <v>32559</v>
          </cell>
          <cell r="HC493">
            <v>0</v>
          </cell>
          <cell r="HD493">
            <v>0</v>
          </cell>
          <cell r="HE493">
            <v>0</v>
          </cell>
          <cell r="HF493">
            <v>0</v>
          </cell>
          <cell r="HG493">
            <v>35173</v>
          </cell>
          <cell r="HH493">
            <v>0</v>
          </cell>
          <cell r="HI493">
            <v>0</v>
          </cell>
          <cell r="HJ493">
            <v>0</v>
          </cell>
          <cell r="HK493">
            <v>0</v>
          </cell>
          <cell r="HL493">
            <v>36798</v>
          </cell>
          <cell r="HM493">
            <v>0</v>
          </cell>
          <cell r="HN493">
            <v>0</v>
          </cell>
          <cell r="HO493">
            <v>0</v>
          </cell>
        </row>
        <row r="494">
          <cell r="A494" t="str">
            <v>USDKCONGDP</v>
          </cell>
          <cell r="B494" t="str">
            <v>Miscellaneous</v>
          </cell>
          <cell r="C494" t="str">
            <v>GDP in 2011 USD Mn (chained 2011 prices)</v>
          </cell>
          <cell r="H494">
            <v>0</v>
          </cell>
          <cell r="I494">
            <v>11109</v>
          </cell>
          <cell r="J494">
            <v>12697</v>
          </cell>
          <cell r="K494">
            <v>14699</v>
          </cell>
          <cell r="L494">
            <v>15967</v>
          </cell>
          <cell r="M494">
            <v>18305</v>
          </cell>
          <cell r="N494">
            <v>18633</v>
          </cell>
          <cell r="O494">
            <v>18932</v>
          </cell>
          <cell r="P494">
            <v>19575</v>
          </cell>
          <cell r="Q494">
            <v>21796</v>
          </cell>
          <cell r="R494">
            <v>23803</v>
          </cell>
          <cell r="S494">
            <v>25538</v>
          </cell>
          <cell r="T494">
            <v>28248</v>
          </cell>
          <cell r="U494">
            <v>7780</v>
          </cell>
          <cell r="V494">
            <v>7713</v>
          </cell>
          <cell r="W494">
            <v>8235</v>
          </cell>
          <cell r="X494">
            <v>7966</v>
          </cell>
          <cell r="Y494">
            <v>31717</v>
          </cell>
          <cell r="Z494">
            <v>8258</v>
          </cell>
          <cell r="AA494">
            <v>7912</v>
          </cell>
          <cell r="AB494">
            <v>8566</v>
          </cell>
          <cell r="AC494">
            <v>7689</v>
          </cell>
          <cell r="AD494">
            <v>32483</v>
          </cell>
          <cell r="AE494">
            <v>7884</v>
          </cell>
          <cell r="AF494">
            <v>8082</v>
          </cell>
          <cell r="AG494">
            <v>8562</v>
          </cell>
          <cell r="AH494">
            <v>8098</v>
          </cell>
          <cell r="AI494">
            <v>32643</v>
          </cell>
          <cell r="AJ494">
            <v>9258</v>
          </cell>
          <cell r="AK494">
            <v>9142</v>
          </cell>
          <cell r="AL494">
            <v>9814</v>
          </cell>
          <cell r="AM494">
            <v>9759</v>
          </cell>
          <cell r="AN494">
            <v>37920</v>
          </cell>
          <cell r="AO494">
            <v>10257</v>
          </cell>
          <cell r="AP494">
            <v>10096</v>
          </cell>
          <cell r="AQ494">
            <v>11060</v>
          </cell>
          <cell r="AR494">
            <v>10954</v>
          </cell>
          <cell r="AS494">
            <v>42366</v>
          </cell>
          <cell r="AT494">
            <v>11391</v>
          </cell>
          <cell r="AU494">
            <v>11497</v>
          </cell>
          <cell r="AV494">
            <v>11463</v>
          </cell>
          <cell r="AW494">
            <v>11553</v>
          </cell>
          <cell r="AX494">
            <v>45866</v>
          </cell>
          <cell r="AY494">
            <v>12284</v>
          </cell>
          <cell r="AZ494">
            <v>12647</v>
          </cell>
          <cell r="BA494">
            <v>13029</v>
          </cell>
          <cell r="BB494">
            <v>13255</v>
          </cell>
          <cell r="BC494">
            <v>51166</v>
          </cell>
          <cell r="BD494">
            <v>13108</v>
          </cell>
          <cell r="BE494">
            <v>14153</v>
          </cell>
          <cell r="BF494">
            <v>14715</v>
          </cell>
          <cell r="BG494">
            <v>14399</v>
          </cell>
          <cell r="BH494">
            <v>56338</v>
          </cell>
          <cell r="BI494">
            <v>14519</v>
          </cell>
          <cell r="BJ494">
            <v>15039</v>
          </cell>
          <cell r="BK494">
            <v>15649</v>
          </cell>
          <cell r="BL494">
            <v>16350</v>
          </cell>
          <cell r="BM494">
            <v>61555</v>
          </cell>
          <cell r="BN494">
            <v>15355</v>
          </cell>
          <cell r="BO494">
            <v>15264</v>
          </cell>
          <cell r="BP494">
            <v>16161</v>
          </cell>
          <cell r="BQ494">
            <v>16554</v>
          </cell>
          <cell r="BR494">
            <v>63371</v>
          </cell>
          <cell r="BS494">
            <v>15439</v>
          </cell>
          <cell r="BT494">
            <v>16222</v>
          </cell>
          <cell r="BU494">
            <v>17395</v>
          </cell>
          <cell r="BV494">
            <v>18087</v>
          </cell>
          <cell r="BW494">
            <v>67159</v>
          </cell>
          <cell r="BX494">
            <v>17366</v>
          </cell>
          <cell r="BY494">
            <v>18534</v>
          </cell>
          <cell r="BZ494">
            <v>19266</v>
          </cell>
          <cell r="CA494">
            <v>18693</v>
          </cell>
          <cell r="CB494">
            <v>73857</v>
          </cell>
          <cell r="CC494">
            <v>18405</v>
          </cell>
          <cell r="CD494">
            <v>18059</v>
          </cell>
          <cell r="CE494">
            <v>18778</v>
          </cell>
          <cell r="CF494">
            <v>19144</v>
          </cell>
          <cell r="CG494">
            <v>74416</v>
          </cell>
          <cell r="CH494">
            <v>18512</v>
          </cell>
          <cell r="CI494">
            <v>19586</v>
          </cell>
          <cell r="CJ494">
            <v>21960</v>
          </cell>
          <cell r="CK494">
            <v>22588</v>
          </cell>
          <cell r="CL494">
            <v>82644</v>
          </cell>
          <cell r="CM494">
            <v>20947</v>
          </cell>
          <cell r="CN494">
            <v>22240</v>
          </cell>
          <cell r="CO494">
            <v>25296</v>
          </cell>
          <cell r="CP494">
            <v>25235</v>
          </cell>
          <cell r="CQ494">
            <v>93717</v>
          </cell>
          <cell r="CR494">
            <v>22978</v>
          </cell>
          <cell r="CS494">
            <v>24232</v>
          </cell>
          <cell r="CT494">
            <v>27131</v>
          </cell>
          <cell r="CU494">
            <v>27353</v>
          </cell>
          <cell r="CV494">
            <v>101694</v>
          </cell>
          <cell r="CW494">
            <v>24553</v>
          </cell>
          <cell r="CX494">
            <v>24946</v>
          </cell>
          <cell r="CY494">
            <v>27205</v>
          </cell>
          <cell r="CZ494">
            <v>27305</v>
          </cell>
          <cell r="DA494">
            <v>104010</v>
          </cell>
          <cell r="DB494">
            <v>24775</v>
          </cell>
          <cell r="DC494">
            <v>26057</v>
          </cell>
          <cell r="DD494">
            <v>28546</v>
          </cell>
          <cell r="DE494">
            <v>28616</v>
          </cell>
          <cell r="DF494">
            <v>107994</v>
          </cell>
          <cell r="DG494">
            <v>26278</v>
          </cell>
          <cell r="DH494">
            <v>27436</v>
          </cell>
          <cell r="DI494">
            <v>30024</v>
          </cell>
          <cell r="DJ494">
            <v>30414</v>
          </cell>
          <cell r="DK494">
            <v>114152</v>
          </cell>
          <cell r="DL494">
            <v>27926</v>
          </cell>
          <cell r="DM494">
            <v>29259</v>
          </cell>
          <cell r="DN494">
            <v>32039</v>
          </cell>
          <cell r="DO494">
            <v>32044</v>
          </cell>
          <cell r="DP494">
            <v>121269</v>
          </cell>
          <cell r="DQ494">
            <v>29706</v>
          </cell>
          <cell r="DR494">
            <v>31040</v>
          </cell>
          <cell r="DS494">
            <v>33939</v>
          </cell>
          <cell r="DT494">
            <v>34105</v>
          </cell>
          <cell r="DU494">
            <v>128789</v>
          </cell>
          <cell r="DV494">
            <v>32054</v>
          </cell>
          <cell r="DW494">
            <v>33141</v>
          </cell>
          <cell r="DX494">
            <v>35494</v>
          </cell>
          <cell r="DY494">
            <v>35874</v>
          </cell>
          <cell r="DZ494">
            <v>136563</v>
          </cell>
          <cell r="EA494">
            <v>33297</v>
          </cell>
          <cell r="EB494">
            <v>34112</v>
          </cell>
          <cell r="EC494">
            <v>35945</v>
          </cell>
          <cell r="ED494">
            <v>36451</v>
          </cell>
          <cell r="EE494">
            <v>139804</v>
          </cell>
          <cell r="EF494">
            <v>34121</v>
          </cell>
          <cell r="EG494">
            <v>35355</v>
          </cell>
          <cell r="EH494">
            <v>37658</v>
          </cell>
          <cell r="EI494">
            <v>38623</v>
          </cell>
          <cell r="EJ494">
            <v>145758</v>
          </cell>
          <cell r="EK494">
            <v>36119</v>
          </cell>
          <cell r="EL494">
            <v>37999</v>
          </cell>
          <cell r="EM494">
            <v>40021</v>
          </cell>
          <cell r="EN494">
            <v>39053</v>
          </cell>
          <cell r="EO494">
            <v>153191</v>
          </cell>
          <cell r="EP494">
            <v>35154</v>
          </cell>
          <cell r="EQ494">
            <v>35726</v>
          </cell>
          <cell r="ER494">
            <v>36711</v>
          </cell>
          <cell r="ES494">
            <v>36589</v>
          </cell>
          <cell r="ET494">
            <v>144180</v>
          </cell>
          <cell r="EU494">
            <v>34083</v>
          </cell>
          <cell r="EV494">
            <v>35885</v>
          </cell>
          <cell r="EW494">
            <v>38180</v>
          </cell>
          <cell r="EX494">
            <v>39645</v>
          </cell>
          <cell r="EY494">
            <v>147794</v>
          </cell>
          <cell r="EZ494">
            <v>37723</v>
          </cell>
          <cell r="FA494">
            <v>38546</v>
          </cell>
          <cell r="FB494">
            <v>40938</v>
          </cell>
          <cell r="FC494">
            <v>41913</v>
          </cell>
          <cell r="FD494">
            <v>159120</v>
          </cell>
          <cell r="FE494">
            <v>38496</v>
          </cell>
          <cell r="FF494">
            <v>38970</v>
          </cell>
          <cell r="FG494">
            <v>40987</v>
          </cell>
          <cell r="FH494">
            <v>41559</v>
          </cell>
          <cell r="FI494">
            <v>160012</v>
          </cell>
          <cell r="FJ494">
            <v>38272</v>
          </cell>
          <cell r="FK494">
            <v>39164</v>
          </cell>
          <cell r="FL494">
            <v>41951</v>
          </cell>
          <cell r="FM494">
            <v>43276</v>
          </cell>
          <cell r="FN494">
            <v>162663</v>
          </cell>
          <cell r="FO494">
            <v>39755</v>
          </cell>
          <cell r="FP494">
            <v>38943</v>
          </cell>
          <cell r="FQ494">
            <v>43625</v>
          </cell>
          <cell r="FR494">
            <v>45312</v>
          </cell>
          <cell r="FS494">
            <v>167635</v>
          </cell>
          <cell r="FT494">
            <v>42899</v>
          </cell>
          <cell r="FU494">
            <v>43665</v>
          </cell>
          <cell r="FV494">
            <v>46638</v>
          </cell>
          <cell r="FW494">
            <v>49017</v>
          </cell>
          <cell r="FX494">
            <v>182219</v>
          </cell>
          <cell r="FY494">
            <v>45634</v>
          </cell>
          <cell r="FZ494">
            <v>46854</v>
          </cell>
          <cell r="GA494">
            <v>50528</v>
          </cell>
          <cell r="GB494">
            <v>52666</v>
          </cell>
          <cell r="GC494">
            <v>195682</v>
          </cell>
          <cell r="GD494">
            <v>49743</v>
          </cell>
          <cell r="GE494">
            <v>49715</v>
          </cell>
          <cell r="GF494">
            <v>53757</v>
          </cell>
          <cell r="GG494">
            <v>56229</v>
          </cell>
          <cell r="GH494">
            <v>209443</v>
          </cell>
          <cell r="GI494">
            <v>52665</v>
          </cell>
          <cell r="GJ494">
            <v>52783</v>
          </cell>
          <cell r="GK494">
            <v>57363</v>
          </cell>
          <cell r="GL494">
            <v>60173</v>
          </cell>
          <cell r="GM494">
            <v>222983</v>
          </cell>
          <cell r="GN494">
            <v>56370</v>
          </cell>
          <cell r="GO494">
            <v>54896</v>
          </cell>
          <cell r="GP494">
            <v>57904</v>
          </cell>
          <cell r="GQ494">
            <v>58558</v>
          </cell>
          <cell r="GR494">
            <v>227728</v>
          </cell>
          <cell r="GS494">
            <v>51993</v>
          </cell>
          <cell r="GT494">
            <v>53208</v>
          </cell>
          <cell r="GU494">
            <v>56923</v>
          </cell>
          <cell r="GV494">
            <v>60004</v>
          </cell>
          <cell r="GW494">
            <v>222128</v>
          </cell>
          <cell r="GX494">
            <v>56115</v>
          </cell>
          <cell r="GY494">
            <v>56602</v>
          </cell>
          <cell r="GZ494">
            <v>60658</v>
          </cell>
          <cell r="HA494">
            <v>63843</v>
          </cell>
          <cell r="HB494">
            <v>237218</v>
          </cell>
          <cell r="HC494">
            <v>60397</v>
          </cell>
          <cell r="HD494">
            <v>59517</v>
          </cell>
          <cell r="HE494">
            <v>63067</v>
          </cell>
          <cell r="HF494">
            <v>65745</v>
          </cell>
          <cell r="HG494">
            <v>248726</v>
          </cell>
          <cell r="HH494">
            <v>60790</v>
          </cell>
          <cell r="HI494">
            <v>60034</v>
          </cell>
          <cell r="HJ494">
            <v>64020</v>
          </cell>
          <cell r="HK494">
            <v>67616</v>
          </cell>
          <cell r="HL494">
            <v>252461</v>
          </cell>
          <cell r="HM494">
            <v>62523</v>
          </cell>
          <cell r="HN494">
            <v>61944</v>
          </cell>
          <cell r="HO494">
            <v>65853</v>
          </cell>
        </row>
        <row r="495">
          <cell r="A495" t="str">
            <v>USDKCONPGDP</v>
          </cell>
          <cell r="B495" t="str">
            <v>Miscellaneous</v>
          </cell>
          <cell r="C495" t="str">
            <v>GDP per capita in 2011 USD (chained 2011 prices)</v>
          </cell>
          <cell r="H495">
            <v>0</v>
          </cell>
          <cell r="I495">
            <v>3507</v>
          </cell>
          <cell r="J495">
            <v>3842</v>
          </cell>
          <cell r="K495">
            <v>4297</v>
          </cell>
          <cell r="L495">
            <v>4556</v>
          </cell>
          <cell r="M495">
            <v>5088</v>
          </cell>
          <cell r="N495">
            <v>5133</v>
          </cell>
          <cell r="O495">
            <v>5085</v>
          </cell>
          <cell r="P495">
            <v>5148</v>
          </cell>
          <cell r="Q495">
            <v>5641</v>
          </cell>
          <cell r="R495">
            <v>6012</v>
          </cell>
          <cell r="S495">
            <v>6313</v>
          </cell>
          <cell r="T495">
            <v>685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7478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742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7316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8393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9243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9827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10379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11127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11876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12038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12565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13683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13639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14959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16794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18071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18292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18931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19846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20907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21825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22627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2271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22649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23607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22033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22371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23874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23832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24119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24906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  <cell r="FX495">
            <v>26862</v>
          </cell>
          <cell r="FY495">
            <v>0</v>
          </cell>
          <cell r="FZ495">
            <v>0</v>
          </cell>
          <cell r="GA495">
            <v>0</v>
          </cell>
          <cell r="GB495">
            <v>0</v>
          </cell>
          <cell r="GC495">
            <v>28721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30544</v>
          </cell>
          <cell r="GI495">
            <v>0</v>
          </cell>
          <cell r="GJ495">
            <v>0</v>
          </cell>
          <cell r="GK495">
            <v>0</v>
          </cell>
          <cell r="GL495">
            <v>0</v>
          </cell>
          <cell r="GM495">
            <v>32240</v>
          </cell>
          <cell r="GN495">
            <v>0</v>
          </cell>
          <cell r="GO495">
            <v>0</v>
          </cell>
          <cell r="GP495">
            <v>0</v>
          </cell>
          <cell r="GQ495">
            <v>0</v>
          </cell>
          <cell r="GR495">
            <v>32730</v>
          </cell>
          <cell r="GS495">
            <v>0</v>
          </cell>
          <cell r="GT495">
            <v>0</v>
          </cell>
          <cell r="GU495">
            <v>0</v>
          </cell>
          <cell r="GV495">
            <v>0</v>
          </cell>
          <cell r="GW495">
            <v>31856</v>
          </cell>
          <cell r="GX495">
            <v>0</v>
          </cell>
          <cell r="GY495">
            <v>0</v>
          </cell>
          <cell r="GZ495">
            <v>0</v>
          </cell>
          <cell r="HA495">
            <v>0</v>
          </cell>
          <cell r="HB495">
            <v>33772</v>
          </cell>
          <cell r="HC495">
            <v>0</v>
          </cell>
          <cell r="HD495">
            <v>0</v>
          </cell>
          <cell r="HE495">
            <v>0</v>
          </cell>
          <cell r="HF495">
            <v>0</v>
          </cell>
          <cell r="HG495">
            <v>35173</v>
          </cell>
          <cell r="HH495">
            <v>0</v>
          </cell>
          <cell r="HI495">
            <v>0</v>
          </cell>
          <cell r="HJ495">
            <v>0</v>
          </cell>
          <cell r="HK495">
            <v>0</v>
          </cell>
          <cell r="HL495">
            <v>35286</v>
          </cell>
          <cell r="HM495">
            <v>0</v>
          </cell>
          <cell r="HN495">
            <v>0</v>
          </cell>
          <cell r="HO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  <cell r="FT496">
            <v>0</v>
          </cell>
          <cell r="FU496">
            <v>0</v>
          </cell>
          <cell r="FV496">
            <v>0</v>
          </cell>
          <cell r="FW496">
            <v>0</v>
          </cell>
          <cell r="FX496">
            <v>0</v>
          </cell>
          <cell r="FY496">
            <v>0</v>
          </cell>
          <cell r="FZ496">
            <v>0</v>
          </cell>
          <cell r="GA496">
            <v>0</v>
          </cell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J496">
            <v>0</v>
          </cell>
          <cell r="GK496">
            <v>0</v>
          </cell>
          <cell r="GL496">
            <v>0</v>
          </cell>
          <cell r="GM496">
            <v>0</v>
          </cell>
          <cell r="GN496">
            <v>0</v>
          </cell>
          <cell r="GO496">
            <v>0</v>
          </cell>
          <cell r="GP496">
            <v>0</v>
          </cell>
          <cell r="GQ496">
            <v>0</v>
          </cell>
          <cell r="GR496">
            <v>0</v>
          </cell>
          <cell r="GS496">
            <v>0</v>
          </cell>
          <cell r="GT496">
            <v>0</v>
          </cell>
          <cell r="GU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>
            <v>0</v>
          </cell>
          <cell r="HI496">
            <v>0</v>
          </cell>
          <cell r="HJ496">
            <v>0</v>
          </cell>
          <cell r="HK496">
            <v>0</v>
          </cell>
          <cell r="HL496">
            <v>0</v>
          </cell>
          <cell r="HM496">
            <v>0</v>
          </cell>
          <cell r="HN496">
            <v>0</v>
          </cell>
          <cell r="HO496">
            <v>0</v>
          </cell>
          <cell r="HP496">
            <v>0</v>
          </cell>
          <cell r="HQ496">
            <v>0</v>
          </cell>
          <cell r="HR496">
            <v>0</v>
          </cell>
          <cell r="HS496">
            <v>0</v>
          </cell>
          <cell r="HT496">
            <v>0</v>
          </cell>
          <cell r="HU496">
            <v>0</v>
          </cell>
          <cell r="HV496">
            <v>0</v>
          </cell>
          <cell r="HW496">
            <v>0</v>
          </cell>
          <cell r="HX496">
            <v>0</v>
          </cell>
          <cell r="HY496">
            <v>0</v>
          </cell>
          <cell r="HZ496">
            <v>0</v>
          </cell>
          <cell r="IA496">
            <v>0</v>
          </cell>
          <cell r="IB496">
            <v>0</v>
          </cell>
          <cell r="IC496">
            <v>0</v>
          </cell>
          <cell r="ID496">
            <v>0</v>
          </cell>
          <cell r="IE496">
            <v>0</v>
          </cell>
          <cell r="IF496">
            <v>0</v>
          </cell>
          <cell r="IG496">
            <v>0</v>
          </cell>
          <cell r="IH496">
            <v>0</v>
          </cell>
          <cell r="II496">
            <v>0</v>
          </cell>
          <cell r="IJ496">
            <v>0</v>
          </cell>
          <cell r="IK496">
            <v>0</v>
          </cell>
          <cell r="IL496">
            <v>0</v>
          </cell>
          <cell r="IM496">
            <v>0</v>
          </cell>
          <cell r="IN496">
            <v>0</v>
          </cell>
          <cell r="IO496">
            <v>0</v>
          </cell>
          <cell r="IP496">
            <v>0</v>
          </cell>
          <cell r="IQ496">
            <v>0</v>
          </cell>
          <cell r="IR496">
            <v>0</v>
          </cell>
          <cell r="IS496">
            <v>0</v>
          </cell>
          <cell r="IT496">
            <v>0</v>
          </cell>
          <cell r="IU496">
            <v>0</v>
          </cell>
        </row>
        <row r="497">
          <cell r="A497" t="str">
            <v>CTNGDP</v>
          </cell>
          <cell r="B497" t="str">
            <v>Contribution to real growth of GDP</v>
          </cell>
          <cell r="C497" t="str">
            <v>GDP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9.6999999999999993</v>
          </cell>
          <cell r="CS497">
            <v>9</v>
          </cell>
          <cell r="CT497">
            <v>7.3</v>
          </cell>
          <cell r="CU497">
            <v>8.4</v>
          </cell>
          <cell r="CV497">
            <v>8.5</v>
          </cell>
          <cell r="CW497">
            <v>6.9</v>
          </cell>
          <cell r="CX497">
            <v>2.9</v>
          </cell>
          <cell r="CY497">
            <v>0.3</v>
          </cell>
          <cell r="CZ497">
            <v>-0.2</v>
          </cell>
          <cell r="DA497">
            <v>2.2999999999999998</v>
          </cell>
          <cell r="DB497">
            <v>0.9</v>
          </cell>
          <cell r="DC497">
            <v>4.5</v>
          </cell>
          <cell r="DD497">
            <v>4.9000000000000004</v>
          </cell>
          <cell r="DE497">
            <v>4.8</v>
          </cell>
          <cell r="DF497">
            <v>3.8</v>
          </cell>
          <cell r="DG497">
            <v>6.1</v>
          </cell>
          <cell r="DH497">
            <v>5.3</v>
          </cell>
          <cell r="DI497">
            <v>5.2</v>
          </cell>
          <cell r="DJ497">
            <v>6.3</v>
          </cell>
          <cell r="DK497">
            <v>5.7</v>
          </cell>
          <cell r="DL497">
            <v>6.3</v>
          </cell>
          <cell r="DM497">
            <v>6.6</v>
          </cell>
          <cell r="DN497">
            <v>6.7</v>
          </cell>
          <cell r="DO497">
            <v>5.4</v>
          </cell>
          <cell r="DP497">
            <v>6.2</v>
          </cell>
          <cell r="DQ497">
            <v>6.4</v>
          </cell>
          <cell r="DR497">
            <v>6.1</v>
          </cell>
          <cell r="DS497">
            <v>5.9</v>
          </cell>
          <cell r="DT497">
            <v>6.4</v>
          </cell>
          <cell r="DU497">
            <v>6.2</v>
          </cell>
          <cell r="DV497">
            <v>7.9</v>
          </cell>
          <cell r="DW497">
            <v>6.8</v>
          </cell>
          <cell r="DX497">
            <v>4.5999999999999996</v>
          </cell>
          <cell r="DY497">
            <v>5.2</v>
          </cell>
          <cell r="DZ497">
            <v>6</v>
          </cell>
          <cell r="EA497">
            <v>3.9</v>
          </cell>
          <cell r="EB497">
            <v>2.9</v>
          </cell>
          <cell r="EC497">
            <v>1.3</v>
          </cell>
          <cell r="ED497">
            <v>1.6</v>
          </cell>
          <cell r="EE497">
            <v>2.4</v>
          </cell>
          <cell r="EF497">
            <v>2.5</v>
          </cell>
          <cell r="EG497">
            <v>3.6</v>
          </cell>
          <cell r="EH497">
            <v>4.8</v>
          </cell>
          <cell r="EI497">
            <v>6</v>
          </cell>
          <cell r="EJ497">
            <v>4.3</v>
          </cell>
          <cell r="EK497">
            <v>5.9</v>
          </cell>
          <cell r="EL497">
            <v>7.5</v>
          </cell>
          <cell r="EM497">
            <v>6.3</v>
          </cell>
          <cell r="EN497">
            <v>1.1000000000000001</v>
          </cell>
          <cell r="EO497">
            <v>5.0999999999999996</v>
          </cell>
          <cell r="EP497">
            <v>-2.7</v>
          </cell>
          <cell r="EQ497">
            <v>-6</v>
          </cell>
          <cell r="ER497">
            <v>-8.3000000000000007</v>
          </cell>
          <cell r="ES497">
            <v>-6.3</v>
          </cell>
          <cell r="ET497">
            <v>-5.9</v>
          </cell>
          <cell r="EU497">
            <v>-3</v>
          </cell>
          <cell r="EV497">
            <v>0.4</v>
          </cell>
          <cell r="EW497">
            <v>4</v>
          </cell>
          <cell r="EX497">
            <v>8.4</v>
          </cell>
          <cell r="EY497">
            <v>2.5</v>
          </cell>
          <cell r="EZ497">
            <v>10.7</v>
          </cell>
          <cell r="FA497">
            <v>7.4</v>
          </cell>
          <cell r="FB497">
            <v>7.2</v>
          </cell>
          <cell r="FC497">
            <v>5.7</v>
          </cell>
          <cell r="FD497">
            <v>7.7</v>
          </cell>
          <cell r="FE497">
            <v>2</v>
          </cell>
          <cell r="FF497">
            <v>1.1000000000000001</v>
          </cell>
          <cell r="FG497">
            <v>0.1</v>
          </cell>
          <cell r="FH497">
            <v>-0.8</v>
          </cell>
          <cell r="FI497">
            <v>0.6</v>
          </cell>
          <cell r="FJ497">
            <v>-0.6</v>
          </cell>
          <cell r="FK497">
            <v>0.5</v>
          </cell>
          <cell r="FL497">
            <v>2.4</v>
          </cell>
          <cell r="FM497">
            <v>4.0999999999999996</v>
          </cell>
          <cell r="FN497">
            <v>1.7</v>
          </cell>
          <cell r="FO497">
            <v>3.9</v>
          </cell>
          <cell r="FP497">
            <v>-0.6</v>
          </cell>
          <cell r="FQ497">
            <v>4</v>
          </cell>
          <cell r="FR497">
            <v>4.7</v>
          </cell>
          <cell r="FS497">
            <v>3.1</v>
          </cell>
          <cell r="FT497">
            <v>7.9</v>
          </cell>
          <cell r="FU497">
            <v>12.1</v>
          </cell>
          <cell r="FV497">
            <v>6.9</v>
          </cell>
          <cell r="FW497">
            <v>8.1999999999999993</v>
          </cell>
          <cell r="FX497">
            <v>8.6999999999999993</v>
          </cell>
          <cell r="FY497">
            <v>6.4</v>
          </cell>
          <cell r="FZ497">
            <v>7.3</v>
          </cell>
          <cell r="GA497">
            <v>8.3000000000000007</v>
          </cell>
          <cell r="GB497">
            <v>7.4</v>
          </cell>
          <cell r="GC497">
            <v>7.4</v>
          </cell>
          <cell r="GD497">
            <v>9</v>
          </cell>
          <cell r="GE497">
            <v>6.1</v>
          </cell>
          <cell r="GF497">
            <v>6.4</v>
          </cell>
          <cell r="GG497">
            <v>6.8</v>
          </cell>
          <cell r="GH497">
            <v>7</v>
          </cell>
          <cell r="GI497">
            <v>5.9</v>
          </cell>
          <cell r="GJ497">
            <v>6.2</v>
          </cell>
          <cell r="GK497">
            <v>6.7</v>
          </cell>
          <cell r="GL497">
            <v>7</v>
          </cell>
          <cell r="GM497">
            <v>6.5</v>
          </cell>
          <cell r="GN497">
            <v>7</v>
          </cell>
          <cell r="GO497">
            <v>4</v>
          </cell>
          <cell r="GP497">
            <v>0.9</v>
          </cell>
          <cell r="GQ497">
            <v>-2.7</v>
          </cell>
          <cell r="GR497">
            <v>2.1</v>
          </cell>
          <cell r="GS497">
            <v>-7.8</v>
          </cell>
          <cell r="GT497">
            <v>-3.1</v>
          </cell>
          <cell r="GU497">
            <v>-1.7</v>
          </cell>
          <cell r="GV497">
            <v>2.5</v>
          </cell>
          <cell r="GW497">
            <v>-2.5</v>
          </cell>
          <cell r="GX497">
            <v>7.9</v>
          </cell>
          <cell r="GY497">
            <v>6.4</v>
          </cell>
          <cell r="GZ497">
            <v>6.6</v>
          </cell>
          <cell r="HA497">
            <v>6.4</v>
          </cell>
          <cell r="HB497">
            <v>6.8</v>
          </cell>
          <cell r="HC497">
            <v>7.6</v>
          </cell>
          <cell r="HD497">
            <v>5.0999999999999996</v>
          </cell>
          <cell r="HE497">
            <v>4</v>
          </cell>
          <cell r="HF497">
            <v>3</v>
          </cell>
          <cell r="HG497">
            <v>4.9000000000000004</v>
          </cell>
          <cell r="HH497">
            <v>0.7</v>
          </cell>
          <cell r="HI497">
            <v>0.9</v>
          </cell>
          <cell r="HJ497">
            <v>1.5</v>
          </cell>
          <cell r="HK497">
            <v>2.8</v>
          </cell>
          <cell r="HL497">
            <v>1.5</v>
          </cell>
          <cell r="HM497">
            <v>2.9</v>
          </cell>
          <cell r="HN497">
            <v>3.2</v>
          </cell>
          <cell r="HO497">
            <v>2.9</v>
          </cell>
        </row>
        <row r="498">
          <cell r="A498" t="str">
            <v>CTNPCE</v>
          </cell>
          <cell r="B498" t="str">
            <v>Contribution to real growth of GDP</v>
          </cell>
          <cell r="C498" t="str">
            <v>PCE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6.6</v>
          </cell>
          <cell r="CS498">
            <v>4.3</v>
          </cell>
          <cell r="CT498">
            <v>4.5999999999999996</v>
          </cell>
          <cell r="CU498">
            <v>6.1</v>
          </cell>
          <cell r="CV498">
            <v>5.4</v>
          </cell>
          <cell r="CW498">
            <v>4.3</v>
          </cell>
          <cell r="CX498">
            <v>2.6</v>
          </cell>
          <cell r="CY498">
            <v>1.6</v>
          </cell>
          <cell r="CZ498">
            <v>0.5</v>
          </cell>
          <cell r="DA498">
            <v>2.2000000000000002</v>
          </cell>
          <cell r="DB498">
            <v>0.4</v>
          </cell>
          <cell r="DC498">
            <v>3.4</v>
          </cell>
          <cell r="DD498">
            <v>4.9000000000000004</v>
          </cell>
          <cell r="DE498">
            <v>4.9000000000000004</v>
          </cell>
          <cell r="DF498">
            <v>3.5</v>
          </cell>
          <cell r="DG498">
            <v>4.5999999999999996</v>
          </cell>
          <cell r="DH498">
            <v>5.3</v>
          </cell>
          <cell r="DI498">
            <v>6</v>
          </cell>
          <cell r="DJ498">
            <v>5.3</v>
          </cell>
          <cell r="DK498">
            <v>5.3</v>
          </cell>
          <cell r="DL498">
            <v>6</v>
          </cell>
          <cell r="DM498">
            <v>5.6</v>
          </cell>
          <cell r="DN498">
            <v>5.0999999999999996</v>
          </cell>
          <cell r="DO498">
            <v>5</v>
          </cell>
          <cell r="DP498">
            <v>5.4</v>
          </cell>
          <cell r="DQ498">
            <v>4.7</v>
          </cell>
          <cell r="DR498">
            <v>5.2</v>
          </cell>
          <cell r="DS498">
            <v>3</v>
          </cell>
          <cell r="DT498">
            <v>5.7</v>
          </cell>
          <cell r="DU498">
            <v>4.5999999999999996</v>
          </cell>
          <cell r="DV498">
            <v>6.2</v>
          </cell>
          <cell r="DW498">
            <v>3.6</v>
          </cell>
          <cell r="DX498">
            <v>2.5</v>
          </cell>
          <cell r="DY498">
            <v>3.2</v>
          </cell>
          <cell r="DZ498">
            <v>3.8</v>
          </cell>
          <cell r="EA498">
            <v>1.3</v>
          </cell>
          <cell r="EB498">
            <v>1.6</v>
          </cell>
          <cell r="EC498">
            <v>0.3</v>
          </cell>
          <cell r="ED498">
            <v>0.8</v>
          </cell>
          <cell r="EE498">
            <v>1</v>
          </cell>
          <cell r="EF498">
            <v>1.7</v>
          </cell>
          <cell r="EG498">
            <v>1.3</v>
          </cell>
          <cell r="EH498">
            <v>2.7</v>
          </cell>
          <cell r="EI498">
            <v>3.4</v>
          </cell>
          <cell r="EJ498">
            <v>2.2999999999999998</v>
          </cell>
          <cell r="EK498">
            <v>2.4</v>
          </cell>
          <cell r="EL498">
            <v>4.9000000000000004</v>
          </cell>
          <cell r="EM498">
            <v>4.9000000000000004</v>
          </cell>
          <cell r="EN498">
            <v>1.5</v>
          </cell>
          <cell r="EO498">
            <v>3.4</v>
          </cell>
          <cell r="EP498">
            <v>-1</v>
          </cell>
          <cell r="EQ498">
            <v>-2.4</v>
          </cell>
          <cell r="ER498">
            <v>-4.9000000000000004</v>
          </cell>
          <cell r="ES498">
            <v>-4.9000000000000004</v>
          </cell>
          <cell r="ET498">
            <v>-3.4</v>
          </cell>
          <cell r="EU498">
            <v>-2.4</v>
          </cell>
          <cell r="EV498">
            <v>0.6</v>
          </cell>
          <cell r="EW498">
            <v>1.6</v>
          </cell>
          <cell r="EX498">
            <v>2.6</v>
          </cell>
          <cell r="EY498">
            <v>0.6</v>
          </cell>
          <cell r="EZ498">
            <v>4</v>
          </cell>
          <cell r="FA498">
            <v>2.9</v>
          </cell>
          <cell r="FB498">
            <v>2</v>
          </cell>
          <cell r="FC498">
            <v>2.1</v>
          </cell>
          <cell r="FD498">
            <v>2.7</v>
          </cell>
          <cell r="FE498">
            <v>2</v>
          </cell>
          <cell r="FF498">
            <v>1.7</v>
          </cell>
          <cell r="FG498">
            <v>0.5</v>
          </cell>
          <cell r="FH498">
            <v>-0.7</v>
          </cell>
          <cell r="FI498">
            <v>0.8</v>
          </cell>
          <cell r="FJ498">
            <v>0.5</v>
          </cell>
          <cell r="FK498">
            <v>-1.3</v>
          </cell>
          <cell r="FL498">
            <v>-0.7</v>
          </cell>
          <cell r="FM498">
            <v>-1</v>
          </cell>
          <cell r="FN498">
            <v>-0.6</v>
          </cell>
          <cell r="FO498">
            <v>-2.6</v>
          </cell>
          <cell r="FP498">
            <v>-2.8</v>
          </cell>
          <cell r="FQ498">
            <v>-0.2</v>
          </cell>
          <cell r="FR498">
            <v>1.6</v>
          </cell>
          <cell r="FS498">
            <v>-0.9</v>
          </cell>
          <cell r="FT498">
            <v>3.6</v>
          </cell>
          <cell r="FU498">
            <v>6.5</v>
          </cell>
          <cell r="FV498">
            <v>2.9</v>
          </cell>
          <cell r="FW498">
            <v>3.6</v>
          </cell>
          <cell r="FX498">
            <v>4.0999999999999996</v>
          </cell>
          <cell r="FY498">
            <v>2</v>
          </cell>
          <cell r="FZ498">
            <v>1.5</v>
          </cell>
          <cell r="GA498">
            <v>2.2000000000000002</v>
          </cell>
          <cell r="GB498">
            <v>2.5</v>
          </cell>
          <cell r="GC498">
            <v>2.1</v>
          </cell>
          <cell r="GD498">
            <v>3.7</v>
          </cell>
          <cell r="GE498">
            <v>4.3</v>
          </cell>
          <cell r="GF498">
            <v>2.5</v>
          </cell>
          <cell r="GG498">
            <v>3.6</v>
          </cell>
          <cell r="GH498">
            <v>3.5</v>
          </cell>
          <cell r="GI498">
            <v>3.3</v>
          </cell>
          <cell r="GJ498">
            <v>4.7</v>
          </cell>
          <cell r="GK498">
            <v>6.2</v>
          </cell>
          <cell r="GL498">
            <v>5.6</v>
          </cell>
          <cell r="GM498">
            <v>5</v>
          </cell>
          <cell r="GN498">
            <v>5</v>
          </cell>
          <cell r="GO498">
            <v>2.2000000000000002</v>
          </cell>
          <cell r="GP498">
            <v>0</v>
          </cell>
          <cell r="GQ498">
            <v>-2.1</v>
          </cell>
          <cell r="GR498">
            <v>1.1000000000000001</v>
          </cell>
          <cell r="GS498">
            <v>-3.7</v>
          </cell>
          <cell r="GT498">
            <v>0.1</v>
          </cell>
          <cell r="GU498">
            <v>0.6</v>
          </cell>
          <cell r="GV498">
            <v>3.2</v>
          </cell>
          <cell r="GW498">
            <v>0.1</v>
          </cell>
          <cell r="GX498">
            <v>4.5999999999999996</v>
          </cell>
          <cell r="GY498">
            <v>2.5</v>
          </cell>
          <cell r="GZ498">
            <v>3</v>
          </cell>
          <cell r="HA498">
            <v>4.8</v>
          </cell>
          <cell r="HB498">
            <v>3.7</v>
          </cell>
          <cell r="HC498">
            <v>5</v>
          </cell>
          <cell r="HD498">
            <v>6.6</v>
          </cell>
          <cell r="HE498">
            <v>5.6</v>
          </cell>
          <cell r="HF498">
            <v>3.7</v>
          </cell>
          <cell r="HG498">
            <v>5.2</v>
          </cell>
          <cell r="HH498">
            <v>3.4</v>
          </cell>
          <cell r="HI498">
            <v>1.5</v>
          </cell>
          <cell r="HJ498">
            <v>1</v>
          </cell>
          <cell r="HK498">
            <v>1.7</v>
          </cell>
          <cell r="HL498">
            <v>1.9</v>
          </cell>
          <cell r="HM498">
            <v>4</v>
          </cell>
          <cell r="HN498">
            <v>2.8</v>
          </cell>
          <cell r="HO498">
            <v>1.7</v>
          </cell>
        </row>
        <row r="499">
          <cell r="A499" t="str">
            <v>CTNGCE</v>
          </cell>
          <cell r="B499" t="str">
            <v>Contribution to real growth of GDP</v>
          </cell>
          <cell r="C499" t="str">
            <v>GCE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.1</v>
          </cell>
          <cell r="CS499">
            <v>0.3</v>
          </cell>
          <cell r="CT499">
            <v>0.5</v>
          </cell>
          <cell r="CU499">
            <v>0.1</v>
          </cell>
          <cell r="CV499">
            <v>0.3</v>
          </cell>
          <cell r="CW499">
            <v>0.6</v>
          </cell>
          <cell r="CX499">
            <v>0.3</v>
          </cell>
          <cell r="CY499">
            <v>-0.1</v>
          </cell>
          <cell r="CZ499">
            <v>0.5</v>
          </cell>
          <cell r="DA499">
            <v>0.3</v>
          </cell>
          <cell r="DB499">
            <v>0.5</v>
          </cell>
          <cell r="DC499">
            <v>0.2</v>
          </cell>
          <cell r="DD499">
            <v>0.5</v>
          </cell>
          <cell r="DE499">
            <v>0.2</v>
          </cell>
          <cell r="DF499">
            <v>0.3</v>
          </cell>
          <cell r="DG499">
            <v>0.6</v>
          </cell>
          <cell r="DH499">
            <v>0.8</v>
          </cell>
          <cell r="DI499">
            <v>0.3</v>
          </cell>
          <cell r="DJ499">
            <v>0.5</v>
          </cell>
          <cell r="DK499">
            <v>0.6</v>
          </cell>
          <cell r="DL499">
            <v>0.6</v>
          </cell>
          <cell r="DM499">
            <v>0.7</v>
          </cell>
          <cell r="DN499">
            <v>0.7</v>
          </cell>
          <cell r="DO499">
            <v>0.5</v>
          </cell>
          <cell r="DP499">
            <v>0.7</v>
          </cell>
          <cell r="DQ499">
            <v>0</v>
          </cell>
          <cell r="DR499">
            <v>0.4</v>
          </cell>
          <cell r="DS499">
            <v>0.2</v>
          </cell>
          <cell r="DT499">
            <v>0.2</v>
          </cell>
          <cell r="DU499">
            <v>0.2</v>
          </cell>
          <cell r="DV499">
            <v>0.4</v>
          </cell>
          <cell r="DW499">
            <v>0.4</v>
          </cell>
          <cell r="DX499">
            <v>0.3</v>
          </cell>
          <cell r="DY499">
            <v>0.2</v>
          </cell>
          <cell r="DZ499">
            <v>0.3</v>
          </cell>
          <cell r="EA499">
            <v>0.3</v>
          </cell>
          <cell r="EB499">
            <v>0.1</v>
          </cell>
          <cell r="EC499">
            <v>0.3</v>
          </cell>
          <cell r="ED499">
            <v>0.3</v>
          </cell>
          <cell r="EE499">
            <v>0.2</v>
          </cell>
          <cell r="EF499">
            <v>0.2</v>
          </cell>
          <cell r="EG499">
            <v>0.4</v>
          </cell>
          <cell r="EH499">
            <v>0.4</v>
          </cell>
          <cell r="EI499">
            <v>0.4</v>
          </cell>
          <cell r="EJ499">
            <v>0.3</v>
          </cell>
          <cell r="EK499">
            <v>0.4</v>
          </cell>
          <cell r="EL499">
            <v>0.6</v>
          </cell>
          <cell r="EM499">
            <v>0</v>
          </cell>
          <cell r="EN499">
            <v>0</v>
          </cell>
          <cell r="EO499">
            <v>0.2</v>
          </cell>
          <cell r="EP499">
            <v>0.2</v>
          </cell>
          <cell r="EQ499">
            <v>-0.5</v>
          </cell>
          <cell r="ER499">
            <v>0.3</v>
          </cell>
          <cell r="ES499">
            <v>0.3</v>
          </cell>
          <cell r="ET499">
            <v>0.1</v>
          </cell>
          <cell r="EU499">
            <v>0.4</v>
          </cell>
          <cell r="EV499">
            <v>0.3</v>
          </cell>
          <cell r="EW499">
            <v>0</v>
          </cell>
          <cell r="EX499">
            <v>0.5</v>
          </cell>
          <cell r="EY499">
            <v>0.3</v>
          </cell>
          <cell r="EZ499">
            <v>0.4</v>
          </cell>
          <cell r="FA499">
            <v>0.3</v>
          </cell>
          <cell r="FB499">
            <v>0.3</v>
          </cell>
          <cell r="FC499">
            <v>0</v>
          </cell>
          <cell r="FD499">
            <v>0.2</v>
          </cell>
          <cell r="FE499">
            <v>0.6</v>
          </cell>
          <cell r="FF499">
            <v>0.5</v>
          </cell>
          <cell r="FG499">
            <v>0.7</v>
          </cell>
          <cell r="FH499">
            <v>0.6</v>
          </cell>
          <cell r="FI499">
            <v>0.6</v>
          </cell>
          <cell r="FJ499">
            <v>0.3</v>
          </cell>
          <cell r="FK499">
            <v>0.3</v>
          </cell>
          <cell r="FL499">
            <v>0.4</v>
          </cell>
          <cell r="FM499">
            <v>0.2</v>
          </cell>
          <cell r="FN499">
            <v>0.3</v>
          </cell>
          <cell r="FO499">
            <v>0.2</v>
          </cell>
          <cell r="FP499">
            <v>0.1</v>
          </cell>
          <cell r="FQ499">
            <v>0.1</v>
          </cell>
          <cell r="FR499">
            <v>0.6</v>
          </cell>
          <cell r="FS499">
            <v>0.3</v>
          </cell>
          <cell r="FT499">
            <v>0.7</v>
          </cell>
          <cell r="FU499">
            <v>0.1</v>
          </cell>
          <cell r="FV499">
            <v>0</v>
          </cell>
          <cell r="FW499">
            <v>-0.1</v>
          </cell>
          <cell r="FX499">
            <v>0.2</v>
          </cell>
          <cell r="FY499">
            <v>-0.4</v>
          </cell>
          <cell r="FZ499">
            <v>-0.2</v>
          </cell>
          <cell r="GA499">
            <v>-0.1</v>
          </cell>
          <cell r="GB499">
            <v>-0.3</v>
          </cell>
          <cell r="GC499">
            <v>-0.3</v>
          </cell>
          <cell r="GD499">
            <v>0.2</v>
          </cell>
          <cell r="GE499">
            <v>-0.1</v>
          </cell>
          <cell r="GF499">
            <v>0</v>
          </cell>
          <cell r="GG499">
            <v>0.2</v>
          </cell>
          <cell r="GH499">
            <v>0.1</v>
          </cell>
          <cell r="GI499">
            <v>0.3</v>
          </cell>
          <cell r="GJ499">
            <v>0.3</v>
          </cell>
          <cell r="GK499">
            <v>0.2</v>
          </cell>
          <cell r="GL499">
            <v>0.3</v>
          </cell>
          <cell r="GM499">
            <v>0.3</v>
          </cell>
          <cell r="GN499">
            <v>0</v>
          </cell>
          <cell r="GO499">
            <v>0.3</v>
          </cell>
          <cell r="GP499">
            <v>0.2</v>
          </cell>
          <cell r="GQ499">
            <v>0.2</v>
          </cell>
          <cell r="GR499">
            <v>0.2</v>
          </cell>
          <cell r="GS499">
            <v>0.1</v>
          </cell>
          <cell r="GT499">
            <v>0.2</v>
          </cell>
          <cell r="GU499">
            <v>0.3</v>
          </cell>
          <cell r="GV499">
            <v>0.2</v>
          </cell>
          <cell r="GW499">
            <v>0.2</v>
          </cell>
          <cell r="GX499">
            <v>0.4</v>
          </cell>
          <cell r="GY499">
            <v>0.3</v>
          </cell>
          <cell r="GZ499">
            <v>0.3</v>
          </cell>
          <cell r="HA499">
            <v>0.2</v>
          </cell>
          <cell r="HB499">
            <v>0.3</v>
          </cell>
          <cell r="HC499">
            <v>0.3</v>
          </cell>
          <cell r="HD499">
            <v>0.2</v>
          </cell>
          <cell r="HE499">
            <v>0.2</v>
          </cell>
          <cell r="HF499">
            <v>0.2</v>
          </cell>
          <cell r="HG499">
            <v>0.2</v>
          </cell>
          <cell r="HH499">
            <v>0.3</v>
          </cell>
          <cell r="HI499">
            <v>0.4</v>
          </cell>
          <cell r="HJ499">
            <v>0.3</v>
          </cell>
          <cell r="HK499">
            <v>0.3</v>
          </cell>
          <cell r="HL499">
            <v>0.3</v>
          </cell>
          <cell r="HM499">
            <v>0.2</v>
          </cell>
          <cell r="HN499">
            <v>0.3</v>
          </cell>
          <cell r="HO499">
            <v>0.2</v>
          </cell>
        </row>
        <row r="500">
          <cell r="A500" t="str">
            <v>CTNGDFCF</v>
          </cell>
          <cell r="B500" t="str">
            <v>Contribution to real growth of GDP</v>
          </cell>
          <cell r="C500" t="str">
            <v>GDFCF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1.7</v>
          </cell>
          <cell r="CS500">
            <v>2.7</v>
          </cell>
          <cell r="CT500">
            <v>1.6</v>
          </cell>
          <cell r="CU500">
            <v>1.7</v>
          </cell>
          <cell r="CV500">
            <v>1.9</v>
          </cell>
          <cell r="CW500">
            <v>3</v>
          </cell>
          <cell r="CX500">
            <v>1.8</v>
          </cell>
          <cell r="CY500">
            <v>0.7</v>
          </cell>
          <cell r="CZ500">
            <v>-1.1000000000000001</v>
          </cell>
          <cell r="DA500">
            <v>1</v>
          </cell>
          <cell r="DB500">
            <v>0.4</v>
          </cell>
          <cell r="DC500">
            <v>1.6</v>
          </cell>
          <cell r="DD500">
            <v>1.9</v>
          </cell>
          <cell r="DE500">
            <v>4.4000000000000004</v>
          </cell>
          <cell r="DF500">
            <v>2.1</v>
          </cell>
          <cell r="DG500">
            <v>1.3</v>
          </cell>
          <cell r="DH500">
            <v>2.7</v>
          </cell>
          <cell r="DI500">
            <v>2.9</v>
          </cell>
          <cell r="DJ500">
            <v>2.8</v>
          </cell>
          <cell r="DK500">
            <v>2.5</v>
          </cell>
          <cell r="DL500">
            <v>2.1</v>
          </cell>
          <cell r="DM500">
            <v>2.8</v>
          </cell>
          <cell r="DN500">
            <v>2.7</v>
          </cell>
          <cell r="DO500">
            <v>1.9</v>
          </cell>
          <cell r="DP500">
            <v>2.4</v>
          </cell>
          <cell r="DQ500">
            <v>2.1</v>
          </cell>
          <cell r="DR500">
            <v>1.2</v>
          </cell>
          <cell r="DS500">
            <v>0.5</v>
          </cell>
          <cell r="DT500">
            <v>-0.3</v>
          </cell>
          <cell r="DU500">
            <v>0.8</v>
          </cell>
          <cell r="DV500">
            <v>4.0999999999999996</v>
          </cell>
          <cell r="DW500">
            <v>4.3</v>
          </cell>
          <cell r="DX500">
            <v>2.7</v>
          </cell>
          <cell r="DY500">
            <v>5</v>
          </cell>
          <cell r="DZ500">
            <v>4</v>
          </cell>
          <cell r="EA500">
            <v>2.4</v>
          </cell>
          <cell r="EB500">
            <v>2.1</v>
          </cell>
          <cell r="EC500">
            <v>3</v>
          </cell>
          <cell r="ED500">
            <v>1.1000000000000001</v>
          </cell>
          <cell r="EE500">
            <v>2.1</v>
          </cell>
          <cell r="EF500">
            <v>2.2999999999999998</v>
          </cell>
          <cell r="EG500">
            <v>2.6</v>
          </cell>
          <cell r="EH500">
            <v>2</v>
          </cell>
          <cell r="EI500">
            <v>5.8</v>
          </cell>
          <cell r="EJ500">
            <v>3.2</v>
          </cell>
          <cell r="EK500">
            <v>5.2</v>
          </cell>
          <cell r="EL500">
            <v>4.5999999999999996</v>
          </cell>
          <cell r="EM500">
            <v>4.2</v>
          </cell>
          <cell r="EN500">
            <v>3.1</v>
          </cell>
          <cell r="EO500">
            <v>4.2</v>
          </cell>
          <cell r="EP500">
            <v>-0.3</v>
          </cell>
          <cell r="EQ500">
            <v>0.7</v>
          </cell>
          <cell r="ER500">
            <v>-3.6</v>
          </cell>
          <cell r="ES500">
            <v>-6.4</v>
          </cell>
          <cell r="ET500">
            <v>-2.5</v>
          </cell>
          <cell r="EU500">
            <v>-5.7</v>
          </cell>
          <cell r="EV500">
            <v>-8.1</v>
          </cell>
          <cell r="EW500">
            <v>-3.2</v>
          </cell>
          <cell r="EX500">
            <v>-2.8</v>
          </cell>
          <cell r="EY500">
            <v>-4.9000000000000004</v>
          </cell>
          <cell r="EZ500">
            <v>0.5</v>
          </cell>
          <cell r="FA500">
            <v>0.6</v>
          </cell>
          <cell r="FB500">
            <v>3.4</v>
          </cell>
          <cell r="FC500">
            <v>3.3</v>
          </cell>
          <cell r="FD500">
            <v>2</v>
          </cell>
          <cell r="FE500">
            <v>2.6</v>
          </cell>
          <cell r="FF500">
            <v>0.8</v>
          </cell>
          <cell r="FG500">
            <v>0.9</v>
          </cell>
          <cell r="FH500">
            <v>-1.1000000000000001</v>
          </cell>
          <cell r="FI500">
            <v>0.7</v>
          </cell>
          <cell r="FJ500">
            <v>-3.1</v>
          </cell>
          <cell r="FK500">
            <v>-0.1</v>
          </cell>
          <cell r="FL500">
            <v>-1.1000000000000001</v>
          </cell>
          <cell r="FM500">
            <v>0.1</v>
          </cell>
          <cell r="FN500">
            <v>-1</v>
          </cell>
          <cell r="FO500">
            <v>1.2</v>
          </cell>
          <cell r="FP500">
            <v>-0.9</v>
          </cell>
          <cell r="FQ500">
            <v>0.3</v>
          </cell>
          <cell r="FR500">
            <v>0.8</v>
          </cell>
          <cell r="FS500">
            <v>0.3</v>
          </cell>
          <cell r="FT500">
            <v>1</v>
          </cell>
          <cell r="FU500">
            <v>2.1</v>
          </cell>
          <cell r="FV500">
            <v>0.2</v>
          </cell>
          <cell r="FW500">
            <v>-0.3</v>
          </cell>
          <cell r="FX500">
            <v>0.7</v>
          </cell>
          <cell r="FY500">
            <v>0.5</v>
          </cell>
          <cell r="FZ500">
            <v>1.2</v>
          </cell>
          <cell r="GA500">
            <v>0.5</v>
          </cell>
          <cell r="GB500">
            <v>1.2</v>
          </cell>
          <cell r="GC500">
            <v>0.9</v>
          </cell>
          <cell r="GD500">
            <v>1.5</v>
          </cell>
          <cell r="GE500">
            <v>0.9</v>
          </cell>
          <cell r="GF500">
            <v>2.1</v>
          </cell>
          <cell r="GG500">
            <v>1.5</v>
          </cell>
          <cell r="GH500">
            <v>1.5</v>
          </cell>
          <cell r="GI500">
            <v>0</v>
          </cell>
          <cell r="GJ500">
            <v>1.4</v>
          </cell>
          <cell r="GK500">
            <v>-0.3</v>
          </cell>
          <cell r="GL500">
            <v>1.6</v>
          </cell>
          <cell r="GM500">
            <v>0.7</v>
          </cell>
          <cell r="GN500">
            <v>2.4</v>
          </cell>
          <cell r="GO500">
            <v>1.5</v>
          </cell>
          <cell r="GP500">
            <v>0.9</v>
          </cell>
          <cell r="GQ500">
            <v>-3.2</v>
          </cell>
          <cell r="GR500">
            <v>0.3</v>
          </cell>
          <cell r="GS500">
            <v>-2.6</v>
          </cell>
          <cell r="GT500">
            <v>-2.8</v>
          </cell>
          <cell r="GU500">
            <v>0.3</v>
          </cell>
          <cell r="GV500">
            <v>2</v>
          </cell>
          <cell r="GW500">
            <v>-0.7</v>
          </cell>
          <cell r="GX500">
            <v>1.6</v>
          </cell>
          <cell r="GY500">
            <v>3.1</v>
          </cell>
          <cell r="GZ500">
            <v>0</v>
          </cell>
          <cell r="HA500">
            <v>1.6</v>
          </cell>
          <cell r="HB500">
            <v>1.6</v>
          </cell>
          <cell r="HC500">
            <v>1.1000000000000001</v>
          </cell>
          <cell r="HD500">
            <v>2.1</v>
          </cell>
          <cell r="HE500">
            <v>2.9</v>
          </cell>
          <cell r="HF500">
            <v>2.6</v>
          </cell>
          <cell r="HG500">
            <v>2.2000000000000002</v>
          </cell>
          <cell r="HH500">
            <v>2.7</v>
          </cell>
          <cell r="HI500">
            <v>1.5</v>
          </cell>
          <cell r="HJ500">
            <v>2</v>
          </cell>
          <cell r="HK500">
            <v>2.7</v>
          </cell>
          <cell r="HL500">
            <v>2.2000000000000002</v>
          </cell>
          <cell r="HM500">
            <v>-0.8</v>
          </cell>
          <cell r="HN500">
            <v>1.8</v>
          </cell>
          <cell r="HO500">
            <v>0.6</v>
          </cell>
        </row>
        <row r="501">
          <cell r="A501" t="str">
            <v>CTNCIV</v>
          </cell>
          <cell r="B501" t="str">
            <v>Contribution to real growth of GDP</v>
          </cell>
          <cell r="C501" t="str">
            <v>Changes in inventories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-2.2000000000000002</v>
          </cell>
          <cell r="CS501">
            <v>3.3</v>
          </cell>
          <cell r="CT501">
            <v>2.4</v>
          </cell>
          <cell r="CU501">
            <v>-0.1</v>
          </cell>
          <cell r="CV501">
            <v>0.9</v>
          </cell>
          <cell r="CW501">
            <v>4.3</v>
          </cell>
          <cell r="CX501">
            <v>-0.6</v>
          </cell>
          <cell r="CY501">
            <v>-6.6</v>
          </cell>
          <cell r="CZ501">
            <v>-5.2</v>
          </cell>
          <cell r="DA501">
            <v>-2.2999999999999998</v>
          </cell>
          <cell r="DB501">
            <v>-2.4</v>
          </cell>
          <cell r="DC501">
            <v>0.1</v>
          </cell>
          <cell r="DD501">
            <v>2.4</v>
          </cell>
          <cell r="DE501">
            <v>1.4</v>
          </cell>
          <cell r="DF501">
            <v>0.4</v>
          </cell>
          <cell r="DG501">
            <v>4.3</v>
          </cell>
          <cell r="DH501">
            <v>0.5</v>
          </cell>
          <cell r="DI501">
            <v>-2.2999999999999998</v>
          </cell>
          <cell r="DJ501">
            <v>-2.9</v>
          </cell>
          <cell r="DK501">
            <v>-0.3</v>
          </cell>
          <cell r="DL501">
            <v>-1.7</v>
          </cell>
          <cell r="DM501">
            <v>0.4</v>
          </cell>
          <cell r="DN501">
            <v>-0.7</v>
          </cell>
          <cell r="DO501">
            <v>3</v>
          </cell>
          <cell r="DP501">
            <v>0.3</v>
          </cell>
          <cell r="DQ501">
            <v>-0.2</v>
          </cell>
          <cell r="DR501">
            <v>-0.2</v>
          </cell>
          <cell r="DS501">
            <v>1.5</v>
          </cell>
          <cell r="DT501">
            <v>-3.8</v>
          </cell>
          <cell r="DU501">
            <v>-0.7</v>
          </cell>
          <cell r="DV501">
            <v>-2.6</v>
          </cell>
          <cell r="DW501">
            <v>3.5</v>
          </cell>
          <cell r="DX501">
            <v>3.4</v>
          </cell>
          <cell r="DY501">
            <v>2.9</v>
          </cell>
          <cell r="DZ501">
            <v>1.9</v>
          </cell>
          <cell r="EA501">
            <v>5.6</v>
          </cell>
          <cell r="EB501">
            <v>2.1</v>
          </cell>
          <cell r="EC501">
            <v>-0.5</v>
          </cell>
          <cell r="ED501">
            <v>1.3</v>
          </cell>
          <cell r="EE501">
            <v>2</v>
          </cell>
          <cell r="EF501">
            <v>-2.4</v>
          </cell>
          <cell r="EG501">
            <v>-4</v>
          </cell>
          <cell r="EH501">
            <v>-3.2</v>
          </cell>
          <cell r="EI501">
            <v>-2.9</v>
          </cell>
          <cell r="EJ501">
            <v>-3.1</v>
          </cell>
          <cell r="EK501">
            <v>1.1000000000000001</v>
          </cell>
          <cell r="EL501">
            <v>-1.1000000000000001</v>
          </cell>
          <cell r="EM501">
            <v>2.2000000000000002</v>
          </cell>
          <cell r="EN501">
            <v>-1.2</v>
          </cell>
          <cell r="EO501">
            <v>0.3</v>
          </cell>
          <cell r="EP501">
            <v>-2.1</v>
          </cell>
          <cell r="EQ501">
            <v>-1.7</v>
          </cell>
          <cell r="ER501">
            <v>-3.4</v>
          </cell>
          <cell r="ES501">
            <v>-1.2</v>
          </cell>
          <cell r="ET501">
            <v>-2.1</v>
          </cell>
          <cell r="EU501">
            <v>-1.8</v>
          </cell>
          <cell r="EV501">
            <v>-1.5</v>
          </cell>
          <cell r="EW501">
            <v>1</v>
          </cell>
          <cell r="EX501">
            <v>3.7</v>
          </cell>
          <cell r="EY501">
            <v>0.4</v>
          </cell>
          <cell r="EZ501">
            <v>4.3</v>
          </cell>
          <cell r="FA501">
            <v>3.1</v>
          </cell>
          <cell r="FB501">
            <v>0.9</v>
          </cell>
          <cell r="FC501">
            <v>0.1</v>
          </cell>
          <cell r="FD501">
            <v>2</v>
          </cell>
          <cell r="FE501">
            <v>-1.1000000000000001</v>
          </cell>
          <cell r="FF501">
            <v>-0.9</v>
          </cell>
          <cell r="FG501">
            <v>-1.9</v>
          </cell>
          <cell r="FH501">
            <v>-1.8</v>
          </cell>
          <cell r="FI501">
            <v>-1.4</v>
          </cell>
          <cell r="FJ501">
            <v>-0.9</v>
          </cell>
          <cell r="FK501">
            <v>0.1</v>
          </cell>
          <cell r="FL501">
            <v>1.4</v>
          </cell>
          <cell r="FM501">
            <v>2.4</v>
          </cell>
          <cell r="FN501">
            <v>0.8</v>
          </cell>
          <cell r="FO501">
            <v>1.6</v>
          </cell>
          <cell r="FP501">
            <v>-0.1</v>
          </cell>
          <cell r="FQ501">
            <v>-1</v>
          </cell>
          <cell r="FR501">
            <v>0.5</v>
          </cell>
          <cell r="FS501">
            <v>0.2</v>
          </cell>
          <cell r="FT501">
            <v>2.2000000000000002</v>
          </cell>
          <cell r="FU501">
            <v>2.4</v>
          </cell>
          <cell r="FV501">
            <v>-0.4</v>
          </cell>
          <cell r="FW501">
            <v>-4.2</v>
          </cell>
          <cell r="FX501">
            <v>-0.2</v>
          </cell>
          <cell r="FY501">
            <v>-4.5999999999999996</v>
          </cell>
          <cell r="FZ501">
            <v>-3.5</v>
          </cell>
          <cell r="GA501">
            <v>0.9</v>
          </cell>
          <cell r="GB501">
            <v>3.1</v>
          </cell>
          <cell r="GC501">
            <v>-0.9</v>
          </cell>
          <cell r="GD501">
            <v>1.2</v>
          </cell>
          <cell r="GE501">
            <v>0.5</v>
          </cell>
          <cell r="GF501">
            <v>-0.8</v>
          </cell>
          <cell r="GG501">
            <v>0.2</v>
          </cell>
          <cell r="GH501">
            <v>0.2</v>
          </cell>
          <cell r="GI501">
            <v>0.7</v>
          </cell>
          <cell r="GJ501">
            <v>1.1000000000000001</v>
          </cell>
          <cell r="GK501">
            <v>0.6</v>
          </cell>
          <cell r="GL501">
            <v>1.5</v>
          </cell>
          <cell r="GM501">
            <v>1</v>
          </cell>
          <cell r="GN501">
            <v>-0.5</v>
          </cell>
          <cell r="GO501">
            <v>-0.1</v>
          </cell>
          <cell r="GP501">
            <v>0.4</v>
          </cell>
          <cell r="GQ501">
            <v>-1</v>
          </cell>
          <cell r="GR501">
            <v>-0.3</v>
          </cell>
          <cell r="GS501">
            <v>-1.2</v>
          </cell>
          <cell r="GT501">
            <v>-2.4</v>
          </cell>
          <cell r="GU501">
            <v>3.1</v>
          </cell>
          <cell r="GV501">
            <v>3.7</v>
          </cell>
          <cell r="GW501">
            <v>0.9</v>
          </cell>
          <cell r="GX501">
            <v>8.1999999999999993</v>
          </cell>
          <cell r="GY501">
            <v>4</v>
          </cell>
          <cell r="GZ501">
            <v>-4.8</v>
          </cell>
          <cell r="HA501">
            <v>-2.7</v>
          </cell>
          <cell r="HB501">
            <v>0.9</v>
          </cell>
          <cell r="HC501">
            <v>-4.5</v>
          </cell>
          <cell r="HD501">
            <v>-1.1000000000000001</v>
          </cell>
          <cell r="HE501">
            <v>0.7</v>
          </cell>
          <cell r="HF501">
            <v>-1.2</v>
          </cell>
          <cell r="HG501">
            <v>-1.5</v>
          </cell>
          <cell r="HH501">
            <v>-1.4</v>
          </cell>
          <cell r="HI501">
            <v>-1.5</v>
          </cell>
          <cell r="HJ501">
            <v>-1</v>
          </cell>
          <cell r="HK501">
            <v>-0.2</v>
          </cell>
          <cell r="HL501">
            <v>-1</v>
          </cell>
          <cell r="HM501">
            <v>0.6</v>
          </cell>
          <cell r="HN501">
            <v>-1.2</v>
          </cell>
          <cell r="HO501">
            <v>1.2</v>
          </cell>
        </row>
        <row r="502">
          <cell r="A502" t="str">
            <v>CTNTXG</v>
          </cell>
          <cell r="B502" t="str">
            <v>Contribution to real growth of GDP</v>
          </cell>
          <cell r="C502" t="str">
            <v>Total exports of goods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21.8</v>
          </cell>
          <cell r="CS502">
            <v>23.5</v>
          </cell>
          <cell r="CT502">
            <v>27</v>
          </cell>
          <cell r="CU502">
            <v>29.4</v>
          </cell>
          <cell r="CV502">
            <v>25.6</v>
          </cell>
          <cell r="CW502">
            <v>19.7</v>
          </cell>
          <cell r="CX502">
            <v>15.8</v>
          </cell>
          <cell r="CY502">
            <v>9.4</v>
          </cell>
          <cell r="CZ502">
            <v>1.2</v>
          </cell>
          <cell r="DA502">
            <v>11</v>
          </cell>
          <cell r="DB502">
            <v>1.9</v>
          </cell>
          <cell r="DC502">
            <v>7.9</v>
          </cell>
          <cell r="DD502">
            <v>8.4</v>
          </cell>
          <cell r="DE502">
            <v>21.2</v>
          </cell>
          <cell r="DF502">
            <v>10.1</v>
          </cell>
          <cell r="DG502">
            <v>14.6</v>
          </cell>
          <cell r="DH502">
            <v>19.600000000000001</v>
          </cell>
          <cell r="DI502">
            <v>20.5</v>
          </cell>
          <cell r="DJ502">
            <v>18.899999999999999</v>
          </cell>
          <cell r="DK502">
            <v>18.5</v>
          </cell>
          <cell r="DL502">
            <v>20.9</v>
          </cell>
          <cell r="DM502">
            <v>25</v>
          </cell>
          <cell r="DN502">
            <v>21.4</v>
          </cell>
          <cell r="DO502">
            <v>20.7</v>
          </cell>
          <cell r="DP502">
            <v>22</v>
          </cell>
          <cell r="DQ502">
            <v>19.5</v>
          </cell>
          <cell r="DR502">
            <v>14.1</v>
          </cell>
          <cell r="DS502">
            <v>17.2</v>
          </cell>
          <cell r="DT502">
            <v>11.9</v>
          </cell>
          <cell r="DU502">
            <v>15.6</v>
          </cell>
          <cell r="DV502">
            <v>8</v>
          </cell>
          <cell r="DW502">
            <v>12.3</v>
          </cell>
          <cell r="DX502">
            <v>12</v>
          </cell>
          <cell r="DY502">
            <v>12.2</v>
          </cell>
          <cell r="DZ502">
            <v>11.2</v>
          </cell>
          <cell r="EA502">
            <v>16.399999999999999</v>
          </cell>
          <cell r="EB502">
            <v>13.8</v>
          </cell>
          <cell r="EC502">
            <v>13.7</v>
          </cell>
          <cell r="ED502">
            <v>7.5</v>
          </cell>
          <cell r="EE502">
            <v>12.7</v>
          </cell>
          <cell r="EF502">
            <v>5.0999999999999996</v>
          </cell>
          <cell r="EG502">
            <v>4.5999999999999996</v>
          </cell>
          <cell r="EH502">
            <v>6</v>
          </cell>
          <cell r="EI502">
            <v>6.2</v>
          </cell>
          <cell r="EJ502">
            <v>5.5</v>
          </cell>
          <cell r="EK502">
            <v>7.6</v>
          </cell>
          <cell r="EL502">
            <v>10.3</v>
          </cell>
          <cell r="EM502">
            <v>8.5</v>
          </cell>
          <cell r="EN502">
            <v>11.2</v>
          </cell>
          <cell r="EO502">
            <v>9.4</v>
          </cell>
          <cell r="EP502">
            <v>0.1</v>
          </cell>
          <cell r="EQ502">
            <v>-2.5</v>
          </cell>
          <cell r="ER502">
            <v>-9.9</v>
          </cell>
          <cell r="ES502">
            <v>-11.5</v>
          </cell>
          <cell r="ET502">
            <v>-6.1</v>
          </cell>
          <cell r="EU502">
            <v>-5.7</v>
          </cell>
          <cell r="EV502">
            <v>-2.7</v>
          </cell>
          <cell r="EW502">
            <v>8</v>
          </cell>
          <cell r="EX502">
            <v>12.6</v>
          </cell>
          <cell r="EY502">
            <v>3.2</v>
          </cell>
          <cell r="EZ502">
            <v>19.600000000000001</v>
          </cell>
          <cell r="FA502">
            <v>18.2</v>
          </cell>
          <cell r="FB502">
            <v>19.3</v>
          </cell>
          <cell r="FC502">
            <v>14.2</v>
          </cell>
          <cell r="FD502">
            <v>17.7</v>
          </cell>
          <cell r="FE502">
            <v>3.9</v>
          </cell>
          <cell r="FF502">
            <v>-3.2</v>
          </cell>
          <cell r="FG502">
            <v>-4.9000000000000004</v>
          </cell>
          <cell r="FH502">
            <v>-10.3</v>
          </cell>
          <cell r="FI502">
            <v>-3.8</v>
          </cell>
          <cell r="FJ502">
            <v>-3.7</v>
          </cell>
          <cell r="FK502">
            <v>6.4</v>
          </cell>
          <cell r="FL502">
            <v>13</v>
          </cell>
          <cell r="FM502">
            <v>19.3</v>
          </cell>
          <cell r="FN502">
            <v>9</v>
          </cell>
          <cell r="FO502">
            <v>20.100000000000001</v>
          </cell>
          <cell r="FP502">
            <v>16.899999999999999</v>
          </cell>
          <cell r="FQ502">
            <v>12.8</v>
          </cell>
          <cell r="FR502">
            <v>18</v>
          </cell>
          <cell r="FS502">
            <v>16.899999999999999</v>
          </cell>
          <cell r="FT502">
            <v>18.7</v>
          </cell>
          <cell r="FU502">
            <v>26.4</v>
          </cell>
          <cell r="FV502">
            <v>21.6</v>
          </cell>
          <cell r="FW502">
            <v>16.8</v>
          </cell>
          <cell r="FX502">
            <v>20.7</v>
          </cell>
          <cell r="FY502">
            <v>11.9</v>
          </cell>
          <cell r="FZ502">
            <v>16.399999999999999</v>
          </cell>
          <cell r="GA502">
            <v>19.3</v>
          </cell>
          <cell r="GB502">
            <v>15.9</v>
          </cell>
          <cell r="GC502">
            <v>16</v>
          </cell>
          <cell r="GD502">
            <v>20</v>
          </cell>
          <cell r="GE502">
            <v>9.1</v>
          </cell>
          <cell r="GF502">
            <v>13.4</v>
          </cell>
          <cell r="GG502">
            <v>16.899999999999999</v>
          </cell>
          <cell r="GH502">
            <v>14.8</v>
          </cell>
          <cell r="GI502">
            <v>9.9</v>
          </cell>
          <cell r="GJ502">
            <v>16.399999999999999</v>
          </cell>
          <cell r="GK502">
            <v>10.6</v>
          </cell>
          <cell r="GL502">
            <v>9.5</v>
          </cell>
          <cell r="GM502">
            <v>11.5</v>
          </cell>
          <cell r="GN502">
            <v>12.7</v>
          </cell>
          <cell r="GO502">
            <v>7.4</v>
          </cell>
          <cell r="GP502">
            <v>2.2999999999999998</v>
          </cell>
          <cell r="GQ502">
            <v>-8</v>
          </cell>
          <cell r="GR502">
            <v>3.2</v>
          </cell>
          <cell r="GS502">
            <v>-35.5</v>
          </cell>
          <cell r="GT502">
            <v>-21.8</v>
          </cell>
          <cell r="GU502">
            <v>-22.7</v>
          </cell>
          <cell r="GV502">
            <v>-4.3</v>
          </cell>
          <cell r="GW502">
            <v>-20.9</v>
          </cell>
          <cell r="GX502">
            <v>28.9</v>
          </cell>
          <cell r="GY502">
            <v>31.8</v>
          </cell>
          <cell r="GZ502">
            <v>32.299999999999997</v>
          </cell>
          <cell r="HA502">
            <v>12.9</v>
          </cell>
          <cell r="HB502">
            <v>26.1</v>
          </cell>
          <cell r="HC502">
            <v>25.6</v>
          </cell>
          <cell r="HD502">
            <v>-0.5</v>
          </cell>
          <cell r="HE502">
            <v>-4</v>
          </cell>
          <cell r="HF502">
            <v>3.9</v>
          </cell>
          <cell r="HG502">
            <v>6</v>
          </cell>
          <cell r="HH502">
            <v>-8.1999999999999993</v>
          </cell>
          <cell r="HI502">
            <v>0.5</v>
          </cell>
          <cell r="HJ502">
            <v>8.1999999999999993</v>
          </cell>
          <cell r="HK502">
            <v>11.3</v>
          </cell>
          <cell r="HL502">
            <v>3.2</v>
          </cell>
          <cell r="HM502">
            <v>14.6</v>
          </cell>
          <cell r="HN502">
            <v>11.3</v>
          </cell>
          <cell r="HO502">
            <v>11.4</v>
          </cell>
        </row>
        <row r="503">
          <cell r="A503" t="str">
            <v>CTNMG</v>
          </cell>
          <cell r="B503" t="str">
            <v>Contribution to real growth of GDP</v>
          </cell>
          <cell r="C503" t="str">
            <v>Imports of goods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-18</v>
          </cell>
          <cell r="CS503">
            <v>-25.4</v>
          </cell>
          <cell r="CT503">
            <v>-27.5</v>
          </cell>
          <cell r="CU503">
            <v>-28.2</v>
          </cell>
          <cell r="CV503">
            <v>-25.1</v>
          </cell>
          <cell r="CW503">
            <v>-24.4</v>
          </cell>
          <cell r="CX503">
            <v>-16.5</v>
          </cell>
          <cell r="CY503">
            <v>-4.3</v>
          </cell>
          <cell r="CZ503">
            <v>4.5</v>
          </cell>
          <cell r="DA503">
            <v>-9.4</v>
          </cell>
          <cell r="DB503">
            <v>0.3</v>
          </cell>
          <cell r="DC503">
            <v>-7.8</v>
          </cell>
          <cell r="DD503">
            <v>-12.1</v>
          </cell>
          <cell r="DE503">
            <v>-26.1</v>
          </cell>
          <cell r="DF503">
            <v>-11.9</v>
          </cell>
          <cell r="DG503">
            <v>-17.7</v>
          </cell>
          <cell r="DH503">
            <v>-23.1</v>
          </cell>
          <cell r="DI503">
            <v>-22</v>
          </cell>
          <cell r="DJ503">
            <v>-17.600000000000001</v>
          </cell>
          <cell r="DK503">
            <v>-20.100000000000001</v>
          </cell>
          <cell r="DL503">
            <v>-21.8</v>
          </cell>
          <cell r="DM503">
            <v>-28.1</v>
          </cell>
          <cell r="DN503">
            <v>-22.7</v>
          </cell>
          <cell r="DO503">
            <v>-26</v>
          </cell>
          <cell r="DP503">
            <v>-24.7</v>
          </cell>
          <cell r="DQ503">
            <v>-20.3</v>
          </cell>
          <cell r="DR503">
            <v>-14.8</v>
          </cell>
          <cell r="DS503">
            <v>-17.600000000000001</v>
          </cell>
          <cell r="DT503">
            <v>-8.5</v>
          </cell>
          <cell r="DU503">
            <v>-15.1</v>
          </cell>
          <cell r="DV503">
            <v>-8.6</v>
          </cell>
          <cell r="DW503">
            <v>-17.399999999999999</v>
          </cell>
          <cell r="DX503">
            <v>-16.2</v>
          </cell>
          <cell r="DY503">
            <v>-18.899999999999999</v>
          </cell>
          <cell r="DZ503">
            <v>-15.5</v>
          </cell>
          <cell r="EA503">
            <v>-22.3</v>
          </cell>
          <cell r="EB503">
            <v>-17.3</v>
          </cell>
          <cell r="EC503">
            <v>-15.9</v>
          </cell>
          <cell r="ED503">
            <v>-9.9</v>
          </cell>
          <cell r="EE503">
            <v>-16.2</v>
          </cell>
          <cell r="EF503">
            <v>-6.4</v>
          </cell>
          <cell r="EG503">
            <v>-3.2</v>
          </cell>
          <cell r="EH503">
            <v>-4.9000000000000004</v>
          </cell>
          <cell r="EI503">
            <v>-8.1</v>
          </cell>
          <cell r="EJ503">
            <v>-5.7</v>
          </cell>
          <cell r="EK503">
            <v>-11</v>
          </cell>
          <cell r="EL503">
            <v>-11.8</v>
          </cell>
          <cell r="EM503">
            <v>-12</v>
          </cell>
          <cell r="EN503">
            <v>-11.6</v>
          </cell>
          <cell r="EO503">
            <v>-11.6</v>
          </cell>
          <cell r="EP503">
            <v>2.8</v>
          </cell>
          <cell r="EQ503">
            <v>3.3</v>
          </cell>
          <cell r="ER503">
            <v>13.5</v>
          </cell>
          <cell r="ES503">
            <v>16.899999999999999</v>
          </cell>
          <cell r="ET503">
            <v>9.3000000000000007</v>
          </cell>
          <cell r="EU503">
            <v>11.4</v>
          </cell>
          <cell r="EV503">
            <v>10.1</v>
          </cell>
          <cell r="EW503">
            <v>-6.3</v>
          </cell>
          <cell r="EX503">
            <v>-12</v>
          </cell>
          <cell r="EY503">
            <v>0.6</v>
          </cell>
          <cell r="EZ503">
            <v>-21.7</v>
          </cell>
          <cell r="FA503">
            <v>-20.399999999999999</v>
          </cell>
          <cell r="FB503">
            <v>-21</v>
          </cell>
          <cell r="FC503">
            <v>-15.9</v>
          </cell>
          <cell r="FD503">
            <v>-19.600000000000001</v>
          </cell>
          <cell r="FE503">
            <v>-7.2</v>
          </cell>
          <cell r="FF503">
            <v>1</v>
          </cell>
          <cell r="FG503">
            <v>3.8</v>
          </cell>
          <cell r="FH503">
            <v>11.2</v>
          </cell>
          <cell r="FI503">
            <v>2.5</v>
          </cell>
          <cell r="FJ503">
            <v>5.7</v>
          </cell>
          <cell r="FK503">
            <v>-6.8</v>
          </cell>
          <cell r="FL503">
            <v>-13.1</v>
          </cell>
          <cell r="FM503">
            <v>-20.100000000000001</v>
          </cell>
          <cell r="FN503">
            <v>-8.9</v>
          </cell>
          <cell r="FO503">
            <v>-20.7</v>
          </cell>
          <cell r="FP503">
            <v>-13.7</v>
          </cell>
          <cell r="FQ503">
            <v>-10.8</v>
          </cell>
          <cell r="FR503">
            <v>-19.399999999999999</v>
          </cell>
          <cell r="FS503">
            <v>-16.100000000000001</v>
          </cell>
          <cell r="FT503">
            <v>-21.8</v>
          </cell>
          <cell r="FU503">
            <v>-29.4</v>
          </cell>
          <cell r="FV503">
            <v>-19.8</v>
          </cell>
          <cell r="FW503">
            <v>-9.1999999999999993</v>
          </cell>
          <cell r="FX503">
            <v>-19.600000000000001</v>
          </cell>
          <cell r="FY503">
            <v>-4.9000000000000004</v>
          </cell>
          <cell r="FZ503">
            <v>-10.9</v>
          </cell>
          <cell r="GA503">
            <v>-16.8</v>
          </cell>
          <cell r="GB503">
            <v>-17.399999999999999</v>
          </cell>
          <cell r="GC503">
            <v>-12.8</v>
          </cell>
          <cell r="GD503">
            <v>-20.2</v>
          </cell>
          <cell r="GE503">
            <v>-10.199999999999999</v>
          </cell>
          <cell r="GF503">
            <v>-12.7</v>
          </cell>
          <cell r="GG503">
            <v>-17.2</v>
          </cell>
          <cell r="GH503">
            <v>-15.1</v>
          </cell>
          <cell r="GI503">
            <v>-11.6</v>
          </cell>
          <cell r="GJ503">
            <v>-20.100000000000001</v>
          </cell>
          <cell r="GK503">
            <v>-14.3</v>
          </cell>
          <cell r="GL503">
            <v>-14.6</v>
          </cell>
          <cell r="GM503">
            <v>-15.1</v>
          </cell>
          <cell r="GN503">
            <v>-13.5</v>
          </cell>
          <cell r="GO503">
            <v>-8.8000000000000007</v>
          </cell>
          <cell r="GP503">
            <v>-3.6</v>
          </cell>
          <cell r="GQ503">
            <v>11.1</v>
          </cell>
          <cell r="GR503">
            <v>-3.2</v>
          </cell>
          <cell r="GS503">
            <v>35</v>
          </cell>
          <cell r="GT503">
            <v>23.7</v>
          </cell>
          <cell r="GU503">
            <v>15.2</v>
          </cell>
          <cell r="GV503">
            <v>-5.5</v>
          </cell>
          <cell r="GW503">
            <v>16.8</v>
          </cell>
          <cell r="GX503">
            <v>-40.5</v>
          </cell>
          <cell r="GY503">
            <v>-39.200000000000003</v>
          </cell>
          <cell r="GZ503">
            <v>-28.4</v>
          </cell>
          <cell r="HA503">
            <v>-12.8</v>
          </cell>
          <cell r="HB503">
            <v>-29.6</v>
          </cell>
          <cell r="HC503">
            <v>-21.8</v>
          </cell>
          <cell r="HD503">
            <v>-4.4000000000000004</v>
          </cell>
          <cell r="HE503">
            <v>-3.1</v>
          </cell>
          <cell r="HF503">
            <v>-7.6</v>
          </cell>
          <cell r="HG503">
            <v>-9</v>
          </cell>
          <cell r="HH503">
            <v>3.4</v>
          </cell>
          <cell r="HI503">
            <v>-2.5</v>
          </cell>
          <cell r="HJ503">
            <v>-9.5</v>
          </cell>
          <cell r="HK503">
            <v>-14.6</v>
          </cell>
          <cell r="HL503">
            <v>-6</v>
          </cell>
          <cell r="HM503">
            <v>-18.3</v>
          </cell>
          <cell r="HN503">
            <v>-16</v>
          </cell>
          <cell r="HO503">
            <v>-14.1</v>
          </cell>
        </row>
        <row r="504">
          <cell r="A504" t="str">
            <v>CTNXS</v>
          </cell>
          <cell r="B504" t="str">
            <v>Contribution to real growth of GDP</v>
          </cell>
          <cell r="C504" t="str">
            <v>Exports of services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2.7</v>
          </cell>
          <cell r="CS504">
            <v>2.8</v>
          </cell>
          <cell r="CT504">
            <v>1.2</v>
          </cell>
          <cell r="CU504">
            <v>1.4</v>
          </cell>
          <cell r="CV504">
            <v>2</v>
          </cell>
          <cell r="CW504">
            <v>0.9</v>
          </cell>
          <cell r="CX504">
            <v>0.2</v>
          </cell>
          <cell r="CY504">
            <v>0.3</v>
          </cell>
          <cell r="CZ504">
            <v>0.3</v>
          </cell>
          <cell r="DA504">
            <v>0.4</v>
          </cell>
          <cell r="DB504">
            <v>0.5</v>
          </cell>
          <cell r="DC504">
            <v>1.2</v>
          </cell>
          <cell r="DD504">
            <v>1.2</v>
          </cell>
          <cell r="DE504">
            <v>0.8</v>
          </cell>
          <cell r="DF504">
            <v>0.9</v>
          </cell>
          <cell r="DG504">
            <v>0.9</v>
          </cell>
          <cell r="DH504">
            <v>1.1000000000000001</v>
          </cell>
          <cell r="DI504">
            <v>1</v>
          </cell>
          <cell r="DJ504">
            <v>1.4</v>
          </cell>
          <cell r="DK504">
            <v>1.1000000000000001</v>
          </cell>
          <cell r="DL504">
            <v>2.2999999999999998</v>
          </cell>
          <cell r="DM504">
            <v>2.2000000000000002</v>
          </cell>
          <cell r="DN504">
            <v>2.2999999999999998</v>
          </cell>
          <cell r="DO504">
            <v>1.7</v>
          </cell>
          <cell r="DP504">
            <v>2.1</v>
          </cell>
          <cell r="DQ504">
            <v>1.6</v>
          </cell>
          <cell r="DR504">
            <v>1.5</v>
          </cell>
          <cell r="DS504">
            <v>2.1</v>
          </cell>
          <cell r="DT504">
            <v>1.6</v>
          </cell>
          <cell r="DU504">
            <v>1.7</v>
          </cell>
          <cell r="DV504">
            <v>2</v>
          </cell>
          <cell r="DW504">
            <v>1.1000000000000001</v>
          </cell>
          <cell r="DX504">
            <v>1.1000000000000001</v>
          </cell>
          <cell r="DY504">
            <v>2</v>
          </cell>
          <cell r="DZ504">
            <v>1.6</v>
          </cell>
          <cell r="EA504">
            <v>0.8</v>
          </cell>
          <cell r="EB504">
            <v>0.9</v>
          </cell>
          <cell r="EC504">
            <v>0.6</v>
          </cell>
          <cell r="ED504">
            <v>0.5</v>
          </cell>
          <cell r="EE504">
            <v>0.7</v>
          </cell>
          <cell r="EF504">
            <v>2.4</v>
          </cell>
          <cell r="EG504">
            <v>2.4</v>
          </cell>
          <cell r="EH504">
            <v>2.4</v>
          </cell>
          <cell r="EI504">
            <v>2.6</v>
          </cell>
          <cell r="EJ504">
            <v>2.4</v>
          </cell>
          <cell r="EK504">
            <v>1</v>
          </cell>
          <cell r="EL504">
            <v>0.5</v>
          </cell>
          <cell r="EM504">
            <v>-0.5</v>
          </cell>
          <cell r="EN504">
            <v>-1.6</v>
          </cell>
          <cell r="EO504">
            <v>-0.2</v>
          </cell>
          <cell r="EP504">
            <v>-1.7</v>
          </cell>
          <cell r="EQ504">
            <v>-2.2999999999999998</v>
          </cell>
          <cell r="ER504">
            <v>-0.3</v>
          </cell>
          <cell r="ES504">
            <v>0.9</v>
          </cell>
          <cell r="ET504">
            <v>-0.8</v>
          </cell>
          <cell r="EU504">
            <v>0.3</v>
          </cell>
          <cell r="EV504">
            <v>1.1000000000000001</v>
          </cell>
          <cell r="EW504">
            <v>2.7</v>
          </cell>
          <cell r="EX504">
            <v>3</v>
          </cell>
          <cell r="EY504">
            <v>1.8</v>
          </cell>
          <cell r="EZ504">
            <v>3.2</v>
          </cell>
          <cell r="FA504">
            <v>3.3</v>
          </cell>
          <cell r="FB504">
            <v>2.9</v>
          </cell>
          <cell r="FC504">
            <v>2.2000000000000002</v>
          </cell>
          <cell r="FD504">
            <v>2.9</v>
          </cell>
          <cell r="FE504">
            <v>1.9</v>
          </cell>
          <cell r="FF504">
            <v>1.8</v>
          </cell>
          <cell r="FG504">
            <v>1.1000000000000001</v>
          </cell>
          <cell r="FH504">
            <v>1.3</v>
          </cell>
          <cell r="FI504">
            <v>1.5</v>
          </cell>
          <cell r="FJ504">
            <v>1.1000000000000001</v>
          </cell>
          <cell r="FK504">
            <v>1.9</v>
          </cell>
          <cell r="FL504">
            <v>3.3</v>
          </cell>
          <cell r="FM504">
            <v>4.3</v>
          </cell>
          <cell r="FN504">
            <v>2.7</v>
          </cell>
          <cell r="FO504">
            <v>3.6</v>
          </cell>
          <cell r="FP504">
            <v>-2.2000000000000002</v>
          </cell>
          <cell r="FQ504">
            <v>2.9</v>
          </cell>
          <cell r="FR504">
            <v>3.5</v>
          </cell>
          <cell r="FS504">
            <v>2</v>
          </cell>
          <cell r="FT504">
            <v>4.7</v>
          </cell>
          <cell r="FU504">
            <v>9.1</v>
          </cell>
          <cell r="FV504">
            <v>4.3</v>
          </cell>
          <cell r="FW504">
            <v>3.1</v>
          </cell>
          <cell r="FX504">
            <v>5.2</v>
          </cell>
          <cell r="FY504">
            <v>3.8</v>
          </cell>
          <cell r="FZ504">
            <v>3.7</v>
          </cell>
          <cell r="GA504">
            <v>3.9</v>
          </cell>
          <cell r="GB504">
            <v>3.7</v>
          </cell>
          <cell r="GC504">
            <v>3.8</v>
          </cell>
          <cell r="GD504">
            <v>3.8</v>
          </cell>
          <cell r="GE504">
            <v>3.7</v>
          </cell>
          <cell r="GF504">
            <v>3.3</v>
          </cell>
          <cell r="GG504">
            <v>3.3</v>
          </cell>
          <cell r="GH504">
            <v>3.5</v>
          </cell>
          <cell r="GI504">
            <v>5.6</v>
          </cell>
          <cell r="GJ504">
            <v>4.5</v>
          </cell>
          <cell r="GK504">
            <v>6</v>
          </cell>
          <cell r="GL504">
            <v>5.5</v>
          </cell>
          <cell r="GM504">
            <v>5.4</v>
          </cell>
          <cell r="GN504">
            <v>3.7</v>
          </cell>
          <cell r="GO504">
            <v>3</v>
          </cell>
          <cell r="GP504">
            <v>1.7</v>
          </cell>
          <cell r="GQ504">
            <v>0.1</v>
          </cell>
          <cell r="GR504">
            <v>2</v>
          </cell>
          <cell r="GS504">
            <v>-2.4</v>
          </cell>
          <cell r="GT504">
            <v>-1.7</v>
          </cell>
          <cell r="GU504">
            <v>0.4</v>
          </cell>
          <cell r="GV504">
            <v>4</v>
          </cell>
          <cell r="GW504">
            <v>0.1</v>
          </cell>
          <cell r="GX504">
            <v>7.2</v>
          </cell>
          <cell r="GY504">
            <v>6.5</v>
          </cell>
          <cell r="GZ504">
            <v>6.5</v>
          </cell>
          <cell r="HA504">
            <v>4.0999999999999996</v>
          </cell>
          <cell r="HB504">
            <v>6</v>
          </cell>
          <cell r="HC504">
            <v>3.5</v>
          </cell>
          <cell r="HD504">
            <v>3.1</v>
          </cell>
          <cell r="HE504">
            <v>2.1</v>
          </cell>
          <cell r="HF504">
            <v>1.9</v>
          </cell>
          <cell r="HG504">
            <v>2.6</v>
          </cell>
          <cell r="HH504">
            <v>1.1000000000000001</v>
          </cell>
          <cell r="HI504">
            <v>1.2</v>
          </cell>
          <cell r="HJ504">
            <v>0.1</v>
          </cell>
          <cell r="HK504">
            <v>1.5</v>
          </cell>
          <cell r="HL504">
            <v>1</v>
          </cell>
          <cell r="HM504">
            <v>2.6</v>
          </cell>
          <cell r="HN504">
            <v>4</v>
          </cell>
          <cell r="HO504">
            <v>2.4</v>
          </cell>
        </row>
        <row r="505">
          <cell r="A505" t="str">
            <v>CTNMS</v>
          </cell>
          <cell r="B505" t="str">
            <v>Contribution to real growth of GDP</v>
          </cell>
          <cell r="C505" t="str">
            <v>Imports of services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-2.9</v>
          </cell>
          <cell r="CS505">
            <v>-2.4</v>
          </cell>
          <cell r="CT505">
            <v>-2.6</v>
          </cell>
          <cell r="CU505">
            <v>-1.9</v>
          </cell>
          <cell r="CV505">
            <v>-2.4</v>
          </cell>
          <cell r="CW505">
            <v>-1.8</v>
          </cell>
          <cell r="CX505">
            <v>-0.8</v>
          </cell>
          <cell r="CY505">
            <v>-0.7</v>
          </cell>
          <cell r="CZ505">
            <v>-0.9</v>
          </cell>
          <cell r="DA505">
            <v>-1</v>
          </cell>
          <cell r="DB505">
            <v>-0.6</v>
          </cell>
          <cell r="DC505">
            <v>-2.1</v>
          </cell>
          <cell r="DD505">
            <v>-2.2999999999999998</v>
          </cell>
          <cell r="DE505">
            <v>-1.9</v>
          </cell>
          <cell r="DF505">
            <v>-1.7</v>
          </cell>
          <cell r="DG505">
            <v>-2.4</v>
          </cell>
          <cell r="DH505">
            <v>-1.6</v>
          </cell>
          <cell r="DI505">
            <v>-1.2</v>
          </cell>
          <cell r="DJ505">
            <v>-2.2000000000000002</v>
          </cell>
          <cell r="DK505">
            <v>-1.8</v>
          </cell>
          <cell r="DL505">
            <v>-2.1</v>
          </cell>
          <cell r="DM505">
            <v>-2</v>
          </cell>
          <cell r="DN505">
            <v>-2.1</v>
          </cell>
          <cell r="DO505">
            <v>-1.4</v>
          </cell>
          <cell r="DP505">
            <v>-1.9</v>
          </cell>
          <cell r="DQ505">
            <v>-1</v>
          </cell>
          <cell r="DR505">
            <v>-1.3</v>
          </cell>
          <cell r="DS505">
            <v>-0.9</v>
          </cell>
          <cell r="DT505">
            <v>-0.4</v>
          </cell>
          <cell r="DU505">
            <v>-0.9</v>
          </cell>
          <cell r="DV505">
            <v>-1.6</v>
          </cell>
          <cell r="DW505">
            <v>-1.1000000000000001</v>
          </cell>
          <cell r="DX505">
            <v>-1.3</v>
          </cell>
          <cell r="DY505">
            <v>-1.5</v>
          </cell>
          <cell r="DZ505">
            <v>-1.4</v>
          </cell>
          <cell r="EA505">
            <v>-0.6</v>
          </cell>
          <cell r="EB505">
            <v>-0.4</v>
          </cell>
          <cell r="EC505">
            <v>-0.3</v>
          </cell>
          <cell r="ED505">
            <v>0.1</v>
          </cell>
          <cell r="EE505">
            <v>-0.3</v>
          </cell>
          <cell r="EF505">
            <v>-0.5</v>
          </cell>
          <cell r="EG505">
            <v>-0.5</v>
          </cell>
          <cell r="EH505">
            <v>-0.6</v>
          </cell>
          <cell r="EI505">
            <v>-1.4</v>
          </cell>
          <cell r="EJ505">
            <v>-0.8</v>
          </cell>
          <cell r="EK505">
            <v>-0.9</v>
          </cell>
          <cell r="EL505">
            <v>-0.4</v>
          </cell>
          <cell r="EM505">
            <v>-1.1000000000000001</v>
          </cell>
          <cell r="EN505">
            <v>-0.3</v>
          </cell>
          <cell r="EO505">
            <v>-0.7</v>
          </cell>
          <cell r="EP505">
            <v>-0.8</v>
          </cell>
          <cell r="EQ505">
            <v>-0.6</v>
          </cell>
          <cell r="ER505">
            <v>0</v>
          </cell>
          <cell r="ES505">
            <v>-0.4</v>
          </cell>
          <cell r="ET505">
            <v>-0.4</v>
          </cell>
          <cell r="EU505">
            <v>0.5</v>
          </cell>
          <cell r="EV505">
            <v>0.6</v>
          </cell>
          <cell r="EW505">
            <v>0.1</v>
          </cell>
          <cell r="EX505">
            <v>0.7</v>
          </cell>
          <cell r="EY505">
            <v>0.5</v>
          </cell>
          <cell r="EZ505">
            <v>0.4</v>
          </cell>
          <cell r="FA505">
            <v>-0.6</v>
          </cell>
          <cell r="FB505">
            <v>-0.6</v>
          </cell>
          <cell r="FC505">
            <v>-0.3</v>
          </cell>
          <cell r="FD505">
            <v>-0.3</v>
          </cell>
          <cell r="FE505">
            <v>-0.8</v>
          </cell>
          <cell r="FF505">
            <v>-0.5</v>
          </cell>
          <cell r="FG505">
            <v>0</v>
          </cell>
          <cell r="FH505">
            <v>0</v>
          </cell>
          <cell r="FI505">
            <v>-0.3</v>
          </cell>
          <cell r="FJ505">
            <v>-0.5</v>
          </cell>
          <cell r="FK505">
            <v>0.1</v>
          </cell>
          <cell r="FL505">
            <v>-0.9</v>
          </cell>
          <cell r="FM505">
            <v>-1.1000000000000001</v>
          </cell>
          <cell r="FN505">
            <v>-0.6</v>
          </cell>
          <cell r="FO505">
            <v>0.6</v>
          </cell>
          <cell r="FP505">
            <v>2.2999999999999998</v>
          </cell>
          <cell r="FQ505">
            <v>-0.2</v>
          </cell>
          <cell r="FR505">
            <v>-0.8</v>
          </cell>
          <cell r="FS505">
            <v>0.4</v>
          </cell>
          <cell r="FT505">
            <v>-1.3</v>
          </cell>
          <cell r="FU505">
            <v>-5</v>
          </cell>
          <cell r="FV505">
            <v>-1.9</v>
          </cell>
          <cell r="FW505">
            <v>-1.6</v>
          </cell>
          <cell r="FX505">
            <v>-2.4</v>
          </cell>
          <cell r="FY505">
            <v>-1.9</v>
          </cell>
          <cell r="FZ505">
            <v>-0.9</v>
          </cell>
          <cell r="GA505">
            <v>-1.6</v>
          </cell>
          <cell r="GB505">
            <v>-1.2</v>
          </cell>
          <cell r="GC505">
            <v>-1.4</v>
          </cell>
          <cell r="GD505">
            <v>-1.1000000000000001</v>
          </cell>
          <cell r="GE505">
            <v>-2.1</v>
          </cell>
          <cell r="GF505">
            <v>-1.4</v>
          </cell>
          <cell r="GG505">
            <v>-1.7</v>
          </cell>
          <cell r="GH505">
            <v>-1.6</v>
          </cell>
          <cell r="GI505">
            <v>-2.4</v>
          </cell>
          <cell r="GJ505">
            <v>-2.2000000000000002</v>
          </cell>
          <cell r="GK505">
            <v>-2.4</v>
          </cell>
          <cell r="GL505">
            <v>-2.2999999999999998</v>
          </cell>
          <cell r="GM505">
            <v>-2.2999999999999998</v>
          </cell>
          <cell r="GN505">
            <v>-2.8</v>
          </cell>
          <cell r="GO505">
            <v>-1.4</v>
          </cell>
          <cell r="GP505">
            <v>-1</v>
          </cell>
          <cell r="GQ505">
            <v>0.2</v>
          </cell>
          <cell r="GR505">
            <v>-1.2</v>
          </cell>
          <cell r="GS505">
            <v>2.5</v>
          </cell>
          <cell r="GT505">
            <v>1.6</v>
          </cell>
          <cell r="GU505">
            <v>1.1000000000000001</v>
          </cell>
          <cell r="GV505">
            <v>-0.7</v>
          </cell>
          <cell r="GW505">
            <v>1.1000000000000001</v>
          </cell>
          <cell r="GX505">
            <v>-2.5</v>
          </cell>
          <cell r="GY505">
            <v>-2.6</v>
          </cell>
          <cell r="GZ505">
            <v>-2.4</v>
          </cell>
          <cell r="HA505">
            <v>-1.7</v>
          </cell>
          <cell r="HB505">
            <v>-2.2999999999999998</v>
          </cell>
          <cell r="HC505">
            <v>-1.4</v>
          </cell>
          <cell r="HD505">
            <v>-0.8</v>
          </cell>
          <cell r="HE505">
            <v>-0.5</v>
          </cell>
          <cell r="HF505">
            <v>-0.5</v>
          </cell>
          <cell r="HG505">
            <v>-0.8</v>
          </cell>
          <cell r="HH505">
            <v>-0.7</v>
          </cell>
          <cell r="HI505">
            <v>-0.2</v>
          </cell>
          <cell r="HJ505">
            <v>0.4</v>
          </cell>
          <cell r="HK505">
            <v>0.2</v>
          </cell>
          <cell r="HL505">
            <v>-0.1</v>
          </cell>
          <cell r="HM505">
            <v>-0.1</v>
          </cell>
          <cell r="HN505">
            <v>0.2</v>
          </cell>
          <cell r="HO505">
            <v>-0.6</v>
          </cell>
        </row>
        <row r="507">
          <cell r="A507" t="str">
            <v>CONGDP6</v>
          </cell>
          <cell r="B507" t="str">
            <v>Gross domestic product</v>
          </cell>
          <cell r="C507" t="str">
            <v>formula</v>
          </cell>
          <cell r="D507" t="str">
            <v>NXGS + DD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102035</v>
          </cell>
          <cell r="BE507">
            <v>110164</v>
          </cell>
          <cell r="BF507">
            <v>114539</v>
          </cell>
          <cell r="BG507">
            <v>112080</v>
          </cell>
          <cell r="BH507">
            <v>438536</v>
          </cell>
          <cell r="BI507">
            <v>113017</v>
          </cell>
          <cell r="BJ507">
            <v>117060</v>
          </cell>
          <cell r="BK507">
            <v>121811</v>
          </cell>
          <cell r="BL507">
            <v>127268</v>
          </cell>
          <cell r="BM507">
            <v>479148</v>
          </cell>
          <cell r="BN507">
            <v>119521</v>
          </cell>
          <cell r="BO507">
            <v>118812</v>
          </cell>
          <cell r="BP507">
            <v>125797</v>
          </cell>
          <cell r="BQ507">
            <v>128857</v>
          </cell>
          <cell r="BR507">
            <v>493282</v>
          </cell>
          <cell r="BS507">
            <v>120176</v>
          </cell>
          <cell r="BT507">
            <v>126274</v>
          </cell>
          <cell r="BU507">
            <v>135400</v>
          </cell>
          <cell r="BV507">
            <v>140788</v>
          </cell>
          <cell r="BW507">
            <v>522765</v>
          </cell>
          <cell r="BX507">
            <v>135179</v>
          </cell>
          <cell r="BY507">
            <v>144265</v>
          </cell>
          <cell r="BZ507">
            <v>149967</v>
          </cell>
          <cell r="CA507">
            <v>145503</v>
          </cell>
          <cell r="CB507">
            <v>574904</v>
          </cell>
          <cell r="CC507">
            <v>143266</v>
          </cell>
          <cell r="CD507">
            <v>140573</v>
          </cell>
          <cell r="CE507">
            <v>146168</v>
          </cell>
          <cell r="CF507">
            <v>149017</v>
          </cell>
          <cell r="CG507">
            <v>579257</v>
          </cell>
          <cell r="CH507">
            <v>144097</v>
          </cell>
          <cell r="CI507">
            <v>152460</v>
          </cell>
          <cell r="CJ507">
            <v>170934</v>
          </cell>
          <cell r="CK507">
            <v>175827</v>
          </cell>
          <cell r="CL507">
            <v>643300</v>
          </cell>
          <cell r="CM507">
            <v>163049</v>
          </cell>
          <cell r="CN507">
            <v>173116</v>
          </cell>
          <cell r="CO507">
            <v>196901</v>
          </cell>
          <cell r="CP507">
            <v>196427</v>
          </cell>
          <cell r="CQ507">
            <v>729493</v>
          </cell>
          <cell r="CR507">
            <v>178861</v>
          </cell>
          <cell r="CS507">
            <v>188624</v>
          </cell>
          <cell r="CT507">
            <v>211188</v>
          </cell>
          <cell r="CU507">
            <v>212912</v>
          </cell>
          <cell r="CV507">
            <v>791585</v>
          </cell>
          <cell r="CW507">
            <v>191122</v>
          </cell>
          <cell r="CX507">
            <v>194183</v>
          </cell>
          <cell r="CY507">
            <v>211761</v>
          </cell>
          <cell r="CZ507">
            <v>212545</v>
          </cell>
          <cell r="DA507">
            <v>809611</v>
          </cell>
          <cell r="DB507">
            <v>192845</v>
          </cell>
          <cell r="DC507">
            <v>202828</v>
          </cell>
          <cell r="DD507">
            <v>222203</v>
          </cell>
          <cell r="DE507">
            <v>222748</v>
          </cell>
          <cell r="DF507">
            <v>840624</v>
          </cell>
          <cell r="DG507">
            <v>204551</v>
          </cell>
          <cell r="DH507">
            <v>213559</v>
          </cell>
          <cell r="DI507">
            <v>233704</v>
          </cell>
          <cell r="DJ507">
            <v>236742</v>
          </cell>
          <cell r="DK507">
            <v>888556</v>
          </cell>
          <cell r="DL507">
            <v>217379</v>
          </cell>
          <cell r="DM507">
            <v>227754</v>
          </cell>
          <cell r="DN507">
            <v>249391</v>
          </cell>
          <cell r="DO507">
            <v>249433</v>
          </cell>
          <cell r="DP507">
            <v>943957</v>
          </cell>
          <cell r="DQ507">
            <v>231229</v>
          </cell>
          <cell r="DR507">
            <v>241612</v>
          </cell>
          <cell r="DS507">
            <v>264179</v>
          </cell>
          <cell r="DT507">
            <v>265474</v>
          </cell>
          <cell r="DU507">
            <v>1002494</v>
          </cell>
          <cell r="DV507">
            <v>249505</v>
          </cell>
          <cell r="DW507">
            <v>257967</v>
          </cell>
          <cell r="DX507">
            <v>276287</v>
          </cell>
          <cell r="DY507">
            <v>279246</v>
          </cell>
          <cell r="DZ507">
            <v>1063005</v>
          </cell>
          <cell r="EA507">
            <v>259184</v>
          </cell>
          <cell r="EB507">
            <v>265526</v>
          </cell>
          <cell r="EC507">
            <v>279792</v>
          </cell>
          <cell r="ED507">
            <v>283736</v>
          </cell>
          <cell r="EE507">
            <v>1088238</v>
          </cell>
          <cell r="EF507">
            <v>265599</v>
          </cell>
          <cell r="EG507">
            <v>275207</v>
          </cell>
          <cell r="EH507">
            <v>293133</v>
          </cell>
          <cell r="EI507">
            <v>300642</v>
          </cell>
          <cell r="EJ507">
            <v>1134581</v>
          </cell>
          <cell r="EK507">
            <v>281148</v>
          </cell>
          <cell r="EL507">
            <v>295785</v>
          </cell>
          <cell r="EM507">
            <v>311522</v>
          </cell>
          <cell r="EN507">
            <v>303985</v>
          </cell>
          <cell r="EO507">
            <v>1192440</v>
          </cell>
          <cell r="EP507">
            <v>273638</v>
          </cell>
          <cell r="EQ507">
            <v>278088</v>
          </cell>
          <cell r="ER507">
            <v>285762</v>
          </cell>
          <cell r="ES507">
            <v>284806</v>
          </cell>
          <cell r="ET507">
            <v>1122294</v>
          </cell>
          <cell r="EU507">
            <v>265305</v>
          </cell>
          <cell r="EV507">
            <v>279330</v>
          </cell>
          <cell r="EW507">
            <v>297197</v>
          </cell>
          <cell r="EX507">
            <v>308594</v>
          </cell>
          <cell r="EY507">
            <v>1150426</v>
          </cell>
          <cell r="EZ507">
            <v>293636</v>
          </cell>
          <cell r="FA507">
            <v>300041</v>
          </cell>
          <cell r="FB507">
            <v>318663</v>
          </cell>
          <cell r="FC507">
            <v>326248</v>
          </cell>
          <cell r="FD507">
            <v>1238588</v>
          </cell>
          <cell r="FE507">
            <v>299655</v>
          </cell>
          <cell r="FF507">
            <v>303344</v>
          </cell>
          <cell r="FG507">
            <v>319041</v>
          </cell>
          <cell r="FH507">
            <v>323495</v>
          </cell>
          <cell r="FI507">
            <v>1245535</v>
          </cell>
          <cell r="FJ507">
            <v>297913</v>
          </cell>
          <cell r="FK507">
            <v>304849</v>
          </cell>
          <cell r="FL507">
            <v>326549</v>
          </cell>
          <cell r="FM507">
            <v>336859</v>
          </cell>
          <cell r="FN507">
            <v>1266170</v>
          </cell>
          <cell r="FO507">
            <v>309452</v>
          </cell>
          <cell r="FP507">
            <v>303133</v>
          </cell>
          <cell r="FQ507">
            <v>339578</v>
          </cell>
          <cell r="FR507">
            <v>352705</v>
          </cell>
          <cell r="FS507">
            <v>1304868</v>
          </cell>
          <cell r="FT507">
            <v>333924</v>
          </cell>
          <cell r="FU507">
            <v>339892</v>
          </cell>
          <cell r="FV507">
            <v>363032</v>
          </cell>
          <cell r="FW507">
            <v>381545</v>
          </cell>
          <cell r="FX507">
            <v>1418393</v>
          </cell>
          <cell r="FY507">
            <v>355216</v>
          </cell>
          <cell r="FZ507">
            <v>364712</v>
          </cell>
          <cell r="GA507">
            <v>393310</v>
          </cell>
          <cell r="GB507">
            <v>409949</v>
          </cell>
          <cell r="GC507">
            <v>1523187</v>
          </cell>
          <cell r="GD507">
            <v>387197</v>
          </cell>
          <cell r="GE507">
            <v>386978</v>
          </cell>
          <cell r="GF507">
            <v>418443</v>
          </cell>
          <cell r="GG507">
            <v>437689</v>
          </cell>
          <cell r="GH507">
            <v>1630307</v>
          </cell>
          <cell r="GI507">
            <v>409941</v>
          </cell>
          <cell r="GJ507">
            <v>410861</v>
          </cell>
          <cell r="GK507">
            <v>446512</v>
          </cell>
          <cell r="GL507">
            <v>468389</v>
          </cell>
          <cell r="GM507">
            <v>1735703</v>
          </cell>
          <cell r="GN507">
            <v>438782</v>
          </cell>
          <cell r="GO507">
            <v>427313</v>
          </cell>
          <cell r="GP507">
            <v>450728</v>
          </cell>
          <cell r="GQ507">
            <v>455814</v>
          </cell>
          <cell r="GR507">
            <v>1772637</v>
          </cell>
          <cell r="GS507">
            <v>404712</v>
          </cell>
          <cell r="GT507">
            <v>414170</v>
          </cell>
          <cell r="GU507">
            <v>443089</v>
          </cell>
          <cell r="GV507">
            <v>467075</v>
          </cell>
          <cell r="GW507">
            <v>1729046</v>
          </cell>
          <cell r="GX507">
            <v>436801</v>
          </cell>
          <cell r="GY507">
            <v>440588</v>
          </cell>
          <cell r="GZ507">
            <v>472164</v>
          </cell>
          <cell r="HA507">
            <v>496952</v>
          </cell>
          <cell r="HB507">
            <v>1846505</v>
          </cell>
          <cell r="HC507">
            <v>470134</v>
          </cell>
          <cell r="HD507">
            <v>463278</v>
          </cell>
          <cell r="HE507">
            <v>490911</v>
          </cell>
          <cell r="HF507">
            <v>511760</v>
          </cell>
          <cell r="HG507">
            <v>1936083</v>
          </cell>
          <cell r="HH507">
            <v>473191</v>
          </cell>
          <cell r="HI507">
            <v>467305</v>
          </cell>
          <cell r="HJ507">
            <v>498333</v>
          </cell>
          <cell r="HK507">
            <v>526324</v>
          </cell>
          <cell r="HL507">
            <v>1965153</v>
          </cell>
          <cell r="HM507">
            <v>486681</v>
          </cell>
          <cell r="HN507">
            <v>482169</v>
          </cell>
          <cell r="HO507">
            <v>512600</v>
          </cell>
        </row>
        <row r="508">
          <cell r="A508" t="str">
            <v>CONTXG6</v>
          </cell>
          <cell r="B508" t="str">
            <v>Total exports of goods</v>
          </cell>
          <cell r="C508" t="str">
            <v>BPM6</v>
          </cell>
          <cell r="D508" t="str">
            <v>Source Team 1B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38802</v>
          </cell>
          <cell r="BE508">
            <v>47148</v>
          </cell>
          <cell r="BF508">
            <v>49521</v>
          </cell>
          <cell r="BG508">
            <v>49632</v>
          </cell>
          <cell r="BH508">
            <v>184010</v>
          </cell>
          <cell r="BI508">
            <v>46412</v>
          </cell>
          <cell r="BJ508">
            <v>52039</v>
          </cell>
          <cell r="BK508">
            <v>56029</v>
          </cell>
          <cell r="BL508">
            <v>56647</v>
          </cell>
          <cell r="BM508">
            <v>210039</v>
          </cell>
          <cell r="BN508">
            <v>45586</v>
          </cell>
          <cell r="BO508">
            <v>49815</v>
          </cell>
          <cell r="BP508">
            <v>53048</v>
          </cell>
          <cell r="BQ508">
            <v>55795</v>
          </cell>
          <cell r="BR508">
            <v>203163</v>
          </cell>
          <cell r="BS508">
            <v>46229</v>
          </cell>
          <cell r="BT508">
            <v>55750</v>
          </cell>
          <cell r="BU508">
            <v>62696</v>
          </cell>
          <cell r="BV508">
            <v>67211</v>
          </cell>
          <cell r="BW508">
            <v>230996</v>
          </cell>
          <cell r="BX508">
            <v>60839</v>
          </cell>
          <cell r="BY508">
            <v>69115</v>
          </cell>
          <cell r="BZ508">
            <v>75351</v>
          </cell>
          <cell r="CA508">
            <v>75942</v>
          </cell>
          <cell r="CB508">
            <v>280698</v>
          </cell>
          <cell r="CC508">
            <v>68662</v>
          </cell>
          <cell r="CD508">
            <v>73827</v>
          </cell>
          <cell r="CE508">
            <v>75719</v>
          </cell>
          <cell r="CF508">
            <v>77607</v>
          </cell>
          <cell r="CG508">
            <v>295262</v>
          </cell>
          <cell r="CH508">
            <v>65888</v>
          </cell>
          <cell r="CI508">
            <v>79447</v>
          </cell>
          <cell r="CJ508">
            <v>90321</v>
          </cell>
          <cell r="CK508">
            <v>98589</v>
          </cell>
          <cell r="CL508">
            <v>334267</v>
          </cell>
          <cell r="CM508">
            <v>88518</v>
          </cell>
          <cell r="CN508">
            <v>105958</v>
          </cell>
          <cell r="CO508">
            <v>119701</v>
          </cell>
          <cell r="CP508">
            <v>122452</v>
          </cell>
          <cell r="CQ508">
            <v>436629</v>
          </cell>
          <cell r="CR508">
            <v>109043</v>
          </cell>
          <cell r="CS508">
            <v>128798</v>
          </cell>
          <cell r="CT508">
            <v>149905</v>
          </cell>
          <cell r="CU508">
            <v>155306</v>
          </cell>
          <cell r="CV508">
            <v>543052</v>
          </cell>
          <cell r="CW508">
            <v>129740</v>
          </cell>
          <cell r="CX508">
            <v>145523</v>
          </cell>
          <cell r="CY508">
            <v>159394</v>
          </cell>
          <cell r="CZ508">
            <v>154295</v>
          </cell>
          <cell r="DA508">
            <v>588952</v>
          </cell>
          <cell r="DB508">
            <v>130401</v>
          </cell>
          <cell r="DC508">
            <v>153844</v>
          </cell>
          <cell r="DD508">
            <v>168776</v>
          </cell>
          <cell r="DE508">
            <v>182140</v>
          </cell>
          <cell r="DF508">
            <v>635161</v>
          </cell>
          <cell r="DG508">
            <v>149263</v>
          </cell>
          <cell r="DH508">
            <v>175726</v>
          </cell>
          <cell r="DI508">
            <v>199153</v>
          </cell>
          <cell r="DJ508">
            <v>212561</v>
          </cell>
          <cell r="DK508">
            <v>736703</v>
          </cell>
          <cell r="DL508">
            <v>182059</v>
          </cell>
          <cell r="DM508">
            <v>213854</v>
          </cell>
          <cell r="DN508">
            <v>235907</v>
          </cell>
          <cell r="DO508">
            <v>248540</v>
          </cell>
          <cell r="DP508">
            <v>880360</v>
          </cell>
          <cell r="DQ508">
            <v>213686</v>
          </cell>
          <cell r="DR508">
            <v>242663</v>
          </cell>
          <cell r="DS508">
            <v>272062</v>
          </cell>
          <cell r="DT508">
            <v>269909</v>
          </cell>
          <cell r="DU508">
            <v>998320</v>
          </cell>
          <cell r="DV508">
            <v>233139</v>
          </cell>
          <cell r="DW508">
            <v>268227</v>
          </cell>
          <cell r="DX508">
            <v>298507</v>
          </cell>
          <cell r="DY508">
            <v>296974</v>
          </cell>
          <cell r="DZ508">
            <v>1096847</v>
          </cell>
          <cell r="EA508">
            <v>268910</v>
          </cell>
          <cell r="EB508">
            <v>300256</v>
          </cell>
          <cell r="EC508">
            <v>336691</v>
          </cell>
          <cell r="ED508">
            <v>316828</v>
          </cell>
          <cell r="EE508">
            <v>1222685</v>
          </cell>
          <cell r="EF508">
            <v>288685</v>
          </cell>
          <cell r="EG508">
            <v>315927</v>
          </cell>
          <cell r="EH508">
            <v>350403</v>
          </cell>
          <cell r="EI508">
            <v>337865</v>
          </cell>
          <cell r="EJ508">
            <v>1292880</v>
          </cell>
          <cell r="EK508">
            <v>303244</v>
          </cell>
          <cell r="EL508">
            <v>345102</v>
          </cell>
          <cell r="EM508">
            <v>380312</v>
          </cell>
          <cell r="EN508">
            <v>373110</v>
          </cell>
          <cell r="EO508">
            <v>1401768</v>
          </cell>
          <cell r="EP508">
            <v>310183</v>
          </cell>
          <cell r="EQ508">
            <v>334756</v>
          </cell>
          <cell r="ER508">
            <v>347804</v>
          </cell>
          <cell r="ES508">
            <v>337281</v>
          </cell>
          <cell r="ET508">
            <v>1330024</v>
          </cell>
          <cell r="EU508">
            <v>287721</v>
          </cell>
          <cell r="EV508">
            <v>323226</v>
          </cell>
          <cell r="EW508">
            <v>369780</v>
          </cell>
          <cell r="EX508">
            <v>376192</v>
          </cell>
          <cell r="EY508">
            <v>1356919</v>
          </cell>
          <cell r="EZ508">
            <v>348112</v>
          </cell>
          <cell r="FA508">
            <v>385557</v>
          </cell>
          <cell r="FB508">
            <v>444238</v>
          </cell>
          <cell r="FC508">
            <v>430522</v>
          </cell>
          <cell r="FD508">
            <v>1608429</v>
          </cell>
          <cell r="FE508">
            <v>363454</v>
          </cell>
          <cell r="FF508">
            <v>382849</v>
          </cell>
          <cell r="FG508">
            <v>426025</v>
          </cell>
          <cell r="FH508">
            <v>407237</v>
          </cell>
          <cell r="FI508">
            <v>1579565</v>
          </cell>
          <cell r="FJ508">
            <v>353982</v>
          </cell>
          <cell r="FK508">
            <v>399751</v>
          </cell>
          <cell r="FL508">
            <v>481390</v>
          </cell>
          <cell r="FM508">
            <v>476570</v>
          </cell>
          <cell r="FN508">
            <v>1711693</v>
          </cell>
          <cell r="FO508">
            <v>425112</v>
          </cell>
          <cell r="FP508">
            <v>457180</v>
          </cell>
          <cell r="FQ508">
            <v>535125</v>
          </cell>
          <cell r="FR508">
            <v>548665</v>
          </cell>
          <cell r="FS508">
            <v>1966082</v>
          </cell>
          <cell r="FT508">
            <v>495415</v>
          </cell>
          <cell r="FU508">
            <v>547515</v>
          </cell>
          <cell r="FV508">
            <v>612303</v>
          </cell>
          <cell r="FW508">
            <v>618421</v>
          </cell>
          <cell r="FX508">
            <v>2273654</v>
          </cell>
          <cell r="FY508">
            <v>546818</v>
          </cell>
          <cell r="FZ508">
            <v>616371</v>
          </cell>
          <cell r="GA508">
            <v>702412</v>
          </cell>
          <cell r="GB508">
            <v>690358</v>
          </cell>
          <cell r="GC508">
            <v>2555959</v>
          </cell>
          <cell r="GD508">
            <v>625639</v>
          </cell>
          <cell r="GE508">
            <v>653817</v>
          </cell>
          <cell r="GF508">
            <v>764059</v>
          </cell>
          <cell r="GG508">
            <v>774062</v>
          </cell>
          <cell r="GH508">
            <v>2817577</v>
          </cell>
          <cell r="GI508">
            <v>657168</v>
          </cell>
          <cell r="GJ508">
            <v>722294</v>
          </cell>
          <cell r="GK508">
            <v>816219</v>
          </cell>
          <cell r="GL508">
            <v>815590</v>
          </cell>
          <cell r="GM508">
            <v>3011271</v>
          </cell>
          <cell r="GN508">
            <v>727607</v>
          </cell>
          <cell r="GO508">
            <v>758563</v>
          </cell>
          <cell r="GP508">
            <v>822458</v>
          </cell>
          <cell r="GQ508">
            <v>800250</v>
          </cell>
          <cell r="GR508">
            <v>3108878</v>
          </cell>
          <cell r="GS508">
            <v>567130</v>
          </cell>
          <cell r="GT508">
            <v>686199</v>
          </cell>
          <cell r="GU508">
            <v>728569</v>
          </cell>
          <cell r="GV508">
            <v>777080</v>
          </cell>
          <cell r="GW508">
            <v>2758978</v>
          </cell>
          <cell r="GX508">
            <v>690406</v>
          </cell>
          <cell r="GY508">
            <v>820875</v>
          </cell>
          <cell r="GZ508">
            <v>893821</v>
          </cell>
          <cell r="HA508">
            <v>851359</v>
          </cell>
          <cell r="HB508">
            <v>3256461</v>
          </cell>
          <cell r="HC508">
            <v>815877</v>
          </cell>
          <cell r="HD508">
            <v>825679</v>
          </cell>
          <cell r="HE508">
            <v>880447</v>
          </cell>
          <cell r="HF508">
            <v>884762</v>
          </cell>
          <cell r="HG508">
            <v>3406765</v>
          </cell>
          <cell r="HH508">
            <v>787941</v>
          </cell>
          <cell r="HI508">
            <v>840737</v>
          </cell>
          <cell r="HJ508">
            <v>927069</v>
          </cell>
          <cell r="HK508">
            <v>942557</v>
          </cell>
          <cell r="HL508">
            <v>3498304</v>
          </cell>
          <cell r="HM508">
            <v>864676</v>
          </cell>
          <cell r="HN508">
            <v>911600</v>
          </cell>
          <cell r="HO508">
            <v>1014261</v>
          </cell>
        </row>
        <row r="509">
          <cell r="A509" t="str">
            <v>CONXS6</v>
          </cell>
          <cell r="B509" t="str">
            <v>6. Exports of services</v>
          </cell>
          <cell r="C509" t="str">
            <v>BPM6</v>
          </cell>
          <cell r="D509" t="str">
            <v>Source Team 3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22352</v>
          </cell>
          <cell r="BE509">
            <v>23295</v>
          </cell>
          <cell r="BF509">
            <v>22175</v>
          </cell>
          <cell r="BG509">
            <v>21284</v>
          </cell>
          <cell r="BH509">
            <v>89065</v>
          </cell>
          <cell r="BI509">
            <v>24775</v>
          </cell>
          <cell r="BJ509">
            <v>24694</v>
          </cell>
          <cell r="BK509">
            <v>24279</v>
          </cell>
          <cell r="BL509">
            <v>24207</v>
          </cell>
          <cell r="BM509">
            <v>97968</v>
          </cell>
          <cell r="BN509">
            <v>26466</v>
          </cell>
          <cell r="BO509">
            <v>25449</v>
          </cell>
          <cell r="BP509">
            <v>24880</v>
          </cell>
          <cell r="BQ509">
            <v>24750</v>
          </cell>
          <cell r="BR509">
            <v>101642</v>
          </cell>
          <cell r="BS509">
            <v>25726</v>
          </cell>
          <cell r="BT509">
            <v>26746</v>
          </cell>
          <cell r="BU509">
            <v>27110</v>
          </cell>
          <cell r="BV509">
            <v>28370</v>
          </cell>
          <cell r="BW509">
            <v>107955</v>
          </cell>
          <cell r="BX509">
            <v>29529</v>
          </cell>
          <cell r="BY509">
            <v>30667</v>
          </cell>
          <cell r="BZ509">
            <v>29512</v>
          </cell>
          <cell r="CA509">
            <v>28991</v>
          </cell>
          <cell r="CB509">
            <v>118659</v>
          </cell>
          <cell r="CC509">
            <v>33110</v>
          </cell>
          <cell r="CD509">
            <v>32206</v>
          </cell>
          <cell r="CE509">
            <v>29277</v>
          </cell>
          <cell r="CF509">
            <v>29973</v>
          </cell>
          <cell r="CG509">
            <v>124648</v>
          </cell>
          <cell r="CH509">
            <v>32485</v>
          </cell>
          <cell r="CI509">
            <v>34495</v>
          </cell>
          <cell r="CJ509">
            <v>36004</v>
          </cell>
          <cell r="CK509">
            <v>37674</v>
          </cell>
          <cell r="CL509">
            <v>140662</v>
          </cell>
          <cell r="CM509">
            <v>38418</v>
          </cell>
          <cell r="CN509">
            <v>40403</v>
          </cell>
          <cell r="CO509">
            <v>42069</v>
          </cell>
          <cell r="CP509">
            <v>43775</v>
          </cell>
          <cell r="CQ509">
            <v>164665</v>
          </cell>
          <cell r="CR509">
            <v>42592</v>
          </cell>
          <cell r="CS509">
            <v>44779</v>
          </cell>
          <cell r="CT509">
            <v>44045</v>
          </cell>
          <cell r="CU509">
            <v>46081</v>
          </cell>
          <cell r="CV509">
            <v>177497</v>
          </cell>
          <cell r="CW509">
            <v>43832</v>
          </cell>
          <cell r="CX509">
            <v>44668</v>
          </cell>
          <cell r="CY509">
            <v>44026</v>
          </cell>
          <cell r="CZ509">
            <v>46098</v>
          </cell>
          <cell r="DA509">
            <v>178624</v>
          </cell>
          <cell r="DB509">
            <v>44509</v>
          </cell>
          <cell r="DC509">
            <v>46595</v>
          </cell>
          <cell r="DD509">
            <v>46112</v>
          </cell>
          <cell r="DE509">
            <v>47233</v>
          </cell>
          <cell r="DF509">
            <v>184449</v>
          </cell>
          <cell r="DG509">
            <v>46067</v>
          </cell>
          <cell r="DH509">
            <v>48526</v>
          </cell>
          <cell r="DI509">
            <v>47973</v>
          </cell>
          <cell r="DJ509">
            <v>50097</v>
          </cell>
          <cell r="DK509">
            <v>192663</v>
          </cell>
          <cell r="DL509">
            <v>50512</v>
          </cell>
          <cell r="DM509">
            <v>52842</v>
          </cell>
          <cell r="DN509">
            <v>53152</v>
          </cell>
          <cell r="DO509">
            <v>53648</v>
          </cell>
          <cell r="DP509">
            <v>210154</v>
          </cell>
          <cell r="DQ509">
            <v>52987</v>
          </cell>
          <cell r="DR509">
            <v>55630</v>
          </cell>
          <cell r="DS509">
            <v>57365</v>
          </cell>
          <cell r="DT509">
            <v>57056</v>
          </cell>
          <cell r="DU509">
            <v>223038</v>
          </cell>
          <cell r="DV509">
            <v>57355</v>
          </cell>
          <cell r="DW509">
            <v>58094</v>
          </cell>
          <cell r="DX509">
            <v>59892</v>
          </cell>
          <cell r="DY509">
            <v>61315</v>
          </cell>
          <cell r="DZ509">
            <v>236656</v>
          </cell>
          <cell r="EA509">
            <v>58676</v>
          </cell>
          <cell r="EB509">
            <v>59630</v>
          </cell>
          <cell r="EC509">
            <v>61356</v>
          </cell>
          <cell r="ED509">
            <v>62319</v>
          </cell>
          <cell r="EE509">
            <v>241981</v>
          </cell>
          <cell r="EF509">
            <v>63722</v>
          </cell>
          <cell r="EG509">
            <v>64660</v>
          </cell>
          <cell r="EH509">
            <v>66488</v>
          </cell>
          <cell r="EI509">
            <v>69096</v>
          </cell>
          <cell r="EJ509">
            <v>263966</v>
          </cell>
          <cell r="EK509">
            <v>64921</v>
          </cell>
          <cell r="EL509">
            <v>64055</v>
          </cell>
          <cell r="EM509">
            <v>62137</v>
          </cell>
          <cell r="EN509">
            <v>60865</v>
          </cell>
          <cell r="EO509">
            <v>251978</v>
          </cell>
          <cell r="EP509">
            <v>56717</v>
          </cell>
          <cell r="EQ509">
            <v>55848</v>
          </cell>
          <cell r="ER509">
            <v>59503</v>
          </cell>
          <cell r="ES509">
            <v>61919</v>
          </cell>
          <cell r="ET509">
            <v>233987</v>
          </cell>
          <cell r="EU509">
            <v>59635</v>
          </cell>
          <cell r="EV509">
            <v>60001</v>
          </cell>
          <cell r="EW509">
            <v>67381</v>
          </cell>
          <cell r="EX509">
            <v>70770</v>
          </cell>
          <cell r="EY509">
            <v>257787</v>
          </cell>
          <cell r="EZ509">
            <v>66019</v>
          </cell>
          <cell r="FA509">
            <v>67244</v>
          </cell>
          <cell r="FB509">
            <v>72403</v>
          </cell>
          <cell r="FC509">
            <v>72905</v>
          </cell>
          <cell r="FD509">
            <v>278571</v>
          </cell>
          <cell r="FE509">
            <v>69039</v>
          </cell>
          <cell r="FF509">
            <v>71074</v>
          </cell>
          <cell r="FG509">
            <v>73261</v>
          </cell>
          <cell r="FH509">
            <v>74403</v>
          </cell>
          <cell r="FI509">
            <v>287777</v>
          </cell>
          <cell r="FJ509">
            <v>71553</v>
          </cell>
          <cell r="FK509">
            <v>76336</v>
          </cell>
          <cell r="FL509">
            <v>81583</v>
          </cell>
          <cell r="FM509">
            <v>86170</v>
          </cell>
          <cell r="FN509">
            <v>315642</v>
          </cell>
          <cell r="FO509">
            <v>79780</v>
          </cell>
          <cell r="FP509">
            <v>63977</v>
          </cell>
          <cell r="FQ509">
            <v>88238</v>
          </cell>
          <cell r="FR509">
            <v>94224</v>
          </cell>
          <cell r="FS509">
            <v>326219</v>
          </cell>
          <cell r="FT509">
            <v>92497</v>
          </cell>
          <cell r="FU509">
            <v>91685</v>
          </cell>
          <cell r="FV509">
            <v>101073</v>
          </cell>
          <cell r="FW509">
            <v>102797</v>
          </cell>
          <cell r="FX509">
            <v>388052</v>
          </cell>
          <cell r="FY509">
            <v>103159</v>
          </cell>
          <cell r="FZ509">
            <v>101129</v>
          </cell>
          <cell r="GA509">
            <v>111772</v>
          </cell>
          <cell r="GB509">
            <v>113461</v>
          </cell>
          <cell r="GC509">
            <v>429521</v>
          </cell>
          <cell r="GD509">
            <v>113554</v>
          </cell>
          <cell r="GE509">
            <v>112180</v>
          </cell>
          <cell r="GF509">
            <v>121465</v>
          </cell>
          <cell r="GG509">
            <v>124502</v>
          </cell>
          <cell r="GH509">
            <v>471701</v>
          </cell>
          <cell r="GI509">
            <v>133884</v>
          </cell>
          <cell r="GJ509">
            <v>126908</v>
          </cell>
          <cell r="GK509">
            <v>142881</v>
          </cell>
          <cell r="GL509">
            <v>142891</v>
          </cell>
          <cell r="GM509">
            <v>546564</v>
          </cell>
          <cell r="GN509">
            <v>146178</v>
          </cell>
          <cell r="GO509">
            <v>136073</v>
          </cell>
          <cell r="GP509">
            <v>147927</v>
          </cell>
          <cell r="GQ509">
            <v>143421</v>
          </cell>
          <cell r="GR509">
            <v>573599</v>
          </cell>
          <cell r="GS509">
            <v>139953</v>
          </cell>
          <cell r="GT509">
            <v>132456</v>
          </cell>
          <cell r="GU509">
            <v>152715</v>
          </cell>
          <cell r="GV509">
            <v>158174</v>
          </cell>
          <cell r="GW509">
            <v>583298</v>
          </cell>
          <cell r="GX509">
            <v>165726</v>
          </cell>
          <cell r="GY509">
            <v>155787</v>
          </cell>
          <cell r="GZ509">
            <v>177562</v>
          </cell>
          <cell r="HA509">
            <v>174032</v>
          </cell>
          <cell r="HB509">
            <v>673107</v>
          </cell>
          <cell r="HC509">
            <v>175774</v>
          </cell>
          <cell r="HD509">
            <v>167835</v>
          </cell>
          <cell r="HE509">
            <v>186231</v>
          </cell>
          <cell r="HF509">
            <v>182381</v>
          </cell>
          <cell r="HG509">
            <v>712221</v>
          </cell>
          <cell r="HH509">
            <v>181956</v>
          </cell>
          <cell r="HI509">
            <v>173133</v>
          </cell>
          <cell r="HJ509">
            <v>186062</v>
          </cell>
          <cell r="HK509">
            <v>188670</v>
          </cell>
          <cell r="HL509">
            <v>729821</v>
          </cell>
          <cell r="HM509">
            <v>192952</v>
          </cell>
          <cell r="HN509">
            <v>190880</v>
          </cell>
          <cell r="HO509">
            <v>198001</v>
          </cell>
        </row>
        <row r="510">
          <cell r="A510" t="str">
            <v>CONXSTRANS6</v>
          </cell>
          <cell r="B510" t="str">
            <v>a. Transportation</v>
          </cell>
          <cell r="C510" t="str">
            <v>BPM6</v>
          </cell>
          <cell r="D510" t="str">
            <v>Source Team 3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32802</v>
          </cell>
          <cell r="BI510">
            <v>10615</v>
          </cell>
          <cell r="BJ510">
            <v>9580</v>
          </cell>
          <cell r="BK510">
            <v>8652</v>
          </cell>
          <cell r="BL510">
            <v>7995</v>
          </cell>
          <cell r="BM510">
            <v>36853</v>
          </cell>
          <cell r="BN510">
            <v>11290</v>
          </cell>
          <cell r="BO510">
            <v>9799</v>
          </cell>
          <cell r="BP510">
            <v>8781</v>
          </cell>
          <cell r="BQ510">
            <v>8216</v>
          </cell>
          <cell r="BR510">
            <v>38069</v>
          </cell>
          <cell r="BS510">
            <v>10752</v>
          </cell>
          <cell r="BT510">
            <v>10432</v>
          </cell>
          <cell r="BU510">
            <v>10113</v>
          </cell>
          <cell r="BV510">
            <v>9828</v>
          </cell>
          <cell r="BW510">
            <v>41180</v>
          </cell>
          <cell r="BX510">
            <v>12512</v>
          </cell>
          <cell r="BY510">
            <v>11800</v>
          </cell>
          <cell r="BZ510">
            <v>10718</v>
          </cell>
          <cell r="CA510">
            <v>9667</v>
          </cell>
          <cell r="CB510">
            <v>44734</v>
          </cell>
          <cell r="CC510">
            <v>13972</v>
          </cell>
          <cell r="CD510">
            <v>12246</v>
          </cell>
          <cell r="CE510">
            <v>10471</v>
          </cell>
          <cell r="CF510">
            <v>9794</v>
          </cell>
          <cell r="CG510">
            <v>46435</v>
          </cell>
          <cell r="CH510">
            <v>13183</v>
          </cell>
          <cell r="CI510">
            <v>13161</v>
          </cell>
          <cell r="CJ510">
            <v>13196</v>
          </cell>
          <cell r="CK510">
            <v>13133</v>
          </cell>
          <cell r="CL510">
            <v>52676</v>
          </cell>
          <cell r="CM510">
            <v>15231</v>
          </cell>
          <cell r="CN510">
            <v>15135</v>
          </cell>
          <cell r="CO510">
            <v>15086</v>
          </cell>
          <cell r="CP510">
            <v>14941</v>
          </cell>
          <cell r="CQ510">
            <v>60393</v>
          </cell>
          <cell r="CR510">
            <v>16682</v>
          </cell>
          <cell r="CS510">
            <v>16631</v>
          </cell>
          <cell r="CT510">
            <v>16461</v>
          </cell>
          <cell r="CU510">
            <v>16492</v>
          </cell>
          <cell r="CV510">
            <v>66266</v>
          </cell>
          <cell r="CW510">
            <v>16687</v>
          </cell>
          <cell r="CX510">
            <v>16709</v>
          </cell>
          <cell r="CY510">
            <v>16471</v>
          </cell>
          <cell r="CZ510">
            <v>16549</v>
          </cell>
          <cell r="DA510">
            <v>66416</v>
          </cell>
          <cell r="DB510">
            <v>18576</v>
          </cell>
          <cell r="DC510">
            <v>18501</v>
          </cell>
          <cell r="DD510">
            <v>18585</v>
          </cell>
          <cell r="DE510">
            <v>18320</v>
          </cell>
          <cell r="DF510">
            <v>73982</v>
          </cell>
          <cell r="DG510">
            <v>20212</v>
          </cell>
          <cell r="DH510">
            <v>20372</v>
          </cell>
          <cell r="DI510">
            <v>20260</v>
          </cell>
          <cell r="DJ510">
            <v>20128</v>
          </cell>
          <cell r="DK510">
            <v>80972</v>
          </cell>
          <cell r="DL510">
            <v>22279</v>
          </cell>
          <cell r="DM510">
            <v>22277</v>
          </cell>
          <cell r="DN510">
            <v>22126</v>
          </cell>
          <cell r="DO510">
            <v>22222</v>
          </cell>
          <cell r="DP510">
            <v>88904</v>
          </cell>
          <cell r="DQ510">
            <v>22594</v>
          </cell>
          <cell r="DR510">
            <v>23700</v>
          </cell>
          <cell r="DS510">
            <v>24442</v>
          </cell>
          <cell r="DT510">
            <v>24221</v>
          </cell>
          <cell r="DU510">
            <v>94957</v>
          </cell>
          <cell r="DV510">
            <v>24903</v>
          </cell>
          <cell r="DW510">
            <v>25467</v>
          </cell>
          <cell r="DX510">
            <v>25987</v>
          </cell>
          <cell r="DY510">
            <v>26072</v>
          </cell>
          <cell r="DZ510">
            <v>102429</v>
          </cell>
          <cell r="EA510">
            <v>25014</v>
          </cell>
          <cell r="EB510">
            <v>25493</v>
          </cell>
          <cell r="EC510">
            <v>25891</v>
          </cell>
          <cell r="ED510">
            <v>25563</v>
          </cell>
          <cell r="EE510">
            <v>101961</v>
          </cell>
          <cell r="EF510">
            <v>26397</v>
          </cell>
          <cell r="EG510">
            <v>27299</v>
          </cell>
          <cell r="EH510">
            <v>28486</v>
          </cell>
          <cell r="EI510">
            <v>28279</v>
          </cell>
          <cell r="EJ510">
            <v>110461</v>
          </cell>
          <cell r="EK510">
            <v>27256</v>
          </cell>
          <cell r="EL510">
            <v>27566</v>
          </cell>
          <cell r="EM510">
            <v>28137</v>
          </cell>
          <cell r="EN510">
            <v>27829</v>
          </cell>
          <cell r="EO510">
            <v>110788</v>
          </cell>
          <cell r="EP510">
            <v>26987</v>
          </cell>
          <cell r="EQ510">
            <v>28092</v>
          </cell>
          <cell r="ER510">
            <v>28493</v>
          </cell>
          <cell r="ES510">
            <v>28179</v>
          </cell>
          <cell r="ET510">
            <v>111751</v>
          </cell>
          <cell r="EU510">
            <v>27203</v>
          </cell>
          <cell r="EV510">
            <v>27978</v>
          </cell>
          <cell r="EW510">
            <v>30695</v>
          </cell>
          <cell r="EX510">
            <v>30962</v>
          </cell>
          <cell r="EY510">
            <v>116838</v>
          </cell>
          <cell r="EZ510">
            <v>29134</v>
          </cell>
          <cell r="FA510">
            <v>31751</v>
          </cell>
          <cell r="FB510">
            <v>33346</v>
          </cell>
          <cell r="FC510">
            <v>31926</v>
          </cell>
          <cell r="FD510">
            <v>126157</v>
          </cell>
          <cell r="FE510">
            <v>29760</v>
          </cell>
          <cell r="FF510">
            <v>32043</v>
          </cell>
          <cell r="FG510">
            <v>31805</v>
          </cell>
          <cell r="FH510">
            <v>30630</v>
          </cell>
          <cell r="FI510">
            <v>124238</v>
          </cell>
          <cell r="FJ510">
            <v>31959</v>
          </cell>
          <cell r="FK510">
            <v>34317</v>
          </cell>
          <cell r="FL510">
            <v>37050</v>
          </cell>
          <cell r="FM510">
            <v>35998</v>
          </cell>
          <cell r="FN510">
            <v>139324</v>
          </cell>
          <cell r="FO510">
            <v>34466</v>
          </cell>
          <cell r="FP510">
            <v>29955</v>
          </cell>
          <cell r="FQ510">
            <v>37193</v>
          </cell>
          <cell r="FR510">
            <v>38674</v>
          </cell>
          <cell r="FS510">
            <v>140288</v>
          </cell>
          <cell r="FT510">
            <v>39835</v>
          </cell>
          <cell r="FU510">
            <v>41285</v>
          </cell>
          <cell r="FV510">
            <v>44416</v>
          </cell>
          <cell r="FW510">
            <v>43317</v>
          </cell>
          <cell r="FX510">
            <v>168853</v>
          </cell>
          <cell r="FY510">
            <v>44116</v>
          </cell>
          <cell r="FZ510">
            <v>45903</v>
          </cell>
          <cell r="GA510">
            <v>49059</v>
          </cell>
          <cell r="GB510">
            <v>48392</v>
          </cell>
          <cell r="GC510">
            <v>187470</v>
          </cell>
          <cell r="GD510">
            <v>48007</v>
          </cell>
          <cell r="GE510">
            <v>50271</v>
          </cell>
          <cell r="GF510">
            <v>52144</v>
          </cell>
          <cell r="GG510">
            <v>51647</v>
          </cell>
          <cell r="GH510">
            <v>202069</v>
          </cell>
          <cell r="GI510">
            <v>53134</v>
          </cell>
          <cell r="GJ510">
            <v>57992</v>
          </cell>
          <cell r="GK510">
            <v>60442</v>
          </cell>
          <cell r="GL510">
            <v>55607</v>
          </cell>
          <cell r="GM510">
            <v>227175</v>
          </cell>
          <cell r="GN510">
            <v>55946</v>
          </cell>
          <cell r="GO510">
            <v>60511</v>
          </cell>
          <cell r="GP510">
            <v>61404</v>
          </cell>
          <cell r="GQ510">
            <v>55719</v>
          </cell>
          <cell r="GR510">
            <v>233580</v>
          </cell>
          <cell r="GS510">
            <v>49926</v>
          </cell>
          <cell r="GT510">
            <v>58347</v>
          </cell>
          <cell r="GU510">
            <v>62129</v>
          </cell>
          <cell r="GV510">
            <v>58194</v>
          </cell>
          <cell r="GW510">
            <v>228596</v>
          </cell>
          <cell r="GX510">
            <v>56322</v>
          </cell>
          <cell r="GY510">
            <v>64074</v>
          </cell>
          <cell r="GZ510">
            <v>67008</v>
          </cell>
          <cell r="HA510">
            <v>60142</v>
          </cell>
          <cell r="HB510">
            <v>247546</v>
          </cell>
          <cell r="HC510">
            <v>56127</v>
          </cell>
          <cell r="HD510">
            <v>66301</v>
          </cell>
          <cell r="HE510">
            <v>67249</v>
          </cell>
          <cell r="HF510">
            <v>60398</v>
          </cell>
          <cell r="HG510">
            <v>250075</v>
          </cell>
          <cell r="HH510">
            <v>57834</v>
          </cell>
          <cell r="HI510">
            <v>63688</v>
          </cell>
          <cell r="HJ510">
            <v>63377</v>
          </cell>
          <cell r="HK510">
            <v>57772</v>
          </cell>
          <cell r="HL510">
            <v>242671</v>
          </cell>
          <cell r="HM510">
            <v>56507</v>
          </cell>
          <cell r="HN510">
            <v>62681</v>
          </cell>
          <cell r="HO510">
            <v>63909</v>
          </cell>
        </row>
        <row r="511">
          <cell r="A511" t="str">
            <v>CONXSTRA6</v>
          </cell>
          <cell r="B511" t="str">
            <v>b. Travel</v>
          </cell>
          <cell r="C511" t="str">
            <v>BPM6</v>
          </cell>
          <cell r="D511" t="str">
            <v>Source Team 3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28571</v>
          </cell>
          <cell r="BI511">
            <v>6958</v>
          </cell>
          <cell r="BJ511">
            <v>7721</v>
          </cell>
          <cell r="BK511">
            <v>8393</v>
          </cell>
          <cell r="BL511">
            <v>9346</v>
          </cell>
          <cell r="BM511">
            <v>32453</v>
          </cell>
          <cell r="BN511">
            <v>7329</v>
          </cell>
          <cell r="BO511">
            <v>7689</v>
          </cell>
          <cell r="BP511">
            <v>8401</v>
          </cell>
          <cell r="BQ511">
            <v>8950</v>
          </cell>
          <cell r="BR511">
            <v>32377</v>
          </cell>
          <cell r="BS511">
            <v>7804</v>
          </cell>
          <cell r="BT511">
            <v>8691</v>
          </cell>
          <cell r="BU511">
            <v>9210</v>
          </cell>
          <cell r="BV511">
            <v>11280</v>
          </cell>
          <cell r="BW511">
            <v>37035</v>
          </cell>
          <cell r="BX511">
            <v>8314</v>
          </cell>
          <cell r="BY511">
            <v>10245</v>
          </cell>
          <cell r="BZ511">
            <v>10436</v>
          </cell>
          <cell r="CA511">
            <v>11551</v>
          </cell>
          <cell r="CB511">
            <v>40531</v>
          </cell>
          <cell r="CC511">
            <v>9467</v>
          </cell>
          <cell r="CD511">
            <v>10614</v>
          </cell>
          <cell r="CE511">
            <v>9747</v>
          </cell>
          <cell r="CF511">
            <v>11600</v>
          </cell>
          <cell r="CG511">
            <v>41461</v>
          </cell>
          <cell r="CH511">
            <v>9388</v>
          </cell>
          <cell r="CI511">
            <v>10812</v>
          </cell>
          <cell r="CJ511">
            <v>12149</v>
          </cell>
          <cell r="CK511">
            <v>13458</v>
          </cell>
          <cell r="CL511">
            <v>45813</v>
          </cell>
          <cell r="CM511">
            <v>12042</v>
          </cell>
          <cell r="CN511">
            <v>13567</v>
          </cell>
          <cell r="CO511">
            <v>15326</v>
          </cell>
          <cell r="CP511">
            <v>16714</v>
          </cell>
          <cell r="CQ511">
            <v>57649</v>
          </cell>
          <cell r="CR511">
            <v>15087</v>
          </cell>
          <cell r="CS511">
            <v>16921</v>
          </cell>
          <cell r="CT511">
            <v>16144</v>
          </cell>
          <cell r="CU511">
            <v>17842</v>
          </cell>
          <cell r="CV511">
            <v>65994</v>
          </cell>
          <cell r="CW511">
            <v>17046</v>
          </cell>
          <cell r="CX511">
            <v>16995</v>
          </cell>
          <cell r="CY511">
            <v>16145</v>
          </cell>
          <cell r="CZ511">
            <v>17612</v>
          </cell>
          <cell r="DA511">
            <v>67798</v>
          </cell>
          <cell r="DB511">
            <v>16172</v>
          </cell>
          <cell r="DC511">
            <v>17620</v>
          </cell>
          <cell r="DD511">
            <v>16346</v>
          </cell>
          <cell r="DE511">
            <v>17183</v>
          </cell>
          <cell r="DF511">
            <v>67321</v>
          </cell>
          <cell r="DG511">
            <v>14981</v>
          </cell>
          <cell r="DH511">
            <v>16808</v>
          </cell>
          <cell r="DI511">
            <v>15933</v>
          </cell>
          <cell r="DJ511">
            <v>17985</v>
          </cell>
          <cell r="DK511">
            <v>65707</v>
          </cell>
          <cell r="DL511">
            <v>16999</v>
          </cell>
          <cell r="DM511">
            <v>18946</v>
          </cell>
          <cell r="DN511">
            <v>19265</v>
          </cell>
          <cell r="DO511">
            <v>19102</v>
          </cell>
          <cell r="DP511">
            <v>74312</v>
          </cell>
          <cell r="DQ511">
            <v>18318</v>
          </cell>
          <cell r="DR511">
            <v>19926</v>
          </cell>
          <cell r="DS511">
            <v>20565</v>
          </cell>
          <cell r="DT511">
            <v>20180</v>
          </cell>
          <cell r="DU511">
            <v>78989</v>
          </cell>
          <cell r="DV511">
            <v>18506</v>
          </cell>
          <cell r="DW511">
            <v>18354</v>
          </cell>
          <cell r="DX511">
            <v>19081</v>
          </cell>
          <cell r="DY511">
            <v>19554</v>
          </cell>
          <cell r="DZ511">
            <v>75495</v>
          </cell>
          <cell r="EA511">
            <v>18730</v>
          </cell>
          <cell r="EB511">
            <v>18867</v>
          </cell>
          <cell r="EC511">
            <v>20725</v>
          </cell>
          <cell r="ED511">
            <v>21096</v>
          </cell>
          <cell r="EE511">
            <v>79418</v>
          </cell>
          <cell r="EF511">
            <v>21880</v>
          </cell>
          <cell r="EG511">
            <v>21634</v>
          </cell>
          <cell r="EH511">
            <v>21331</v>
          </cell>
          <cell r="EI511">
            <v>22650</v>
          </cell>
          <cell r="EJ511">
            <v>87495</v>
          </cell>
          <cell r="EK511">
            <v>21457</v>
          </cell>
          <cell r="EL511">
            <v>18204</v>
          </cell>
          <cell r="EM511">
            <v>14276</v>
          </cell>
          <cell r="EN511">
            <v>15355</v>
          </cell>
          <cell r="EO511">
            <v>69292</v>
          </cell>
          <cell r="EP511">
            <v>13096</v>
          </cell>
          <cell r="EQ511">
            <v>12432</v>
          </cell>
          <cell r="ER511">
            <v>14719</v>
          </cell>
          <cell r="ES511">
            <v>16663</v>
          </cell>
          <cell r="ET511">
            <v>56910</v>
          </cell>
          <cell r="EU511">
            <v>15294</v>
          </cell>
          <cell r="EV511">
            <v>13812</v>
          </cell>
          <cell r="EW511">
            <v>15184</v>
          </cell>
          <cell r="EX511">
            <v>16593</v>
          </cell>
          <cell r="EY511">
            <v>60883</v>
          </cell>
          <cell r="EZ511">
            <v>15695</v>
          </cell>
          <cell r="FA511">
            <v>16536</v>
          </cell>
          <cell r="FB511">
            <v>16160</v>
          </cell>
          <cell r="FC511">
            <v>17268</v>
          </cell>
          <cell r="FD511">
            <v>65659</v>
          </cell>
          <cell r="FE511">
            <v>15761</v>
          </cell>
          <cell r="FF511">
            <v>17446</v>
          </cell>
          <cell r="FG511">
            <v>16284</v>
          </cell>
          <cell r="FH511">
            <v>18485</v>
          </cell>
          <cell r="FI511">
            <v>67976</v>
          </cell>
          <cell r="FJ511">
            <v>17216</v>
          </cell>
          <cell r="FK511">
            <v>21846</v>
          </cell>
          <cell r="FL511">
            <v>20661</v>
          </cell>
          <cell r="FM511">
            <v>26122</v>
          </cell>
          <cell r="FN511">
            <v>85845</v>
          </cell>
          <cell r="FO511">
            <v>21516</v>
          </cell>
          <cell r="FP511">
            <v>9197</v>
          </cell>
          <cell r="FQ511">
            <v>24661</v>
          </cell>
          <cell r="FR511">
            <v>27576</v>
          </cell>
          <cell r="FS511">
            <v>82950</v>
          </cell>
          <cell r="FT511">
            <v>23900</v>
          </cell>
          <cell r="FU511">
            <v>23180</v>
          </cell>
          <cell r="FV511">
            <v>25495</v>
          </cell>
          <cell r="FW511">
            <v>26294</v>
          </cell>
          <cell r="FX511">
            <v>98869</v>
          </cell>
          <cell r="FY511">
            <v>26824</v>
          </cell>
          <cell r="FZ511">
            <v>25162</v>
          </cell>
          <cell r="GA511">
            <v>27738</v>
          </cell>
          <cell r="GB511">
            <v>29382</v>
          </cell>
          <cell r="GC511">
            <v>109106</v>
          </cell>
          <cell r="GD511">
            <v>29200</v>
          </cell>
          <cell r="GE511">
            <v>26670</v>
          </cell>
          <cell r="GF511">
            <v>29003</v>
          </cell>
          <cell r="GG511">
            <v>31248</v>
          </cell>
          <cell r="GH511">
            <v>116121</v>
          </cell>
          <cell r="GI511">
            <v>31969</v>
          </cell>
          <cell r="GJ511">
            <v>28994</v>
          </cell>
          <cell r="GK511">
            <v>33505</v>
          </cell>
          <cell r="GL511">
            <v>38059</v>
          </cell>
          <cell r="GM511">
            <v>132527</v>
          </cell>
          <cell r="GN511">
            <v>34364</v>
          </cell>
          <cell r="GO511">
            <v>31282</v>
          </cell>
          <cell r="GP511">
            <v>36016</v>
          </cell>
          <cell r="GQ511">
            <v>39329</v>
          </cell>
          <cell r="GR511">
            <v>140991</v>
          </cell>
          <cell r="GS511">
            <v>39532</v>
          </cell>
          <cell r="GT511">
            <v>30659</v>
          </cell>
          <cell r="GU511">
            <v>36431</v>
          </cell>
          <cell r="GV511">
            <v>45091</v>
          </cell>
          <cell r="GW511">
            <v>151713</v>
          </cell>
          <cell r="GX511">
            <v>47101</v>
          </cell>
          <cell r="GY511">
            <v>42033</v>
          </cell>
          <cell r="GZ511">
            <v>50849</v>
          </cell>
          <cell r="HA511">
            <v>50887</v>
          </cell>
          <cell r="HB511">
            <v>190870</v>
          </cell>
          <cell r="HC511">
            <v>52668</v>
          </cell>
          <cell r="HD511">
            <v>49152</v>
          </cell>
          <cell r="HE511">
            <v>57344</v>
          </cell>
          <cell r="HF511">
            <v>62326</v>
          </cell>
          <cell r="HG511">
            <v>221490</v>
          </cell>
          <cell r="HH511">
            <v>57444</v>
          </cell>
          <cell r="HI511">
            <v>55843</v>
          </cell>
          <cell r="HJ511">
            <v>62450</v>
          </cell>
          <cell r="HK511">
            <v>70447</v>
          </cell>
          <cell r="HL511">
            <v>246184</v>
          </cell>
          <cell r="HM511">
            <v>68669</v>
          </cell>
          <cell r="HN511">
            <v>72465</v>
          </cell>
          <cell r="HO511">
            <v>70958</v>
          </cell>
        </row>
        <row r="512">
          <cell r="A512" t="str">
            <v>CONXSOS6</v>
          </cell>
          <cell r="B512" t="str">
            <v>c. Other services</v>
          </cell>
          <cell r="C512" t="str">
            <v>BPM6</v>
          </cell>
          <cell r="D512" t="str">
            <v>Source Team 3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29104</v>
          </cell>
          <cell r="BI512">
            <v>7201</v>
          </cell>
          <cell r="BJ512">
            <v>7685</v>
          </cell>
          <cell r="BK512">
            <v>7820</v>
          </cell>
          <cell r="BL512">
            <v>7897</v>
          </cell>
          <cell r="BM512">
            <v>30584</v>
          </cell>
          <cell r="BN512">
            <v>7816</v>
          </cell>
          <cell r="BO512">
            <v>8162</v>
          </cell>
          <cell r="BP512">
            <v>8220</v>
          </cell>
          <cell r="BQ512">
            <v>8407</v>
          </cell>
          <cell r="BR512">
            <v>32707</v>
          </cell>
          <cell r="BS512">
            <v>7401</v>
          </cell>
          <cell r="BT512">
            <v>8070</v>
          </cell>
          <cell r="BU512">
            <v>8383</v>
          </cell>
          <cell r="BV512">
            <v>8602</v>
          </cell>
          <cell r="BW512">
            <v>32371</v>
          </cell>
          <cell r="BX512">
            <v>8790</v>
          </cell>
          <cell r="BY512">
            <v>9249</v>
          </cell>
          <cell r="BZ512">
            <v>9145</v>
          </cell>
          <cell r="CA512">
            <v>9082</v>
          </cell>
          <cell r="CB512">
            <v>36207</v>
          </cell>
          <cell r="CC512">
            <v>9921</v>
          </cell>
          <cell r="CD512">
            <v>9954</v>
          </cell>
          <cell r="CE512">
            <v>9581</v>
          </cell>
          <cell r="CF512">
            <v>9703</v>
          </cell>
          <cell r="CG512">
            <v>39257</v>
          </cell>
          <cell r="CH512">
            <v>10199</v>
          </cell>
          <cell r="CI512">
            <v>10990</v>
          </cell>
          <cell r="CJ512">
            <v>11379</v>
          </cell>
          <cell r="CK512">
            <v>12127</v>
          </cell>
          <cell r="CL512">
            <v>44689</v>
          </cell>
          <cell r="CM512">
            <v>11721</v>
          </cell>
          <cell r="CN512">
            <v>12404</v>
          </cell>
          <cell r="CO512">
            <v>12887</v>
          </cell>
          <cell r="CP512">
            <v>13258</v>
          </cell>
          <cell r="CQ512">
            <v>50270</v>
          </cell>
          <cell r="CR512">
            <v>12011</v>
          </cell>
          <cell r="CS512">
            <v>12582</v>
          </cell>
          <cell r="CT512">
            <v>12876</v>
          </cell>
          <cell r="CU512">
            <v>13135</v>
          </cell>
          <cell r="CV512">
            <v>50604</v>
          </cell>
          <cell r="CW512">
            <v>11731</v>
          </cell>
          <cell r="CX512">
            <v>12369</v>
          </cell>
          <cell r="CY512">
            <v>12861</v>
          </cell>
          <cell r="CZ512">
            <v>13247</v>
          </cell>
          <cell r="DA512">
            <v>50208</v>
          </cell>
          <cell r="DB512">
            <v>11329</v>
          </cell>
          <cell r="DC512">
            <v>12116</v>
          </cell>
          <cell r="DD512">
            <v>12654</v>
          </cell>
          <cell r="DE512">
            <v>13028</v>
          </cell>
          <cell r="DF512">
            <v>49127</v>
          </cell>
          <cell r="DG512">
            <v>12083</v>
          </cell>
          <cell r="DH512">
            <v>12744</v>
          </cell>
          <cell r="DI512">
            <v>13060</v>
          </cell>
          <cell r="DJ512">
            <v>13402</v>
          </cell>
          <cell r="DK512">
            <v>51289</v>
          </cell>
          <cell r="DL512">
            <v>12826</v>
          </cell>
          <cell r="DM512">
            <v>13437</v>
          </cell>
          <cell r="DN512">
            <v>13795</v>
          </cell>
          <cell r="DO512">
            <v>13958</v>
          </cell>
          <cell r="DP512">
            <v>54016</v>
          </cell>
          <cell r="DQ512">
            <v>13740</v>
          </cell>
          <cell r="DR512">
            <v>13975</v>
          </cell>
          <cell r="DS512">
            <v>14609</v>
          </cell>
          <cell r="DT512">
            <v>14491</v>
          </cell>
          <cell r="DU512">
            <v>56815</v>
          </cell>
          <cell r="DV512">
            <v>15329</v>
          </cell>
          <cell r="DW512">
            <v>15549</v>
          </cell>
          <cell r="DX512">
            <v>16261</v>
          </cell>
          <cell r="DY512">
            <v>16809</v>
          </cell>
          <cell r="DZ512">
            <v>63948</v>
          </cell>
          <cell r="EA512">
            <v>16103</v>
          </cell>
          <cell r="EB512">
            <v>16368</v>
          </cell>
          <cell r="EC512">
            <v>16494</v>
          </cell>
          <cell r="ED512">
            <v>16945</v>
          </cell>
          <cell r="EE512">
            <v>65910</v>
          </cell>
          <cell r="EF512">
            <v>17055</v>
          </cell>
          <cell r="EG512">
            <v>17241</v>
          </cell>
          <cell r="EH512">
            <v>18246</v>
          </cell>
          <cell r="EI512">
            <v>19300</v>
          </cell>
          <cell r="EJ512">
            <v>71842</v>
          </cell>
          <cell r="EK512">
            <v>17645</v>
          </cell>
          <cell r="EL512">
            <v>18885</v>
          </cell>
          <cell r="EM512">
            <v>19705</v>
          </cell>
          <cell r="EN512">
            <v>18181</v>
          </cell>
          <cell r="EO512">
            <v>74416</v>
          </cell>
          <cell r="EP512">
            <v>17199</v>
          </cell>
          <cell r="EQ512">
            <v>16301</v>
          </cell>
          <cell r="ER512">
            <v>17311</v>
          </cell>
          <cell r="ES512">
            <v>17894</v>
          </cell>
          <cell r="ET512">
            <v>68705</v>
          </cell>
          <cell r="EU512">
            <v>17812</v>
          </cell>
          <cell r="EV512">
            <v>18556</v>
          </cell>
          <cell r="EW512">
            <v>21510</v>
          </cell>
          <cell r="EX512">
            <v>22992</v>
          </cell>
          <cell r="EY512">
            <v>80870</v>
          </cell>
          <cell r="EZ512">
            <v>21173</v>
          </cell>
          <cell r="FA512">
            <v>19842</v>
          </cell>
          <cell r="FB512">
            <v>22937</v>
          </cell>
          <cell r="FC512">
            <v>23587</v>
          </cell>
          <cell r="FD512">
            <v>87539</v>
          </cell>
          <cell r="FE512">
            <v>23039</v>
          </cell>
          <cell r="FF512">
            <v>22010</v>
          </cell>
          <cell r="FG512">
            <v>24562</v>
          </cell>
          <cell r="FH512">
            <v>24906</v>
          </cell>
          <cell r="FI512">
            <v>94517</v>
          </cell>
          <cell r="FJ512">
            <v>22566</v>
          </cell>
          <cell r="FK512">
            <v>21746</v>
          </cell>
          <cell r="FL512">
            <v>24661</v>
          </cell>
          <cell r="FM512">
            <v>25529</v>
          </cell>
          <cell r="FN512">
            <v>94502</v>
          </cell>
          <cell r="FO512">
            <v>24533</v>
          </cell>
          <cell r="FP512">
            <v>23221</v>
          </cell>
          <cell r="FQ512">
            <v>27235</v>
          </cell>
          <cell r="FR512">
            <v>29023</v>
          </cell>
          <cell r="FS512">
            <v>104012</v>
          </cell>
          <cell r="FT512">
            <v>29181</v>
          </cell>
          <cell r="FU512">
            <v>27845</v>
          </cell>
          <cell r="FV512">
            <v>31611</v>
          </cell>
          <cell r="FW512">
            <v>33380</v>
          </cell>
          <cell r="FX512">
            <v>122017</v>
          </cell>
          <cell r="FY512">
            <v>32694</v>
          </cell>
          <cell r="FZ512">
            <v>30599</v>
          </cell>
          <cell r="GA512">
            <v>35345</v>
          </cell>
          <cell r="GB512">
            <v>36170</v>
          </cell>
          <cell r="GC512">
            <v>134808</v>
          </cell>
          <cell r="GD512">
            <v>36745</v>
          </cell>
          <cell r="GE512">
            <v>35445</v>
          </cell>
          <cell r="GF512">
            <v>40311</v>
          </cell>
          <cell r="GG512">
            <v>41754</v>
          </cell>
          <cell r="GH512">
            <v>154255</v>
          </cell>
          <cell r="GI512">
            <v>48123</v>
          </cell>
          <cell r="GJ512">
            <v>40132</v>
          </cell>
          <cell r="GK512">
            <v>48648</v>
          </cell>
          <cell r="GL512">
            <v>49295</v>
          </cell>
          <cell r="GM512">
            <v>186198</v>
          </cell>
          <cell r="GN512">
            <v>54690</v>
          </cell>
          <cell r="GO512">
            <v>44345</v>
          </cell>
          <cell r="GP512">
            <v>50347</v>
          </cell>
          <cell r="GQ512">
            <v>48623</v>
          </cell>
          <cell r="GR512">
            <v>198005</v>
          </cell>
          <cell r="GS512">
            <v>50776</v>
          </cell>
          <cell r="GT512">
            <v>43091</v>
          </cell>
          <cell r="GU512">
            <v>53700</v>
          </cell>
          <cell r="GV512">
            <v>55351</v>
          </cell>
          <cell r="GW512">
            <v>202918</v>
          </cell>
          <cell r="GX512">
            <v>61467</v>
          </cell>
          <cell r="GY512">
            <v>50257</v>
          </cell>
          <cell r="GZ512">
            <v>59810</v>
          </cell>
          <cell r="HA512">
            <v>62422</v>
          </cell>
          <cell r="HB512">
            <v>233956</v>
          </cell>
          <cell r="HC512">
            <v>66823</v>
          </cell>
          <cell r="HD512">
            <v>52322</v>
          </cell>
          <cell r="HE512">
            <v>61632</v>
          </cell>
          <cell r="HF512">
            <v>59878</v>
          </cell>
          <cell r="HG512">
            <v>240655</v>
          </cell>
          <cell r="HH512">
            <v>66678</v>
          </cell>
          <cell r="HI512">
            <v>53602</v>
          </cell>
          <cell r="HJ512">
            <v>60235</v>
          </cell>
          <cell r="HK512">
            <v>60451</v>
          </cell>
          <cell r="HL512">
            <v>240966</v>
          </cell>
          <cell r="HM512">
            <v>67776</v>
          </cell>
          <cell r="HN512">
            <v>55734</v>
          </cell>
          <cell r="HO512">
            <v>63134</v>
          </cell>
        </row>
        <row r="513">
          <cell r="A513" t="str">
            <v>CONMG6</v>
          </cell>
          <cell r="B513" t="str">
            <v>Total imports of goods</v>
          </cell>
          <cell r="C513" t="str">
            <v>BPM6</v>
          </cell>
          <cell r="D513" t="str">
            <v>Source Team 1B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46193</v>
          </cell>
          <cell r="BE513">
            <v>52378</v>
          </cell>
          <cell r="BF513">
            <v>51186</v>
          </cell>
          <cell r="BG513">
            <v>57231</v>
          </cell>
          <cell r="BH513">
            <v>207346</v>
          </cell>
          <cell r="BI513">
            <v>54815</v>
          </cell>
          <cell r="BJ513">
            <v>58505</v>
          </cell>
          <cell r="BK513">
            <v>58000</v>
          </cell>
          <cell r="BL513">
            <v>59487</v>
          </cell>
          <cell r="BM513">
            <v>231168</v>
          </cell>
          <cell r="BN513">
            <v>51844</v>
          </cell>
          <cell r="BO513">
            <v>55736</v>
          </cell>
          <cell r="BP513">
            <v>56930</v>
          </cell>
          <cell r="BQ513">
            <v>59059</v>
          </cell>
          <cell r="BR513">
            <v>224103</v>
          </cell>
          <cell r="BS513">
            <v>50537</v>
          </cell>
          <cell r="BT513">
            <v>59992</v>
          </cell>
          <cell r="BU513">
            <v>62620</v>
          </cell>
          <cell r="BV513">
            <v>68667</v>
          </cell>
          <cell r="BW513">
            <v>242172</v>
          </cell>
          <cell r="BX513">
            <v>60973</v>
          </cell>
          <cell r="BY513">
            <v>68811</v>
          </cell>
          <cell r="BZ513">
            <v>69789</v>
          </cell>
          <cell r="CA513">
            <v>74654</v>
          </cell>
          <cell r="CB513">
            <v>274935</v>
          </cell>
          <cell r="CC513">
            <v>67286</v>
          </cell>
          <cell r="CD513">
            <v>74033</v>
          </cell>
          <cell r="CE513">
            <v>70296</v>
          </cell>
          <cell r="CF513">
            <v>77060</v>
          </cell>
          <cell r="CG513">
            <v>289040</v>
          </cell>
          <cell r="CH513">
            <v>66041</v>
          </cell>
          <cell r="CI513">
            <v>78898</v>
          </cell>
          <cell r="CJ513">
            <v>81143</v>
          </cell>
          <cell r="CK513">
            <v>93529</v>
          </cell>
          <cell r="CL513">
            <v>319611</v>
          </cell>
          <cell r="CM513">
            <v>87075</v>
          </cell>
          <cell r="CN513">
            <v>101882</v>
          </cell>
          <cell r="CO513">
            <v>105223</v>
          </cell>
          <cell r="CP513">
            <v>114429</v>
          </cell>
          <cell r="CQ513">
            <v>408609</v>
          </cell>
          <cell r="CR513">
            <v>102480</v>
          </cell>
          <cell r="CS513">
            <v>125627</v>
          </cell>
          <cell r="CT513">
            <v>134404</v>
          </cell>
          <cell r="CU513">
            <v>143904</v>
          </cell>
          <cell r="CV513">
            <v>506415</v>
          </cell>
          <cell r="CW513">
            <v>127552</v>
          </cell>
          <cell r="CX513">
            <v>141771</v>
          </cell>
          <cell r="CY513">
            <v>134911</v>
          </cell>
          <cell r="CZ513">
            <v>133501</v>
          </cell>
          <cell r="DA513">
            <v>537735</v>
          </cell>
          <cell r="DB513">
            <v>124072</v>
          </cell>
          <cell r="DC513">
            <v>148385</v>
          </cell>
          <cell r="DD513">
            <v>148315</v>
          </cell>
          <cell r="DE513">
            <v>166964</v>
          </cell>
          <cell r="DF513">
            <v>587736</v>
          </cell>
          <cell r="DG513">
            <v>144939</v>
          </cell>
          <cell r="DH513">
            <v>175224</v>
          </cell>
          <cell r="DI513">
            <v>177368</v>
          </cell>
          <cell r="DJ513">
            <v>189418</v>
          </cell>
          <cell r="DK513">
            <v>686949</v>
          </cell>
          <cell r="DL513">
            <v>176477</v>
          </cell>
          <cell r="DM513">
            <v>216973</v>
          </cell>
          <cell r="DN513">
            <v>214317</v>
          </cell>
          <cell r="DO513">
            <v>235698</v>
          </cell>
          <cell r="DP513">
            <v>843465</v>
          </cell>
          <cell r="DQ513">
            <v>212722</v>
          </cell>
          <cell r="DR513">
            <v>247214</v>
          </cell>
          <cell r="DS513">
            <v>250123</v>
          </cell>
          <cell r="DT513">
            <v>250465</v>
          </cell>
          <cell r="DU513">
            <v>960524</v>
          </cell>
          <cell r="DV513">
            <v>231016</v>
          </cell>
          <cell r="DW513">
            <v>283509</v>
          </cell>
          <cell r="DX513">
            <v>285198</v>
          </cell>
          <cell r="DY513">
            <v>294868</v>
          </cell>
          <cell r="DZ513">
            <v>1094591</v>
          </cell>
          <cell r="EA513">
            <v>284114</v>
          </cell>
          <cell r="EB513">
            <v>328123</v>
          </cell>
          <cell r="EC513">
            <v>329623</v>
          </cell>
          <cell r="ED513">
            <v>324946</v>
          </cell>
          <cell r="EE513">
            <v>1266806</v>
          </cell>
          <cell r="EF513">
            <v>302284</v>
          </cell>
          <cell r="EG513">
            <v>333720</v>
          </cell>
          <cell r="EH513">
            <v>335053</v>
          </cell>
          <cell r="EI513">
            <v>344645</v>
          </cell>
          <cell r="EJ513">
            <v>1315702</v>
          </cell>
          <cell r="EK513">
            <v>327316</v>
          </cell>
          <cell r="EL513">
            <v>364103</v>
          </cell>
          <cell r="EM513">
            <v>368868</v>
          </cell>
          <cell r="EN513">
            <v>375490</v>
          </cell>
          <cell r="EO513">
            <v>1435777</v>
          </cell>
          <cell r="EP513">
            <v>316891</v>
          </cell>
          <cell r="EQ513">
            <v>346321</v>
          </cell>
          <cell r="ER513">
            <v>314517</v>
          </cell>
          <cell r="ES513">
            <v>311720</v>
          </cell>
          <cell r="ET513">
            <v>1289449</v>
          </cell>
          <cell r="EU513">
            <v>273292</v>
          </cell>
          <cell r="EV513">
            <v>305638</v>
          </cell>
          <cell r="EW513">
            <v>328136</v>
          </cell>
          <cell r="EX513">
            <v>344344</v>
          </cell>
          <cell r="EY513">
            <v>1251410</v>
          </cell>
          <cell r="EZ513">
            <v>335481</v>
          </cell>
          <cell r="FA513">
            <v>369704</v>
          </cell>
          <cell r="FB513">
            <v>398093</v>
          </cell>
          <cell r="FC513">
            <v>400820</v>
          </cell>
          <cell r="FD513">
            <v>1504098</v>
          </cell>
          <cell r="FE513">
            <v>358248</v>
          </cell>
          <cell r="FF513">
            <v>371596</v>
          </cell>
          <cell r="FG513">
            <v>388188</v>
          </cell>
          <cell r="FH513">
            <v>364262</v>
          </cell>
          <cell r="FI513">
            <v>1482294</v>
          </cell>
          <cell r="FJ513">
            <v>341519</v>
          </cell>
          <cell r="FK513">
            <v>393133</v>
          </cell>
          <cell r="FL513">
            <v>437693</v>
          </cell>
          <cell r="FM513">
            <v>436393</v>
          </cell>
          <cell r="FN513">
            <v>1608738</v>
          </cell>
          <cell r="FO513">
            <v>414728</v>
          </cell>
          <cell r="FP513">
            <v>441501</v>
          </cell>
          <cell r="FQ513">
            <v>483404</v>
          </cell>
          <cell r="FR513">
            <v>518136</v>
          </cell>
          <cell r="FS513">
            <v>1857769</v>
          </cell>
          <cell r="FT513">
            <v>492324</v>
          </cell>
          <cell r="FU513">
            <v>541414</v>
          </cell>
          <cell r="FV513">
            <v>554754</v>
          </cell>
          <cell r="FW513">
            <v>551316</v>
          </cell>
          <cell r="FX513">
            <v>2139808</v>
          </cell>
          <cell r="FY513">
            <v>511171</v>
          </cell>
          <cell r="FZ513">
            <v>581460</v>
          </cell>
          <cell r="GA513">
            <v>620428</v>
          </cell>
          <cell r="GB513">
            <v>622887</v>
          </cell>
          <cell r="GC513">
            <v>2335946</v>
          </cell>
          <cell r="GD513">
            <v>579386</v>
          </cell>
          <cell r="GE513">
            <v>615465</v>
          </cell>
          <cell r="GF513">
            <v>669094</v>
          </cell>
          <cell r="GG513">
            <v>691779</v>
          </cell>
          <cell r="GH513">
            <v>2555724</v>
          </cell>
          <cell r="GI513">
            <v>619736</v>
          </cell>
          <cell r="GJ513">
            <v>690957</v>
          </cell>
          <cell r="GK513">
            <v>737182</v>
          </cell>
          <cell r="GL513">
            <v>759648</v>
          </cell>
          <cell r="GM513">
            <v>2807523</v>
          </cell>
          <cell r="GN513">
            <v>689040</v>
          </cell>
          <cell r="GO513">
            <v>738890</v>
          </cell>
          <cell r="GP513">
            <v>754021</v>
          </cell>
          <cell r="GQ513">
            <v>730374</v>
          </cell>
          <cell r="GR513">
            <v>2912325</v>
          </cell>
          <cell r="GS513">
            <v>556806</v>
          </cell>
          <cell r="GT513">
            <v>671911</v>
          </cell>
          <cell r="GU513">
            <v>713670</v>
          </cell>
          <cell r="GV513">
            <v>767418</v>
          </cell>
          <cell r="GW513">
            <v>2709805</v>
          </cell>
          <cell r="GX513">
            <v>722293</v>
          </cell>
          <cell r="GY513">
            <v>831587</v>
          </cell>
          <cell r="GZ513">
            <v>856126</v>
          </cell>
          <cell r="HA513">
            <v>838499</v>
          </cell>
          <cell r="HB513">
            <v>3248505</v>
          </cell>
          <cell r="HC513">
            <v>826573</v>
          </cell>
          <cell r="HD513">
            <v>863799</v>
          </cell>
          <cell r="HE513">
            <v>881460</v>
          </cell>
          <cell r="HF513">
            <v>893136</v>
          </cell>
          <cell r="HG513">
            <v>3464968</v>
          </cell>
          <cell r="HH513">
            <v>824592</v>
          </cell>
          <cell r="HI513">
            <v>892874</v>
          </cell>
          <cell r="HJ513">
            <v>939272</v>
          </cell>
          <cell r="HK513">
            <v>968280</v>
          </cell>
          <cell r="HL513">
            <v>3625018</v>
          </cell>
          <cell r="HM513">
            <v>920251</v>
          </cell>
          <cell r="HN513">
            <v>986508</v>
          </cell>
          <cell r="HO513">
            <v>1041411</v>
          </cell>
        </row>
        <row r="514">
          <cell r="A514" t="str">
            <v>CONMS6</v>
          </cell>
          <cell r="B514" t="str">
            <v>8. Imports of services</v>
          </cell>
          <cell r="C514" t="str">
            <v>BPM6</v>
          </cell>
          <cell r="D514" t="str">
            <v>Source Team 3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13975</v>
          </cell>
          <cell r="BE514">
            <v>14106</v>
          </cell>
          <cell r="BF514">
            <v>14629</v>
          </cell>
          <cell r="BG514">
            <v>14228</v>
          </cell>
          <cell r="BH514">
            <v>56926</v>
          </cell>
          <cell r="BI514">
            <v>18108</v>
          </cell>
          <cell r="BJ514">
            <v>16076</v>
          </cell>
          <cell r="BK514">
            <v>16851</v>
          </cell>
          <cell r="BL514">
            <v>15262</v>
          </cell>
          <cell r="BM514">
            <v>66235</v>
          </cell>
          <cell r="BN514">
            <v>17612</v>
          </cell>
          <cell r="BO514">
            <v>16695</v>
          </cell>
          <cell r="BP514">
            <v>17822</v>
          </cell>
          <cell r="BQ514">
            <v>15962</v>
          </cell>
          <cell r="BR514">
            <v>68041</v>
          </cell>
          <cell r="BS514">
            <v>18876</v>
          </cell>
          <cell r="BT514">
            <v>18578</v>
          </cell>
          <cell r="BU514">
            <v>20787</v>
          </cell>
          <cell r="BV514">
            <v>19782</v>
          </cell>
          <cell r="BW514">
            <v>77995</v>
          </cell>
          <cell r="BX514">
            <v>22664</v>
          </cell>
          <cell r="BY514">
            <v>22384</v>
          </cell>
          <cell r="BZ514">
            <v>23077</v>
          </cell>
          <cell r="CA514">
            <v>22403</v>
          </cell>
          <cell r="CB514">
            <v>90595</v>
          </cell>
          <cell r="CC514">
            <v>25077</v>
          </cell>
          <cell r="CD514">
            <v>24447</v>
          </cell>
          <cell r="CE514">
            <v>24684</v>
          </cell>
          <cell r="CF514">
            <v>24338</v>
          </cell>
          <cell r="CG514">
            <v>98596</v>
          </cell>
          <cell r="CH514">
            <v>27118</v>
          </cell>
          <cell r="CI514">
            <v>27675</v>
          </cell>
          <cell r="CJ514">
            <v>29298</v>
          </cell>
          <cell r="CK514">
            <v>30195</v>
          </cell>
          <cell r="CL514">
            <v>114283</v>
          </cell>
          <cell r="CM514">
            <v>33012</v>
          </cell>
          <cell r="CN514">
            <v>34354</v>
          </cell>
          <cell r="CO514">
            <v>35921</v>
          </cell>
          <cell r="CP514">
            <v>36741</v>
          </cell>
          <cell r="CQ514">
            <v>140028</v>
          </cell>
          <cell r="CR514">
            <v>39423</v>
          </cell>
          <cell r="CS514">
            <v>40583</v>
          </cell>
          <cell r="CT514">
            <v>43668</v>
          </cell>
          <cell r="CU514">
            <v>43578</v>
          </cell>
          <cell r="CV514">
            <v>167252</v>
          </cell>
          <cell r="CW514">
            <v>44241</v>
          </cell>
          <cell r="CX514">
            <v>43656</v>
          </cell>
          <cell r="CY514">
            <v>46794</v>
          </cell>
          <cell r="CZ514">
            <v>46311</v>
          </cell>
          <cell r="DA514">
            <v>181002</v>
          </cell>
          <cell r="DB514">
            <v>46615</v>
          </cell>
          <cell r="DC514">
            <v>50091</v>
          </cell>
          <cell r="DD514">
            <v>54581</v>
          </cell>
          <cell r="DE514">
            <v>54487</v>
          </cell>
          <cell r="DF514">
            <v>205774</v>
          </cell>
          <cell r="DG514">
            <v>55984</v>
          </cell>
          <cell r="DH514">
            <v>55018</v>
          </cell>
          <cell r="DI514">
            <v>63580</v>
          </cell>
          <cell r="DJ514">
            <v>68245</v>
          </cell>
          <cell r="DK514">
            <v>242827</v>
          </cell>
          <cell r="DL514">
            <v>65520</v>
          </cell>
          <cell r="DM514">
            <v>63527</v>
          </cell>
          <cell r="DN514">
            <v>73394</v>
          </cell>
          <cell r="DO514">
            <v>73979</v>
          </cell>
          <cell r="DP514">
            <v>276420</v>
          </cell>
          <cell r="DQ514">
            <v>64286</v>
          </cell>
          <cell r="DR514">
            <v>67932</v>
          </cell>
          <cell r="DS514">
            <v>78078</v>
          </cell>
          <cell r="DT514">
            <v>73322</v>
          </cell>
          <cell r="DU514">
            <v>283618</v>
          </cell>
          <cell r="DV514">
            <v>72485</v>
          </cell>
          <cell r="DW514">
            <v>75229</v>
          </cell>
          <cell r="DX514">
            <v>86578</v>
          </cell>
          <cell r="DY514">
            <v>80162</v>
          </cell>
          <cell r="DZ514">
            <v>314454</v>
          </cell>
          <cell r="EA514">
            <v>74275</v>
          </cell>
          <cell r="EB514">
            <v>74537</v>
          </cell>
          <cell r="EC514">
            <v>89584</v>
          </cell>
          <cell r="ED514">
            <v>77676</v>
          </cell>
          <cell r="EE514">
            <v>316072</v>
          </cell>
          <cell r="EF514">
            <v>80231</v>
          </cell>
          <cell r="EG514">
            <v>81290</v>
          </cell>
          <cell r="EH514">
            <v>94325</v>
          </cell>
          <cell r="EI514">
            <v>89434</v>
          </cell>
          <cell r="EJ514">
            <v>345280</v>
          </cell>
          <cell r="EK514">
            <v>82365</v>
          </cell>
          <cell r="EL514">
            <v>85743</v>
          </cell>
          <cell r="EM514">
            <v>105142</v>
          </cell>
          <cell r="EN514">
            <v>95862</v>
          </cell>
          <cell r="EO514">
            <v>369112</v>
          </cell>
          <cell r="EP514">
            <v>90042</v>
          </cell>
          <cell r="EQ514">
            <v>91842</v>
          </cell>
          <cell r="ER514">
            <v>109050</v>
          </cell>
          <cell r="ES514">
            <v>99723</v>
          </cell>
          <cell r="ET514">
            <v>390657</v>
          </cell>
          <cell r="EU514">
            <v>88210</v>
          </cell>
          <cell r="EV514">
            <v>90362</v>
          </cell>
          <cell r="EW514">
            <v>109849</v>
          </cell>
          <cell r="EX514">
            <v>101927</v>
          </cell>
          <cell r="EY514">
            <v>390348</v>
          </cell>
          <cell r="EZ514">
            <v>91710</v>
          </cell>
          <cell r="FA514">
            <v>98383</v>
          </cell>
          <cell r="FB514">
            <v>122460</v>
          </cell>
          <cell r="FC514">
            <v>104803</v>
          </cell>
          <cell r="FD514">
            <v>417356</v>
          </cell>
          <cell r="FE514">
            <v>96171</v>
          </cell>
          <cell r="FF514">
            <v>101278</v>
          </cell>
          <cell r="FG514">
            <v>113836</v>
          </cell>
          <cell r="FH514">
            <v>109330</v>
          </cell>
          <cell r="FI514">
            <v>420615</v>
          </cell>
          <cell r="FJ514">
            <v>95495</v>
          </cell>
          <cell r="FK514">
            <v>97141</v>
          </cell>
          <cell r="FL514">
            <v>122160</v>
          </cell>
          <cell r="FM514">
            <v>113264</v>
          </cell>
          <cell r="FN514">
            <v>428060</v>
          </cell>
          <cell r="FO514">
            <v>94378</v>
          </cell>
          <cell r="FP514">
            <v>85209</v>
          </cell>
          <cell r="FQ514">
            <v>121350</v>
          </cell>
          <cell r="FR514">
            <v>112359</v>
          </cell>
          <cell r="FS514">
            <v>413296</v>
          </cell>
          <cell r="FT514">
            <v>103469</v>
          </cell>
          <cell r="FU514">
            <v>105566</v>
          </cell>
          <cell r="FV514">
            <v>127575</v>
          </cell>
          <cell r="FW514">
            <v>122364</v>
          </cell>
          <cell r="FX514">
            <v>458974</v>
          </cell>
          <cell r="FY514">
            <v>114118</v>
          </cell>
          <cell r="FZ514">
            <v>113886</v>
          </cell>
          <cell r="GA514">
            <v>145128</v>
          </cell>
          <cell r="GB514">
            <v>131946</v>
          </cell>
          <cell r="GC514">
            <v>505078</v>
          </cell>
          <cell r="GD514">
            <v>127096</v>
          </cell>
          <cell r="GE514">
            <v>127722</v>
          </cell>
          <cell r="GF514">
            <v>157620</v>
          </cell>
          <cell r="GG514">
            <v>153485</v>
          </cell>
          <cell r="GH514">
            <v>565923</v>
          </cell>
          <cell r="GI514">
            <v>133715</v>
          </cell>
          <cell r="GJ514">
            <v>142799</v>
          </cell>
          <cell r="GK514">
            <v>164732</v>
          </cell>
          <cell r="GL514">
            <v>156703</v>
          </cell>
          <cell r="GM514">
            <v>597949</v>
          </cell>
          <cell r="GN514">
            <v>148128</v>
          </cell>
          <cell r="GO514">
            <v>140778</v>
          </cell>
          <cell r="GP514">
            <v>162683</v>
          </cell>
          <cell r="GQ514">
            <v>152978</v>
          </cell>
          <cell r="GR514">
            <v>604567</v>
          </cell>
          <cell r="GS514">
            <v>116275</v>
          </cell>
          <cell r="GT514">
            <v>123810</v>
          </cell>
          <cell r="GU514">
            <v>144592</v>
          </cell>
          <cell r="GV514">
            <v>141747</v>
          </cell>
          <cell r="GW514">
            <v>526424</v>
          </cell>
          <cell r="GX514">
            <v>131675</v>
          </cell>
          <cell r="GY514">
            <v>140585</v>
          </cell>
          <cell r="GZ514">
            <v>156864</v>
          </cell>
          <cell r="HA514">
            <v>150110</v>
          </cell>
          <cell r="HB514">
            <v>579234</v>
          </cell>
          <cell r="HC514">
            <v>137639</v>
          </cell>
          <cell r="HD514">
            <v>137567</v>
          </cell>
          <cell r="HE514">
            <v>153289</v>
          </cell>
          <cell r="HF514">
            <v>149540</v>
          </cell>
          <cell r="HG514">
            <v>578035</v>
          </cell>
          <cell r="HH514">
            <v>138173</v>
          </cell>
          <cell r="HI514">
            <v>133479</v>
          </cell>
          <cell r="HJ514">
            <v>145968</v>
          </cell>
          <cell r="HK514">
            <v>147018</v>
          </cell>
          <cell r="HL514">
            <v>564638</v>
          </cell>
          <cell r="HM514">
            <v>135732</v>
          </cell>
          <cell r="HN514">
            <v>130825</v>
          </cell>
          <cell r="HO514">
            <v>147207</v>
          </cell>
        </row>
        <row r="515">
          <cell r="A515" t="str">
            <v>CONMSTRANS6</v>
          </cell>
          <cell r="B515" t="str">
            <v>a. Transportation</v>
          </cell>
          <cell r="C515" t="str">
            <v>BPM6</v>
          </cell>
          <cell r="D515" t="str">
            <v>Source Team 3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18477</v>
          </cell>
          <cell r="BI515">
            <v>5404</v>
          </cell>
          <cell r="BJ515">
            <v>5192</v>
          </cell>
          <cell r="BK515">
            <v>5281</v>
          </cell>
          <cell r="BL515">
            <v>4648</v>
          </cell>
          <cell r="BM515">
            <v>20487</v>
          </cell>
          <cell r="BN515">
            <v>5298</v>
          </cell>
          <cell r="BO515">
            <v>5072</v>
          </cell>
          <cell r="BP515">
            <v>5340</v>
          </cell>
          <cell r="BQ515">
            <v>4712</v>
          </cell>
          <cell r="BR515">
            <v>20398</v>
          </cell>
          <cell r="BS515">
            <v>5310</v>
          </cell>
          <cell r="BT515">
            <v>5492</v>
          </cell>
          <cell r="BU515">
            <v>5903</v>
          </cell>
          <cell r="BV515">
            <v>5521</v>
          </cell>
          <cell r="BW515">
            <v>22203</v>
          </cell>
          <cell r="BX515">
            <v>6001</v>
          </cell>
          <cell r="BY515">
            <v>6108</v>
          </cell>
          <cell r="BZ515">
            <v>6273</v>
          </cell>
          <cell r="CA515">
            <v>5759</v>
          </cell>
          <cell r="CB515">
            <v>24138</v>
          </cell>
          <cell r="CC515">
            <v>6395</v>
          </cell>
          <cell r="CD515">
            <v>6246</v>
          </cell>
          <cell r="CE515">
            <v>6018</v>
          </cell>
          <cell r="CF515">
            <v>5752</v>
          </cell>
          <cell r="CG515">
            <v>24406</v>
          </cell>
          <cell r="CH515">
            <v>6540</v>
          </cell>
          <cell r="CI515">
            <v>6716</v>
          </cell>
          <cell r="CJ515">
            <v>7033</v>
          </cell>
          <cell r="CK515">
            <v>7003</v>
          </cell>
          <cell r="CL515">
            <v>27289</v>
          </cell>
          <cell r="CM515">
            <v>7626</v>
          </cell>
          <cell r="CN515">
            <v>8044</v>
          </cell>
          <cell r="CO515">
            <v>8301</v>
          </cell>
          <cell r="CP515">
            <v>8269</v>
          </cell>
          <cell r="CQ515">
            <v>32240</v>
          </cell>
          <cell r="CR515">
            <v>8741</v>
          </cell>
          <cell r="CS515">
            <v>9160</v>
          </cell>
          <cell r="CT515">
            <v>9520</v>
          </cell>
          <cell r="CU515">
            <v>9411</v>
          </cell>
          <cell r="CV515">
            <v>36832</v>
          </cell>
          <cell r="CW515">
            <v>9738</v>
          </cell>
          <cell r="CX515">
            <v>9814</v>
          </cell>
          <cell r="CY515">
            <v>9892</v>
          </cell>
          <cell r="CZ515">
            <v>9525</v>
          </cell>
          <cell r="DA515">
            <v>38969</v>
          </cell>
          <cell r="DB515">
            <v>9746</v>
          </cell>
          <cell r="DC515">
            <v>10308</v>
          </cell>
          <cell r="DD515">
            <v>10558</v>
          </cell>
          <cell r="DE515">
            <v>10586</v>
          </cell>
          <cell r="DF515">
            <v>41198</v>
          </cell>
          <cell r="DG515">
            <v>10383</v>
          </cell>
          <cell r="DH515">
            <v>10692</v>
          </cell>
          <cell r="DI515">
            <v>10882</v>
          </cell>
          <cell r="DJ515">
            <v>11115</v>
          </cell>
          <cell r="DK515">
            <v>43072</v>
          </cell>
          <cell r="DL515">
            <v>12035</v>
          </cell>
          <cell r="DM515">
            <v>12638</v>
          </cell>
          <cell r="DN515">
            <v>12776</v>
          </cell>
          <cell r="DO515">
            <v>12749</v>
          </cell>
          <cell r="DP515">
            <v>50198</v>
          </cell>
          <cell r="DQ515">
            <v>12749</v>
          </cell>
          <cell r="DR515">
            <v>13377</v>
          </cell>
          <cell r="DS515">
            <v>13511</v>
          </cell>
          <cell r="DT515">
            <v>13233</v>
          </cell>
          <cell r="DU515">
            <v>52870</v>
          </cell>
          <cell r="DV515">
            <v>13750</v>
          </cell>
          <cell r="DW515">
            <v>14303</v>
          </cell>
          <cell r="DX515">
            <v>14840</v>
          </cell>
          <cell r="DY515">
            <v>14420</v>
          </cell>
          <cell r="DZ515">
            <v>57313</v>
          </cell>
          <cell r="EA515">
            <v>14208</v>
          </cell>
          <cell r="EB515">
            <v>14939</v>
          </cell>
          <cell r="EC515">
            <v>15151</v>
          </cell>
          <cell r="ED515">
            <v>14347</v>
          </cell>
          <cell r="EE515">
            <v>58645</v>
          </cell>
          <cell r="EF515">
            <v>14845</v>
          </cell>
          <cell r="EG515">
            <v>15735</v>
          </cell>
          <cell r="EH515">
            <v>15816</v>
          </cell>
          <cell r="EI515">
            <v>16124</v>
          </cell>
          <cell r="EJ515">
            <v>62520</v>
          </cell>
          <cell r="EK515">
            <v>15322</v>
          </cell>
          <cell r="EL515">
            <v>15875</v>
          </cell>
          <cell r="EM515">
            <v>16153</v>
          </cell>
          <cell r="EN515">
            <v>14334</v>
          </cell>
          <cell r="EO515">
            <v>61684</v>
          </cell>
          <cell r="EP515">
            <v>14283</v>
          </cell>
          <cell r="EQ515">
            <v>15009</v>
          </cell>
          <cell r="ER515">
            <v>14503</v>
          </cell>
          <cell r="ES515">
            <v>14113</v>
          </cell>
          <cell r="ET515">
            <v>57908</v>
          </cell>
          <cell r="EU515">
            <v>12612</v>
          </cell>
          <cell r="EV515">
            <v>13900</v>
          </cell>
          <cell r="EW515">
            <v>14943</v>
          </cell>
          <cell r="EX515">
            <v>14122</v>
          </cell>
          <cell r="EY515">
            <v>55577</v>
          </cell>
          <cell r="EZ515">
            <v>14499</v>
          </cell>
          <cell r="FA515">
            <v>16872</v>
          </cell>
          <cell r="FB515">
            <v>17861</v>
          </cell>
          <cell r="FC515">
            <v>16237</v>
          </cell>
          <cell r="FD515">
            <v>65469</v>
          </cell>
          <cell r="FE515">
            <v>15781</v>
          </cell>
          <cell r="FF515">
            <v>17575</v>
          </cell>
          <cell r="FG515">
            <v>17583</v>
          </cell>
          <cell r="FH515">
            <v>15541</v>
          </cell>
          <cell r="FI515">
            <v>66480</v>
          </cell>
          <cell r="FJ515">
            <v>15175</v>
          </cell>
          <cell r="FK515">
            <v>16241</v>
          </cell>
          <cell r="FL515">
            <v>18175</v>
          </cell>
          <cell r="FM515">
            <v>16795</v>
          </cell>
          <cell r="FN515">
            <v>66386</v>
          </cell>
          <cell r="FO515">
            <v>16381</v>
          </cell>
          <cell r="FP515">
            <v>14627</v>
          </cell>
          <cell r="FQ515">
            <v>18817</v>
          </cell>
          <cell r="FR515">
            <v>19398</v>
          </cell>
          <cell r="FS515">
            <v>69223</v>
          </cell>
          <cell r="FT515">
            <v>19671</v>
          </cell>
          <cell r="FU515">
            <v>21143</v>
          </cell>
          <cell r="FV515">
            <v>23343</v>
          </cell>
          <cell r="FW515">
            <v>22927</v>
          </cell>
          <cell r="FX515">
            <v>87084</v>
          </cell>
          <cell r="FY515">
            <v>23198</v>
          </cell>
          <cell r="FZ515">
            <v>24748</v>
          </cell>
          <cell r="GA515">
            <v>27644</v>
          </cell>
          <cell r="GB515">
            <v>26261</v>
          </cell>
          <cell r="GC515">
            <v>101851</v>
          </cell>
          <cell r="GD515">
            <v>25359</v>
          </cell>
          <cell r="GE515">
            <v>27872</v>
          </cell>
          <cell r="GF515">
            <v>30026</v>
          </cell>
          <cell r="GG515">
            <v>28619</v>
          </cell>
          <cell r="GH515">
            <v>111876</v>
          </cell>
          <cell r="GI515">
            <v>28660</v>
          </cell>
          <cell r="GJ515">
            <v>32465</v>
          </cell>
          <cell r="GK515">
            <v>34929</v>
          </cell>
          <cell r="GL515">
            <v>33016</v>
          </cell>
          <cell r="GM515">
            <v>129070</v>
          </cell>
          <cell r="GN515">
            <v>33531</v>
          </cell>
          <cell r="GO515">
            <v>36620</v>
          </cell>
          <cell r="GP515">
            <v>37701</v>
          </cell>
          <cell r="GQ515">
            <v>32515</v>
          </cell>
          <cell r="GR515">
            <v>140367</v>
          </cell>
          <cell r="GS515">
            <v>25607</v>
          </cell>
          <cell r="GT515">
            <v>29218</v>
          </cell>
          <cell r="GU515">
            <v>31042</v>
          </cell>
          <cell r="GV515">
            <v>28426</v>
          </cell>
          <cell r="GW515">
            <v>114293</v>
          </cell>
          <cell r="GX515">
            <v>29379</v>
          </cell>
          <cell r="GY515">
            <v>34156</v>
          </cell>
          <cell r="GZ515">
            <v>34948</v>
          </cell>
          <cell r="HA515">
            <v>31097</v>
          </cell>
          <cell r="HB515">
            <v>129580</v>
          </cell>
          <cell r="HC515">
            <v>32426</v>
          </cell>
          <cell r="HD515">
            <v>36646</v>
          </cell>
          <cell r="HE515">
            <v>37101</v>
          </cell>
          <cell r="HF515">
            <v>33241</v>
          </cell>
          <cell r="HG515">
            <v>139414</v>
          </cell>
          <cell r="HH515">
            <v>33715</v>
          </cell>
          <cell r="HI515">
            <v>35627</v>
          </cell>
          <cell r="HJ515">
            <v>35389</v>
          </cell>
          <cell r="HK515">
            <v>31350</v>
          </cell>
          <cell r="HL515">
            <v>136081</v>
          </cell>
          <cell r="HM515">
            <v>31925</v>
          </cell>
          <cell r="HN515">
            <v>34218</v>
          </cell>
          <cell r="HO515">
            <v>35629</v>
          </cell>
        </row>
        <row r="516">
          <cell r="A516" t="str">
            <v>CONMSTRA6</v>
          </cell>
          <cell r="B516" t="str">
            <v>b. Travel</v>
          </cell>
          <cell r="C516" t="str">
            <v>BPM6</v>
          </cell>
          <cell r="D516" t="str">
            <v>Source Team 3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18443</v>
          </cell>
          <cell r="BI516">
            <v>5219</v>
          </cell>
          <cell r="BJ516">
            <v>5016</v>
          </cell>
          <cell r="BK516">
            <v>5804</v>
          </cell>
          <cell r="BL516">
            <v>5255</v>
          </cell>
          <cell r="BM516">
            <v>21364</v>
          </cell>
          <cell r="BN516">
            <v>5803</v>
          </cell>
          <cell r="BO516">
            <v>5420</v>
          </cell>
          <cell r="BP516">
            <v>6125</v>
          </cell>
          <cell r="BQ516">
            <v>5727</v>
          </cell>
          <cell r="BR516">
            <v>23146</v>
          </cell>
          <cell r="BS516">
            <v>6749</v>
          </cell>
          <cell r="BT516">
            <v>6198</v>
          </cell>
          <cell r="BU516">
            <v>7644</v>
          </cell>
          <cell r="BV516">
            <v>6924</v>
          </cell>
          <cell r="BW516">
            <v>27562</v>
          </cell>
          <cell r="BX516">
            <v>8398</v>
          </cell>
          <cell r="BY516">
            <v>7853</v>
          </cell>
          <cell r="BZ516">
            <v>8143</v>
          </cell>
          <cell r="CA516">
            <v>8565</v>
          </cell>
          <cell r="CB516">
            <v>32974</v>
          </cell>
          <cell r="CC516">
            <v>9691</v>
          </cell>
          <cell r="CD516">
            <v>9203</v>
          </cell>
          <cell r="CE516">
            <v>9884</v>
          </cell>
          <cell r="CF516">
            <v>9484</v>
          </cell>
          <cell r="CG516">
            <v>38246</v>
          </cell>
          <cell r="CH516">
            <v>10505</v>
          </cell>
          <cell r="CI516">
            <v>9958</v>
          </cell>
          <cell r="CJ516">
            <v>10854</v>
          </cell>
          <cell r="CK516">
            <v>11076</v>
          </cell>
          <cell r="CL516">
            <v>42391</v>
          </cell>
          <cell r="CM516">
            <v>12249</v>
          </cell>
          <cell r="CN516">
            <v>11871</v>
          </cell>
          <cell r="CO516">
            <v>12757</v>
          </cell>
          <cell r="CP516">
            <v>12770</v>
          </cell>
          <cell r="CQ516">
            <v>49647</v>
          </cell>
          <cell r="CR516">
            <v>15505</v>
          </cell>
          <cell r="CS516">
            <v>14334</v>
          </cell>
          <cell r="CT516">
            <v>16031</v>
          </cell>
          <cell r="CU516">
            <v>14608</v>
          </cell>
          <cell r="CV516">
            <v>60478</v>
          </cell>
          <cell r="CW516">
            <v>17019</v>
          </cell>
          <cell r="CX516">
            <v>13695</v>
          </cell>
          <cell r="CY516">
            <v>15755</v>
          </cell>
          <cell r="CZ516">
            <v>15787</v>
          </cell>
          <cell r="DA516">
            <v>62256</v>
          </cell>
          <cell r="DB516">
            <v>17134</v>
          </cell>
          <cell r="DC516">
            <v>16841</v>
          </cell>
          <cell r="DD516">
            <v>19438</v>
          </cell>
          <cell r="DE516">
            <v>17694</v>
          </cell>
          <cell r="DF516">
            <v>71107</v>
          </cell>
          <cell r="DG516">
            <v>20777</v>
          </cell>
          <cell r="DH516">
            <v>19064</v>
          </cell>
          <cell r="DI516">
            <v>21090</v>
          </cell>
          <cell r="DJ516">
            <v>21966</v>
          </cell>
          <cell r="DK516">
            <v>82897</v>
          </cell>
          <cell r="DL516">
            <v>22021</v>
          </cell>
          <cell r="DM516">
            <v>19727</v>
          </cell>
          <cell r="DN516">
            <v>22577</v>
          </cell>
          <cell r="DO516">
            <v>21683</v>
          </cell>
          <cell r="DP516">
            <v>86008</v>
          </cell>
          <cell r="DQ516">
            <v>24069</v>
          </cell>
          <cell r="DR516">
            <v>23070</v>
          </cell>
          <cell r="DS516">
            <v>24994</v>
          </cell>
          <cell r="DT516">
            <v>22772</v>
          </cell>
          <cell r="DU516">
            <v>94905</v>
          </cell>
          <cell r="DV516">
            <v>26425</v>
          </cell>
          <cell r="DW516">
            <v>23896</v>
          </cell>
          <cell r="DX516">
            <v>26327</v>
          </cell>
          <cell r="DY516">
            <v>24565</v>
          </cell>
          <cell r="DZ516">
            <v>101213</v>
          </cell>
          <cell r="EA516">
            <v>28667</v>
          </cell>
          <cell r="EB516">
            <v>25861</v>
          </cell>
          <cell r="EC516">
            <v>28126</v>
          </cell>
          <cell r="ED516">
            <v>25782</v>
          </cell>
          <cell r="EE516">
            <v>108436</v>
          </cell>
          <cell r="EF516">
            <v>29962</v>
          </cell>
          <cell r="EG516">
            <v>26475</v>
          </cell>
          <cell r="EH516">
            <v>29071</v>
          </cell>
          <cell r="EI516">
            <v>27818</v>
          </cell>
          <cell r="EJ516">
            <v>113326</v>
          </cell>
          <cell r="EK516">
            <v>32565</v>
          </cell>
          <cell r="EL516">
            <v>26728</v>
          </cell>
          <cell r="EM516">
            <v>32274</v>
          </cell>
          <cell r="EN516">
            <v>31950</v>
          </cell>
          <cell r="EO516">
            <v>123517</v>
          </cell>
          <cell r="EP516">
            <v>35815</v>
          </cell>
          <cell r="EQ516">
            <v>30625</v>
          </cell>
          <cell r="ER516">
            <v>33871</v>
          </cell>
          <cell r="ES516">
            <v>32756</v>
          </cell>
          <cell r="ET516">
            <v>133067</v>
          </cell>
          <cell r="EU516">
            <v>37138</v>
          </cell>
          <cell r="EV516">
            <v>30934</v>
          </cell>
          <cell r="EW516">
            <v>33343</v>
          </cell>
          <cell r="EX516">
            <v>29620</v>
          </cell>
          <cell r="EY516">
            <v>131035</v>
          </cell>
          <cell r="EZ516">
            <v>32808</v>
          </cell>
          <cell r="FA516">
            <v>29997</v>
          </cell>
          <cell r="FB516">
            <v>32697</v>
          </cell>
          <cell r="FC516">
            <v>28890</v>
          </cell>
          <cell r="FD516">
            <v>124392</v>
          </cell>
          <cell r="FE516">
            <v>33940</v>
          </cell>
          <cell r="FF516">
            <v>30373</v>
          </cell>
          <cell r="FG516">
            <v>32329</v>
          </cell>
          <cell r="FH516">
            <v>28920</v>
          </cell>
          <cell r="FI516">
            <v>125562</v>
          </cell>
          <cell r="FJ516">
            <v>33979</v>
          </cell>
          <cell r="FK516">
            <v>28972</v>
          </cell>
          <cell r="FL516">
            <v>32609</v>
          </cell>
          <cell r="FM516">
            <v>29250</v>
          </cell>
          <cell r="FN516">
            <v>124810</v>
          </cell>
          <cell r="FO516">
            <v>29730</v>
          </cell>
          <cell r="FP516">
            <v>21313</v>
          </cell>
          <cell r="FQ516">
            <v>32128</v>
          </cell>
          <cell r="FR516">
            <v>28486</v>
          </cell>
          <cell r="FS516">
            <v>111657</v>
          </cell>
          <cell r="FT516">
            <v>29038</v>
          </cell>
          <cell r="FU516">
            <v>30742</v>
          </cell>
          <cell r="FV516">
            <v>33350</v>
          </cell>
          <cell r="FW516">
            <v>30083</v>
          </cell>
          <cell r="FX516">
            <v>123213</v>
          </cell>
          <cell r="FY516">
            <v>30881</v>
          </cell>
          <cell r="FZ516">
            <v>28462</v>
          </cell>
          <cell r="GA516">
            <v>33135</v>
          </cell>
          <cell r="GB516">
            <v>30009</v>
          </cell>
          <cell r="GC516">
            <v>122487</v>
          </cell>
          <cell r="GD516">
            <v>30929</v>
          </cell>
          <cell r="GE516">
            <v>31055</v>
          </cell>
          <cell r="GF516">
            <v>33510</v>
          </cell>
          <cell r="GG516">
            <v>31988</v>
          </cell>
          <cell r="GH516">
            <v>127482</v>
          </cell>
          <cell r="GI516">
            <v>31146</v>
          </cell>
          <cell r="GJ516">
            <v>32865</v>
          </cell>
          <cell r="GK516">
            <v>35031</v>
          </cell>
          <cell r="GL516">
            <v>33833</v>
          </cell>
          <cell r="GM516">
            <v>132875</v>
          </cell>
          <cell r="GN516">
            <v>35435</v>
          </cell>
          <cell r="GO516">
            <v>32577</v>
          </cell>
          <cell r="GP516">
            <v>35375</v>
          </cell>
          <cell r="GQ516">
            <v>32712</v>
          </cell>
          <cell r="GR516">
            <v>136099</v>
          </cell>
          <cell r="GS516">
            <v>32658</v>
          </cell>
          <cell r="GT516">
            <v>33181</v>
          </cell>
          <cell r="GU516">
            <v>34621</v>
          </cell>
          <cell r="GV516">
            <v>34811</v>
          </cell>
          <cell r="GW516">
            <v>135271</v>
          </cell>
          <cell r="GX516">
            <v>33988</v>
          </cell>
          <cell r="GY516">
            <v>34842</v>
          </cell>
          <cell r="GZ516">
            <v>38165</v>
          </cell>
          <cell r="HA516">
            <v>36775</v>
          </cell>
          <cell r="HB516">
            <v>143770</v>
          </cell>
          <cell r="HC516">
            <v>35261</v>
          </cell>
          <cell r="HD516">
            <v>36292</v>
          </cell>
          <cell r="HE516">
            <v>38836</v>
          </cell>
          <cell r="HF516">
            <v>37682</v>
          </cell>
          <cell r="HG516">
            <v>148071</v>
          </cell>
          <cell r="HH516">
            <v>37264</v>
          </cell>
          <cell r="HI516">
            <v>38009</v>
          </cell>
          <cell r="HJ516">
            <v>39954</v>
          </cell>
          <cell r="HK516">
            <v>38452</v>
          </cell>
          <cell r="HL516">
            <v>153679</v>
          </cell>
          <cell r="HM516">
            <v>39506</v>
          </cell>
          <cell r="HN516">
            <v>38025</v>
          </cell>
          <cell r="HO516">
            <v>41782</v>
          </cell>
        </row>
        <row r="517">
          <cell r="A517" t="str">
            <v>CONMSMANU6</v>
          </cell>
          <cell r="B517" t="str">
            <v>c. Manufacturing services</v>
          </cell>
          <cell r="C517" t="str">
            <v>BPM6</v>
          </cell>
          <cell r="D517" t="str">
            <v>Source Team 3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312</v>
          </cell>
          <cell r="BI517">
            <v>215</v>
          </cell>
          <cell r="BJ517">
            <v>254</v>
          </cell>
          <cell r="BK517">
            <v>275</v>
          </cell>
          <cell r="BL517">
            <v>305</v>
          </cell>
          <cell r="BM517">
            <v>1049</v>
          </cell>
          <cell r="BN517">
            <v>532</v>
          </cell>
          <cell r="BO517">
            <v>559</v>
          </cell>
          <cell r="BP517">
            <v>598</v>
          </cell>
          <cell r="BQ517">
            <v>658</v>
          </cell>
          <cell r="BR517">
            <v>2347</v>
          </cell>
          <cell r="BS517">
            <v>863</v>
          </cell>
          <cell r="BT517">
            <v>1037</v>
          </cell>
          <cell r="BU517">
            <v>1202</v>
          </cell>
          <cell r="BV517">
            <v>1477</v>
          </cell>
          <cell r="BW517">
            <v>4579</v>
          </cell>
          <cell r="BX517">
            <v>1761</v>
          </cell>
          <cell r="BY517">
            <v>2023</v>
          </cell>
          <cell r="BZ517">
            <v>2016</v>
          </cell>
          <cell r="CA517">
            <v>2034</v>
          </cell>
          <cell r="CB517">
            <v>7834</v>
          </cell>
          <cell r="CC517">
            <v>1955</v>
          </cell>
          <cell r="CD517">
            <v>2195</v>
          </cell>
          <cell r="CE517">
            <v>2437</v>
          </cell>
          <cell r="CF517">
            <v>2943</v>
          </cell>
          <cell r="CG517">
            <v>9530</v>
          </cell>
          <cell r="CH517">
            <v>2792</v>
          </cell>
          <cell r="CI517">
            <v>3597</v>
          </cell>
          <cell r="CJ517">
            <v>3986</v>
          </cell>
          <cell r="CK517">
            <v>4571</v>
          </cell>
          <cell r="CL517">
            <v>14946</v>
          </cell>
          <cell r="CM517">
            <v>5138</v>
          </cell>
          <cell r="CN517">
            <v>6451</v>
          </cell>
          <cell r="CO517">
            <v>6898</v>
          </cell>
          <cell r="CP517">
            <v>7528</v>
          </cell>
          <cell r="CQ517">
            <v>26015</v>
          </cell>
          <cell r="CR517">
            <v>6903</v>
          </cell>
          <cell r="CS517">
            <v>8823</v>
          </cell>
          <cell r="CT517">
            <v>10025</v>
          </cell>
          <cell r="CU517">
            <v>11133</v>
          </cell>
          <cell r="CV517">
            <v>36884</v>
          </cell>
          <cell r="CW517">
            <v>8724</v>
          </cell>
          <cell r="CX517">
            <v>10653</v>
          </cell>
          <cell r="CY517">
            <v>11907</v>
          </cell>
          <cell r="CZ517">
            <v>11758</v>
          </cell>
          <cell r="DA517">
            <v>43042</v>
          </cell>
          <cell r="DB517">
            <v>10047</v>
          </cell>
          <cell r="DC517">
            <v>12832</v>
          </cell>
          <cell r="DD517">
            <v>14544</v>
          </cell>
          <cell r="DE517">
            <v>15589</v>
          </cell>
          <cell r="DF517">
            <v>53012</v>
          </cell>
          <cell r="DG517">
            <v>14599</v>
          </cell>
          <cell r="DH517">
            <v>14294</v>
          </cell>
          <cell r="DI517">
            <v>21170</v>
          </cell>
          <cell r="DJ517">
            <v>24887</v>
          </cell>
          <cell r="DK517">
            <v>74950</v>
          </cell>
          <cell r="DL517">
            <v>19554</v>
          </cell>
          <cell r="DM517">
            <v>18190</v>
          </cell>
          <cell r="DN517">
            <v>25657</v>
          </cell>
          <cell r="DO517">
            <v>26834</v>
          </cell>
          <cell r="DP517">
            <v>90235</v>
          </cell>
          <cell r="DQ517">
            <v>15634</v>
          </cell>
          <cell r="DR517">
            <v>19078</v>
          </cell>
          <cell r="DS517">
            <v>27467</v>
          </cell>
          <cell r="DT517">
            <v>24823</v>
          </cell>
          <cell r="DU517">
            <v>87002</v>
          </cell>
          <cell r="DV517">
            <v>19578</v>
          </cell>
          <cell r="DW517">
            <v>23150</v>
          </cell>
          <cell r="DX517">
            <v>30867</v>
          </cell>
          <cell r="DY517">
            <v>26128</v>
          </cell>
          <cell r="DZ517">
            <v>99723</v>
          </cell>
          <cell r="EA517">
            <v>19671</v>
          </cell>
          <cell r="EB517">
            <v>21413</v>
          </cell>
          <cell r="EC517">
            <v>32591</v>
          </cell>
          <cell r="ED517">
            <v>24191</v>
          </cell>
          <cell r="EE517">
            <v>97866</v>
          </cell>
          <cell r="EF517">
            <v>23697</v>
          </cell>
          <cell r="EG517">
            <v>26186</v>
          </cell>
          <cell r="EH517">
            <v>34981</v>
          </cell>
          <cell r="EI517">
            <v>30350</v>
          </cell>
          <cell r="EJ517">
            <v>115214</v>
          </cell>
          <cell r="EK517">
            <v>23048</v>
          </cell>
          <cell r="EL517">
            <v>28845</v>
          </cell>
          <cell r="EM517">
            <v>40808</v>
          </cell>
          <cell r="EN517">
            <v>34817</v>
          </cell>
          <cell r="EO517">
            <v>127518</v>
          </cell>
          <cell r="EP517">
            <v>27209</v>
          </cell>
          <cell r="EQ517">
            <v>32220</v>
          </cell>
          <cell r="ER517">
            <v>44321</v>
          </cell>
          <cell r="ES517">
            <v>36969</v>
          </cell>
          <cell r="ET517">
            <v>140719</v>
          </cell>
          <cell r="EU517">
            <v>27391</v>
          </cell>
          <cell r="EV517">
            <v>32979</v>
          </cell>
          <cell r="EW517">
            <v>45415</v>
          </cell>
          <cell r="EX517">
            <v>41423</v>
          </cell>
          <cell r="EY517">
            <v>147208</v>
          </cell>
          <cell r="EZ517">
            <v>31473</v>
          </cell>
          <cell r="FA517">
            <v>38198</v>
          </cell>
          <cell r="FB517">
            <v>54747</v>
          </cell>
          <cell r="FC517">
            <v>42902</v>
          </cell>
          <cell r="FD517">
            <v>167320</v>
          </cell>
          <cell r="FE517">
            <v>32719</v>
          </cell>
          <cell r="FF517">
            <v>38976</v>
          </cell>
          <cell r="FG517">
            <v>47150</v>
          </cell>
          <cell r="FH517">
            <v>47096</v>
          </cell>
          <cell r="FI517">
            <v>165941</v>
          </cell>
          <cell r="FJ517">
            <v>30223</v>
          </cell>
          <cell r="FK517">
            <v>35450</v>
          </cell>
          <cell r="FL517">
            <v>51485</v>
          </cell>
          <cell r="FM517">
            <v>46531</v>
          </cell>
          <cell r="FN517">
            <v>163689</v>
          </cell>
          <cell r="FO517">
            <v>30975</v>
          </cell>
          <cell r="FP517">
            <v>32362</v>
          </cell>
          <cell r="FQ517">
            <v>50078</v>
          </cell>
          <cell r="FR517">
            <v>42720</v>
          </cell>
          <cell r="FS517">
            <v>156135</v>
          </cell>
          <cell r="FT517">
            <v>35135</v>
          </cell>
          <cell r="FU517">
            <v>34930</v>
          </cell>
          <cell r="FV517">
            <v>48917</v>
          </cell>
          <cell r="FW517">
            <v>45865</v>
          </cell>
          <cell r="FX517">
            <v>164847</v>
          </cell>
          <cell r="FY517">
            <v>38630</v>
          </cell>
          <cell r="FZ517">
            <v>39793</v>
          </cell>
          <cell r="GA517">
            <v>59563</v>
          </cell>
          <cell r="GB517">
            <v>50060</v>
          </cell>
          <cell r="GC517">
            <v>188046</v>
          </cell>
          <cell r="GD517">
            <v>46897</v>
          </cell>
          <cell r="GE517">
            <v>45130</v>
          </cell>
          <cell r="GF517">
            <v>65821</v>
          </cell>
          <cell r="GG517">
            <v>63497</v>
          </cell>
          <cell r="GH517">
            <v>221345</v>
          </cell>
          <cell r="GI517">
            <v>43856</v>
          </cell>
          <cell r="GJ517">
            <v>50859</v>
          </cell>
          <cell r="GK517">
            <v>62689</v>
          </cell>
          <cell r="GL517">
            <v>56414</v>
          </cell>
          <cell r="GM517">
            <v>213818</v>
          </cell>
          <cell r="GN517">
            <v>46011</v>
          </cell>
          <cell r="GO517">
            <v>43309</v>
          </cell>
          <cell r="GP517">
            <v>56469</v>
          </cell>
          <cell r="GQ517">
            <v>53918</v>
          </cell>
          <cell r="GR517">
            <v>199707</v>
          </cell>
          <cell r="GS517">
            <v>26522</v>
          </cell>
          <cell r="GT517">
            <v>33851</v>
          </cell>
          <cell r="GU517">
            <v>44049</v>
          </cell>
          <cell r="GV517">
            <v>40052</v>
          </cell>
          <cell r="GW517">
            <v>144474</v>
          </cell>
          <cell r="GX517">
            <v>30954</v>
          </cell>
          <cell r="GY517">
            <v>39160</v>
          </cell>
          <cell r="GZ517">
            <v>44939</v>
          </cell>
          <cell r="HA517">
            <v>40163</v>
          </cell>
          <cell r="HB517">
            <v>155216</v>
          </cell>
          <cell r="HC517">
            <v>30410</v>
          </cell>
          <cell r="HD517">
            <v>32813</v>
          </cell>
          <cell r="HE517">
            <v>39337</v>
          </cell>
          <cell r="HF517">
            <v>36899</v>
          </cell>
          <cell r="HG517">
            <v>139459</v>
          </cell>
          <cell r="HH517">
            <v>27659</v>
          </cell>
          <cell r="HI517">
            <v>27790</v>
          </cell>
          <cell r="HJ517">
            <v>33817</v>
          </cell>
          <cell r="HK517">
            <v>35212</v>
          </cell>
          <cell r="HL517">
            <v>124478</v>
          </cell>
          <cell r="HM517">
            <v>24636</v>
          </cell>
          <cell r="HN517">
            <v>26002</v>
          </cell>
          <cell r="HO517">
            <v>32312</v>
          </cell>
        </row>
        <row r="518">
          <cell r="A518" t="str">
            <v>CONMSOS6</v>
          </cell>
          <cell r="B518" t="str">
            <v>d. Other services</v>
          </cell>
          <cell r="C518" t="str">
            <v>BPM6</v>
          </cell>
          <cell r="D518" t="str">
            <v>Source Team 3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26662</v>
          </cell>
          <cell r="BI518">
            <v>9661</v>
          </cell>
          <cell r="BJ518">
            <v>7513</v>
          </cell>
          <cell r="BK518">
            <v>7703</v>
          </cell>
          <cell r="BL518">
            <v>7408</v>
          </cell>
          <cell r="BM518">
            <v>32380</v>
          </cell>
          <cell r="BN518">
            <v>7966</v>
          </cell>
          <cell r="BO518">
            <v>7836</v>
          </cell>
          <cell r="BP518">
            <v>8297</v>
          </cell>
          <cell r="BQ518">
            <v>7298</v>
          </cell>
          <cell r="BR518">
            <v>31363</v>
          </cell>
          <cell r="BS518">
            <v>8281</v>
          </cell>
          <cell r="BT518">
            <v>8307</v>
          </cell>
          <cell r="BU518">
            <v>9082</v>
          </cell>
          <cell r="BV518">
            <v>9147</v>
          </cell>
          <cell r="BW518">
            <v>34782</v>
          </cell>
          <cell r="BX518">
            <v>9524</v>
          </cell>
          <cell r="BY518">
            <v>9689</v>
          </cell>
          <cell r="BZ518">
            <v>10331</v>
          </cell>
          <cell r="CA518">
            <v>10095</v>
          </cell>
          <cell r="CB518">
            <v>39778</v>
          </cell>
          <cell r="CC518">
            <v>10571</v>
          </cell>
          <cell r="CD518">
            <v>10748</v>
          </cell>
          <cell r="CE518">
            <v>10801</v>
          </cell>
          <cell r="CF518">
            <v>11064</v>
          </cell>
          <cell r="CG518">
            <v>43362</v>
          </cell>
          <cell r="CH518">
            <v>11450</v>
          </cell>
          <cell r="CI518">
            <v>12194</v>
          </cell>
          <cell r="CJ518">
            <v>12815</v>
          </cell>
          <cell r="CK518">
            <v>13713</v>
          </cell>
          <cell r="CL518">
            <v>50165</v>
          </cell>
          <cell r="CM518">
            <v>13152</v>
          </cell>
          <cell r="CN518">
            <v>14306</v>
          </cell>
          <cell r="CO518">
            <v>14667</v>
          </cell>
          <cell r="CP518">
            <v>15607</v>
          </cell>
          <cell r="CQ518">
            <v>57732</v>
          </cell>
          <cell r="CR518">
            <v>15547</v>
          </cell>
          <cell r="CS518">
            <v>17125</v>
          </cell>
          <cell r="CT518">
            <v>18232</v>
          </cell>
          <cell r="CU518">
            <v>19466</v>
          </cell>
          <cell r="CV518">
            <v>70370</v>
          </cell>
          <cell r="CW518">
            <v>17872</v>
          </cell>
          <cell r="CX518">
            <v>19740</v>
          </cell>
          <cell r="CY518">
            <v>21024</v>
          </cell>
          <cell r="CZ518">
            <v>21096</v>
          </cell>
          <cell r="DA518">
            <v>79732</v>
          </cell>
          <cell r="DB518">
            <v>20071</v>
          </cell>
          <cell r="DC518">
            <v>23059</v>
          </cell>
          <cell r="DD518">
            <v>24988</v>
          </cell>
          <cell r="DE518">
            <v>26254</v>
          </cell>
          <cell r="DF518">
            <v>94372</v>
          </cell>
          <cell r="DG518">
            <v>25603</v>
          </cell>
          <cell r="DH518">
            <v>25698</v>
          </cell>
          <cell r="DI518">
            <v>32209</v>
          </cell>
          <cell r="DJ518">
            <v>35920</v>
          </cell>
          <cell r="DK518">
            <v>119430</v>
          </cell>
          <cell r="DL518">
            <v>31958</v>
          </cell>
          <cell r="DM518">
            <v>31094</v>
          </cell>
          <cell r="DN518">
            <v>38261</v>
          </cell>
          <cell r="DO518">
            <v>39638</v>
          </cell>
          <cell r="DP518">
            <v>140951</v>
          </cell>
          <cell r="DQ518">
            <v>28308</v>
          </cell>
          <cell r="DR518">
            <v>31956</v>
          </cell>
          <cell r="DS518">
            <v>40012</v>
          </cell>
          <cell r="DT518">
            <v>37506</v>
          </cell>
          <cell r="DU518">
            <v>137782</v>
          </cell>
          <cell r="DV518">
            <v>33419</v>
          </cell>
          <cell r="DW518">
            <v>37234</v>
          </cell>
          <cell r="DX518">
            <v>45258</v>
          </cell>
          <cell r="DY518">
            <v>41087</v>
          </cell>
          <cell r="DZ518">
            <v>156998</v>
          </cell>
          <cell r="EA518">
            <v>32884</v>
          </cell>
          <cell r="EB518">
            <v>34563</v>
          </cell>
          <cell r="EC518">
            <v>46358</v>
          </cell>
          <cell r="ED518">
            <v>38005</v>
          </cell>
          <cell r="EE518">
            <v>151810</v>
          </cell>
          <cell r="EF518">
            <v>36693</v>
          </cell>
          <cell r="EG518">
            <v>39578</v>
          </cell>
          <cell r="EH518">
            <v>49375</v>
          </cell>
          <cell r="EI518">
            <v>45591</v>
          </cell>
          <cell r="EJ518">
            <v>171237</v>
          </cell>
          <cell r="EK518">
            <v>36122</v>
          </cell>
          <cell r="EL518">
            <v>43377</v>
          </cell>
          <cell r="EM518">
            <v>56393</v>
          </cell>
          <cell r="EN518">
            <v>49786</v>
          </cell>
          <cell r="EO518">
            <v>185678</v>
          </cell>
          <cell r="EP518">
            <v>41277</v>
          </cell>
          <cell r="EQ518">
            <v>46607</v>
          </cell>
          <cell r="ER518">
            <v>60307</v>
          </cell>
          <cell r="ES518">
            <v>52932</v>
          </cell>
          <cell r="ET518">
            <v>201123</v>
          </cell>
          <cell r="EU518">
            <v>39669</v>
          </cell>
          <cell r="EV518">
            <v>45953</v>
          </cell>
          <cell r="EW518">
            <v>61219</v>
          </cell>
          <cell r="EX518">
            <v>57726</v>
          </cell>
          <cell r="EY518">
            <v>204567</v>
          </cell>
          <cell r="EZ518">
            <v>45076</v>
          </cell>
          <cell r="FA518">
            <v>51843</v>
          </cell>
          <cell r="FB518">
            <v>71240</v>
          </cell>
          <cell r="FC518">
            <v>59376</v>
          </cell>
          <cell r="FD518">
            <v>227535</v>
          </cell>
          <cell r="FE518">
            <v>47073</v>
          </cell>
          <cell r="FF518">
            <v>53542</v>
          </cell>
          <cell r="FG518">
            <v>63741</v>
          </cell>
          <cell r="FH518">
            <v>64332</v>
          </cell>
          <cell r="FI518">
            <v>228688</v>
          </cell>
          <cell r="FJ518">
            <v>46929</v>
          </cell>
          <cell r="FK518">
            <v>52018</v>
          </cell>
          <cell r="FL518">
            <v>70933</v>
          </cell>
          <cell r="FM518">
            <v>66704</v>
          </cell>
          <cell r="FN518">
            <v>236584</v>
          </cell>
          <cell r="FO518">
            <v>48456</v>
          </cell>
          <cell r="FP518">
            <v>49084</v>
          </cell>
          <cell r="FQ518">
            <v>70121</v>
          </cell>
          <cell r="FR518">
            <v>64260</v>
          </cell>
          <cell r="FS518">
            <v>231921</v>
          </cell>
          <cell r="FT518">
            <v>54755</v>
          </cell>
          <cell r="FU518">
            <v>53756</v>
          </cell>
          <cell r="FV518">
            <v>70747</v>
          </cell>
          <cell r="FW518">
            <v>69163</v>
          </cell>
          <cell r="FX518">
            <v>248421</v>
          </cell>
          <cell r="FY518">
            <v>60040</v>
          </cell>
          <cell r="FZ518">
            <v>60658</v>
          </cell>
          <cell r="GA518">
            <v>84081</v>
          </cell>
          <cell r="GB518">
            <v>75468</v>
          </cell>
          <cell r="GC518">
            <v>280247</v>
          </cell>
          <cell r="GD518">
            <v>70680</v>
          </cell>
          <cell r="GE518">
            <v>68749</v>
          </cell>
          <cell r="GF518">
            <v>93668</v>
          </cell>
          <cell r="GG518">
            <v>92423</v>
          </cell>
          <cell r="GH518">
            <v>325520</v>
          </cell>
          <cell r="GI518">
            <v>73795</v>
          </cell>
          <cell r="GJ518">
            <v>77408</v>
          </cell>
          <cell r="GK518">
            <v>94482</v>
          </cell>
          <cell r="GL518">
            <v>89587</v>
          </cell>
          <cell r="GM518">
            <v>335272</v>
          </cell>
          <cell r="GN518">
            <v>79094</v>
          </cell>
          <cell r="GO518">
            <v>71615</v>
          </cell>
          <cell r="GP518">
            <v>89457</v>
          </cell>
          <cell r="GQ518">
            <v>87512</v>
          </cell>
          <cell r="GR518">
            <v>327678</v>
          </cell>
          <cell r="GS518">
            <v>58079</v>
          </cell>
          <cell r="GT518">
            <v>61500</v>
          </cell>
          <cell r="GU518">
            <v>78808</v>
          </cell>
          <cell r="GV518">
            <v>78351</v>
          </cell>
          <cell r="GW518">
            <v>276738</v>
          </cell>
          <cell r="GX518">
            <v>68305</v>
          </cell>
          <cell r="GY518">
            <v>71634</v>
          </cell>
          <cell r="GZ518">
            <v>83694</v>
          </cell>
          <cell r="HA518">
            <v>82118</v>
          </cell>
          <cell r="HB518">
            <v>305751</v>
          </cell>
          <cell r="HC518">
            <v>69946</v>
          </cell>
          <cell r="HD518">
            <v>64669</v>
          </cell>
          <cell r="HE518">
            <v>77348</v>
          </cell>
          <cell r="HF518">
            <v>78586</v>
          </cell>
          <cell r="HG518">
            <v>290549</v>
          </cell>
          <cell r="HH518">
            <v>67194</v>
          </cell>
          <cell r="HI518">
            <v>59843</v>
          </cell>
          <cell r="HJ518">
            <v>70625</v>
          </cell>
          <cell r="HK518">
            <v>77216</v>
          </cell>
          <cell r="HL518">
            <v>274878</v>
          </cell>
          <cell r="HM518">
            <v>64301</v>
          </cell>
          <cell r="HN518">
            <v>58582</v>
          </cell>
          <cell r="HO518">
            <v>69796</v>
          </cell>
        </row>
        <row r="519">
          <cell r="A519" t="str">
            <v>CONNXGS6</v>
          </cell>
          <cell r="B519" t="str">
            <v>Net exports of goods and services</v>
          </cell>
          <cell r="C519" t="str">
            <v>formula</v>
          </cell>
          <cell r="D519" t="str">
            <v>NXG + NXS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-3246</v>
          </cell>
          <cell r="BE519">
            <v>-147</v>
          </cell>
          <cell r="BF519">
            <v>2600</v>
          </cell>
          <cell r="BG519">
            <v>-4030</v>
          </cell>
          <cell r="BH519">
            <v>-6432</v>
          </cell>
          <cell r="BI519">
            <v>-5633</v>
          </cell>
          <cell r="BJ519">
            <v>-1958</v>
          </cell>
          <cell r="BK519">
            <v>2052</v>
          </cell>
          <cell r="BL519">
            <v>2264</v>
          </cell>
          <cell r="BM519">
            <v>-4797</v>
          </cell>
          <cell r="BN519">
            <v>-1786</v>
          </cell>
          <cell r="BO519">
            <v>-1335</v>
          </cell>
          <cell r="BP519">
            <v>-354</v>
          </cell>
          <cell r="BQ519">
            <v>1623</v>
          </cell>
          <cell r="BR519">
            <v>-3503</v>
          </cell>
          <cell r="BS519">
            <v>-1110</v>
          </cell>
          <cell r="BT519">
            <v>-22</v>
          </cell>
          <cell r="BU519">
            <v>3229</v>
          </cell>
          <cell r="BV519">
            <v>3206</v>
          </cell>
          <cell r="BW519">
            <v>3977</v>
          </cell>
          <cell r="BX519">
            <v>3305</v>
          </cell>
          <cell r="BY519">
            <v>4766</v>
          </cell>
          <cell r="BZ519">
            <v>9151</v>
          </cell>
          <cell r="CA519">
            <v>4618</v>
          </cell>
          <cell r="CB519">
            <v>20400</v>
          </cell>
          <cell r="CC519">
            <v>5612</v>
          </cell>
          <cell r="CD519">
            <v>3741</v>
          </cell>
          <cell r="CE519">
            <v>7789</v>
          </cell>
          <cell r="CF519">
            <v>3115</v>
          </cell>
          <cell r="CG519">
            <v>19275</v>
          </cell>
          <cell r="CH519">
            <v>2058</v>
          </cell>
          <cell r="CI519">
            <v>3822</v>
          </cell>
          <cell r="CJ519">
            <v>13012</v>
          </cell>
          <cell r="CK519">
            <v>8994</v>
          </cell>
          <cell r="CL519">
            <v>27910</v>
          </cell>
          <cell r="CM519">
            <v>3530</v>
          </cell>
          <cell r="CN519">
            <v>6748</v>
          </cell>
          <cell r="CO519">
            <v>17985</v>
          </cell>
          <cell r="CP519">
            <v>11490</v>
          </cell>
          <cell r="CQ519">
            <v>39754</v>
          </cell>
          <cell r="CR519">
            <v>7325</v>
          </cell>
          <cell r="CS519">
            <v>4010</v>
          </cell>
          <cell r="CT519">
            <v>14296</v>
          </cell>
          <cell r="CU519">
            <v>11166</v>
          </cell>
          <cell r="CV519">
            <v>36797</v>
          </cell>
          <cell r="CW519">
            <v>-424</v>
          </cell>
          <cell r="CX519">
            <v>1979</v>
          </cell>
          <cell r="CY519">
            <v>21395</v>
          </cell>
          <cell r="CZ519">
            <v>19411</v>
          </cell>
          <cell r="DA519">
            <v>42361</v>
          </cell>
          <cell r="DB519">
            <v>2891</v>
          </cell>
          <cell r="DC519">
            <v>421</v>
          </cell>
          <cell r="DD519">
            <v>12293</v>
          </cell>
          <cell r="DE519">
            <v>7209</v>
          </cell>
          <cell r="DF519">
            <v>22814</v>
          </cell>
          <cell r="DG519">
            <v>-5680</v>
          </cell>
          <cell r="DH519">
            <v>-7638</v>
          </cell>
          <cell r="DI519">
            <v>7220</v>
          </cell>
          <cell r="DJ519">
            <v>6384</v>
          </cell>
          <cell r="DK519">
            <v>286</v>
          </cell>
          <cell r="DL519">
            <v>-9001</v>
          </cell>
          <cell r="DM519">
            <v>-15623</v>
          </cell>
          <cell r="DN519">
            <v>2282</v>
          </cell>
          <cell r="DO519">
            <v>-7492</v>
          </cell>
          <cell r="DP519">
            <v>-29834</v>
          </cell>
          <cell r="DQ519">
            <v>-11700</v>
          </cell>
          <cell r="DR519">
            <v>-18962</v>
          </cell>
          <cell r="DS519">
            <v>1211</v>
          </cell>
          <cell r="DT519">
            <v>2218</v>
          </cell>
          <cell r="DU519">
            <v>-27233</v>
          </cell>
          <cell r="DV519">
            <v>-14024</v>
          </cell>
          <cell r="DW519">
            <v>-34398</v>
          </cell>
          <cell r="DX519">
            <v>-13858</v>
          </cell>
          <cell r="DY519">
            <v>-18469</v>
          </cell>
          <cell r="DZ519">
            <v>-80749</v>
          </cell>
          <cell r="EA519">
            <v>-32764</v>
          </cell>
          <cell r="EB519">
            <v>-45331</v>
          </cell>
          <cell r="EC519">
            <v>-22406</v>
          </cell>
          <cell r="ED519">
            <v>-25823</v>
          </cell>
          <cell r="EE519">
            <v>-126324</v>
          </cell>
          <cell r="EF519">
            <v>-32223</v>
          </cell>
          <cell r="EG519">
            <v>-36643</v>
          </cell>
          <cell r="EH519">
            <v>-14263</v>
          </cell>
          <cell r="EI519">
            <v>-29309</v>
          </cell>
          <cell r="EJ519">
            <v>-112438</v>
          </cell>
          <cell r="EK519">
            <v>-43723</v>
          </cell>
          <cell r="EL519">
            <v>-42853</v>
          </cell>
          <cell r="EM519">
            <v>-33398</v>
          </cell>
          <cell r="EN519">
            <v>-39431</v>
          </cell>
          <cell r="EO519">
            <v>-159405</v>
          </cell>
          <cell r="EP519">
            <v>-41791</v>
          </cell>
          <cell r="EQ519">
            <v>-49522</v>
          </cell>
          <cell r="ER519">
            <v>-18033</v>
          </cell>
          <cell r="ES519">
            <v>-13978</v>
          </cell>
          <cell r="ET519">
            <v>-123324</v>
          </cell>
          <cell r="EU519">
            <v>-15893</v>
          </cell>
          <cell r="EV519">
            <v>-14659</v>
          </cell>
          <cell r="EW519">
            <v>-2752</v>
          </cell>
          <cell r="EX519">
            <v>-1442</v>
          </cell>
          <cell r="EY519">
            <v>-34746</v>
          </cell>
          <cell r="EZ519">
            <v>-15255</v>
          </cell>
          <cell r="FA519">
            <v>-17601</v>
          </cell>
          <cell r="FB519">
            <v>-6049</v>
          </cell>
          <cell r="FC519">
            <v>-4620</v>
          </cell>
          <cell r="FD519">
            <v>-43525</v>
          </cell>
          <cell r="FE519">
            <v>-24151</v>
          </cell>
          <cell r="FF519">
            <v>-21272</v>
          </cell>
          <cell r="FG519">
            <v>-5023</v>
          </cell>
          <cell r="FH519">
            <v>5913</v>
          </cell>
          <cell r="FI519">
            <v>-44533</v>
          </cell>
          <cell r="FJ519">
            <v>-13704</v>
          </cell>
          <cell r="FK519">
            <v>-16665</v>
          </cell>
          <cell r="FL519">
            <v>582</v>
          </cell>
          <cell r="FM519">
            <v>10441</v>
          </cell>
          <cell r="FN519">
            <v>-19346</v>
          </cell>
          <cell r="FO519">
            <v>-6411</v>
          </cell>
          <cell r="FP519">
            <v>-7133</v>
          </cell>
          <cell r="FQ519">
            <v>15939</v>
          </cell>
          <cell r="FR519">
            <v>9946</v>
          </cell>
          <cell r="FS519">
            <v>12341</v>
          </cell>
          <cell r="FT519">
            <v>-10151</v>
          </cell>
          <cell r="FU519">
            <v>-9688</v>
          </cell>
          <cell r="FV519">
            <v>28132</v>
          </cell>
          <cell r="FW519">
            <v>44878</v>
          </cell>
          <cell r="FX519">
            <v>53171</v>
          </cell>
          <cell r="FY519">
            <v>21930</v>
          </cell>
          <cell r="FZ519">
            <v>20189</v>
          </cell>
          <cell r="GA519">
            <v>45059</v>
          </cell>
          <cell r="GB519">
            <v>46301</v>
          </cell>
          <cell r="GC519">
            <v>133479</v>
          </cell>
          <cell r="GD519">
            <v>30082</v>
          </cell>
          <cell r="GE519">
            <v>20285</v>
          </cell>
          <cell r="GF519">
            <v>54683</v>
          </cell>
          <cell r="GG519">
            <v>49740</v>
          </cell>
          <cell r="GH519">
            <v>154790</v>
          </cell>
          <cell r="GI519">
            <v>36091</v>
          </cell>
          <cell r="GJ519">
            <v>12859</v>
          </cell>
          <cell r="GK519">
            <v>53735</v>
          </cell>
          <cell r="GL519">
            <v>39277</v>
          </cell>
          <cell r="GM519">
            <v>141962</v>
          </cell>
          <cell r="GN519">
            <v>34905</v>
          </cell>
          <cell r="GO519">
            <v>13078</v>
          </cell>
          <cell r="GP519">
            <v>50647</v>
          </cell>
          <cell r="GQ519">
            <v>57622</v>
          </cell>
          <cell r="GR519">
            <v>156252</v>
          </cell>
          <cell r="GS519">
            <v>34256</v>
          </cell>
          <cell r="GT519">
            <v>21992</v>
          </cell>
          <cell r="GU519">
            <v>22012</v>
          </cell>
          <cell r="GV519">
            <v>25424</v>
          </cell>
          <cell r="GW519">
            <v>103684</v>
          </cell>
          <cell r="GX519">
            <v>1251</v>
          </cell>
          <cell r="GY519">
            <v>4924</v>
          </cell>
          <cell r="GZ519">
            <v>58258</v>
          </cell>
          <cell r="HA519">
            <v>36618</v>
          </cell>
          <cell r="HB519">
            <v>101051</v>
          </cell>
          <cell r="HC519">
            <v>27455</v>
          </cell>
          <cell r="HD519">
            <v>-7730</v>
          </cell>
          <cell r="HE519">
            <v>31806</v>
          </cell>
          <cell r="HF519">
            <v>24452</v>
          </cell>
          <cell r="HG519">
            <v>75983</v>
          </cell>
          <cell r="HH519">
            <v>7132</v>
          </cell>
          <cell r="HI519">
            <v>-12483</v>
          </cell>
          <cell r="HJ519">
            <v>27891</v>
          </cell>
          <cell r="HK519">
            <v>15929</v>
          </cell>
          <cell r="HL519">
            <v>38469</v>
          </cell>
          <cell r="HM519">
            <v>1645</v>
          </cell>
          <cell r="HN519">
            <v>-14853</v>
          </cell>
          <cell r="HO519">
            <v>23644</v>
          </cell>
        </row>
        <row r="520">
          <cell r="A520" t="str">
            <v>CONXGS6</v>
          </cell>
          <cell r="B520" t="str">
            <v>A2. Exports of goods and services</v>
          </cell>
          <cell r="C520" t="str">
            <v>formula</v>
          </cell>
          <cell r="D520" t="str">
            <v>TXG + Xs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57018</v>
          </cell>
          <cell r="BE520">
            <v>66840</v>
          </cell>
          <cell r="BF520">
            <v>68700</v>
          </cell>
          <cell r="BG520">
            <v>68269</v>
          </cell>
          <cell r="BH520">
            <v>259596</v>
          </cell>
          <cell r="BI520">
            <v>66990</v>
          </cell>
          <cell r="BJ520">
            <v>73108</v>
          </cell>
          <cell r="BK520">
            <v>77145</v>
          </cell>
          <cell r="BL520">
            <v>77793</v>
          </cell>
          <cell r="BM520">
            <v>293858</v>
          </cell>
          <cell r="BN520">
            <v>67248</v>
          </cell>
          <cell r="BO520">
            <v>71203</v>
          </cell>
          <cell r="BP520">
            <v>74300</v>
          </cell>
          <cell r="BQ520">
            <v>77218</v>
          </cell>
          <cell r="BR520">
            <v>288858</v>
          </cell>
          <cell r="BS520">
            <v>67474</v>
          </cell>
          <cell r="BT520">
            <v>78508</v>
          </cell>
          <cell r="BU520">
            <v>86232</v>
          </cell>
          <cell r="BV520">
            <v>91998</v>
          </cell>
          <cell r="BW520">
            <v>323249</v>
          </cell>
          <cell r="BX520">
            <v>85850</v>
          </cell>
          <cell r="BY520">
            <v>95634</v>
          </cell>
          <cell r="BZ520">
            <v>101567</v>
          </cell>
          <cell r="CA520">
            <v>101886</v>
          </cell>
          <cell r="CB520">
            <v>384315</v>
          </cell>
          <cell r="CC520">
            <v>96672</v>
          </cell>
          <cell r="CD520">
            <v>101761</v>
          </cell>
          <cell r="CE520">
            <v>101854</v>
          </cell>
          <cell r="CF520">
            <v>104405</v>
          </cell>
          <cell r="CG520">
            <v>404144</v>
          </cell>
          <cell r="CH520">
            <v>93282</v>
          </cell>
          <cell r="CI520">
            <v>109410</v>
          </cell>
          <cell r="CJ520">
            <v>122188</v>
          </cell>
          <cell r="CK520">
            <v>132327</v>
          </cell>
          <cell r="CL520">
            <v>457230</v>
          </cell>
          <cell r="CM520">
            <v>121829</v>
          </cell>
          <cell r="CN520">
            <v>142139</v>
          </cell>
          <cell r="CO520">
            <v>158111</v>
          </cell>
          <cell r="CP520">
            <v>162297</v>
          </cell>
          <cell r="CQ520">
            <v>584377</v>
          </cell>
          <cell r="CR520">
            <v>146947</v>
          </cell>
          <cell r="CS520">
            <v>169712</v>
          </cell>
          <cell r="CT520">
            <v>191733</v>
          </cell>
          <cell r="CU520">
            <v>198991</v>
          </cell>
          <cell r="CV520">
            <v>707383</v>
          </cell>
          <cell r="CW520">
            <v>170032</v>
          </cell>
          <cell r="CX520">
            <v>187429</v>
          </cell>
          <cell r="CY520">
            <v>201611</v>
          </cell>
          <cell r="CZ520">
            <v>197791</v>
          </cell>
          <cell r="DA520">
            <v>756863</v>
          </cell>
          <cell r="DB520">
            <v>171439</v>
          </cell>
          <cell r="DC520">
            <v>197685</v>
          </cell>
          <cell r="DD520">
            <v>212871</v>
          </cell>
          <cell r="DE520">
            <v>227776</v>
          </cell>
          <cell r="DF520">
            <v>809771</v>
          </cell>
          <cell r="DG520">
            <v>192483</v>
          </cell>
          <cell r="DH520">
            <v>222023</v>
          </cell>
          <cell r="DI520">
            <v>245844</v>
          </cell>
          <cell r="DJ520">
            <v>261516</v>
          </cell>
          <cell r="DK520">
            <v>921866</v>
          </cell>
          <cell r="DL520">
            <v>230259</v>
          </cell>
          <cell r="DM520">
            <v>264999</v>
          </cell>
          <cell r="DN520">
            <v>287905</v>
          </cell>
          <cell r="DO520">
            <v>301333</v>
          </cell>
          <cell r="DP520">
            <v>1084496</v>
          </cell>
          <cell r="DQ520">
            <v>264966</v>
          </cell>
          <cell r="DR520">
            <v>296925</v>
          </cell>
          <cell r="DS520">
            <v>328442</v>
          </cell>
          <cell r="DT520">
            <v>325989</v>
          </cell>
          <cell r="DU520">
            <v>1216322</v>
          </cell>
          <cell r="DV520">
            <v>288860</v>
          </cell>
          <cell r="DW520">
            <v>325134</v>
          </cell>
          <cell r="DX520">
            <v>357431</v>
          </cell>
          <cell r="DY520">
            <v>357213</v>
          </cell>
          <cell r="DZ520">
            <v>1328638</v>
          </cell>
          <cell r="EA520">
            <v>326344</v>
          </cell>
          <cell r="EB520">
            <v>358871</v>
          </cell>
          <cell r="EC520">
            <v>397242</v>
          </cell>
          <cell r="ED520">
            <v>378120</v>
          </cell>
          <cell r="EE520">
            <v>1460577</v>
          </cell>
          <cell r="EF520">
            <v>351154</v>
          </cell>
          <cell r="EG520">
            <v>379463</v>
          </cell>
          <cell r="EH520">
            <v>415818</v>
          </cell>
          <cell r="EI520">
            <v>405774</v>
          </cell>
          <cell r="EJ520">
            <v>1552209</v>
          </cell>
          <cell r="EK520">
            <v>366972</v>
          </cell>
          <cell r="EL520">
            <v>408085</v>
          </cell>
          <cell r="EM520">
            <v>441521</v>
          </cell>
          <cell r="EN520">
            <v>433010</v>
          </cell>
          <cell r="EO520">
            <v>1649588</v>
          </cell>
          <cell r="EP520">
            <v>366006</v>
          </cell>
          <cell r="EQ520">
            <v>389613</v>
          </cell>
          <cell r="ER520">
            <v>406298</v>
          </cell>
          <cell r="ES520">
            <v>398216</v>
          </cell>
          <cell r="ET520">
            <v>1560133</v>
          </cell>
          <cell r="EU520">
            <v>346227</v>
          </cell>
          <cell r="EV520">
            <v>382180</v>
          </cell>
          <cell r="EW520">
            <v>436001</v>
          </cell>
          <cell r="EX520">
            <v>445730</v>
          </cell>
          <cell r="EY520">
            <v>1610138</v>
          </cell>
          <cell r="EZ520">
            <v>412951</v>
          </cell>
          <cell r="FA520">
            <v>451699</v>
          </cell>
          <cell r="FB520">
            <v>515544</v>
          </cell>
          <cell r="FC520">
            <v>502313</v>
          </cell>
          <cell r="FD520">
            <v>1882507</v>
          </cell>
          <cell r="FE520">
            <v>431383</v>
          </cell>
          <cell r="FF520">
            <v>452787</v>
          </cell>
          <cell r="FG520">
            <v>498096</v>
          </cell>
          <cell r="FH520">
            <v>480464</v>
          </cell>
          <cell r="FI520">
            <v>1862730</v>
          </cell>
          <cell r="FJ520">
            <v>424284</v>
          </cell>
          <cell r="FK520">
            <v>474816</v>
          </cell>
          <cell r="FL520">
            <v>561741</v>
          </cell>
          <cell r="FM520">
            <v>561392</v>
          </cell>
          <cell r="FN520">
            <v>2022233</v>
          </cell>
          <cell r="FO520">
            <v>503578</v>
          </cell>
          <cell r="FP520">
            <v>520227</v>
          </cell>
          <cell r="FQ520">
            <v>621993</v>
          </cell>
          <cell r="FR520">
            <v>641445</v>
          </cell>
          <cell r="FS520">
            <v>2287243</v>
          </cell>
          <cell r="FT520">
            <v>586374</v>
          </cell>
          <cell r="FU520">
            <v>637761</v>
          </cell>
          <cell r="FV520">
            <v>711806</v>
          </cell>
          <cell r="FW520">
            <v>719676</v>
          </cell>
          <cell r="FX520">
            <v>2655617</v>
          </cell>
          <cell r="FY520">
            <v>648336</v>
          </cell>
          <cell r="FZ520">
            <v>715896</v>
          </cell>
          <cell r="GA520">
            <v>812418</v>
          </cell>
          <cell r="GB520">
            <v>802093</v>
          </cell>
          <cell r="GC520">
            <v>2978743</v>
          </cell>
          <cell r="GD520">
            <v>737691</v>
          </cell>
          <cell r="GE520">
            <v>764311</v>
          </cell>
          <cell r="GF520">
            <v>883358</v>
          </cell>
          <cell r="GG520">
            <v>896468</v>
          </cell>
          <cell r="GH520">
            <v>3281828</v>
          </cell>
          <cell r="GI520">
            <v>790664</v>
          </cell>
          <cell r="GJ520">
            <v>847632</v>
          </cell>
          <cell r="GK520">
            <v>957288</v>
          </cell>
          <cell r="GL520">
            <v>956700</v>
          </cell>
          <cell r="GM520">
            <v>3552284</v>
          </cell>
          <cell r="GN520">
            <v>873307</v>
          </cell>
          <cell r="GO520">
            <v>893142</v>
          </cell>
          <cell r="GP520">
            <v>968780</v>
          </cell>
          <cell r="GQ520">
            <v>942087</v>
          </cell>
          <cell r="GR520">
            <v>3677316</v>
          </cell>
          <cell r="GS520">
            <v>708153</v>
          </cell>
          <cell r="GT520">
            <v>817865</v>
          </cell>
          <cell r="GU520">
            <v>881121</v>
          </cell>
          <cell r="GV520">
            <v>934766</v>
          </cell>
          <cell r="GW520">
            <v>3341905</v>
          </cell>
          <cell r="GX520">
            <v>855479</v>
          </cell>
          <cell r="GY520">
            <v>977049</v>
          </cell>
          <cell r="GZ520">
            <v>1071582</v>
          </cell>
          <cell r="HA520">
            <v>1025442</v>
          </cell>
          <cell r="HB520">
            <v>3929552</v>
          </cell>
          <cell r="HC520">
            <v>991662</v>
          </cell>
          <cell r="HD520">
            <v>993503</v>
          </cell>
          <cell r="HE520">
            <v>1066683</v>
          </cell>
          <cell r="HF520">
            <v>1067138</v>
          </cell>
          <cell r="HG520">
            <v>4118986</v>
          </cell>
          <cell r="HH520">
            <v>969897</v>
          </cell>
          <cell r="HI520">
            <v>1013870</v>
          </cell>
          <cell r="HJ520">
            <v>1113131</v>
          </cell>
          <cell r="HK520">
            <v>1131227</v>
          </cell>
          <cell r="HL520">
            <v>4228125</v>
          </cell>
          <cell r="HM520">
            <v>1057628</v>
          </cell>
          <cell r="HN520">
            <v>1102480</v>
          </cell>
          <cell r="HO520">
            <v>1212262</v>
          </cell>
        </row>
        <row r="521">
          <cell r="A521" t="str">
            <v>CONMGS6</v>
          </cell>
          <cell r="B521" t="str">
            <v>B. Imports of goods and services</v>
          </cell>
          <cell r="C521" t="str">
            <v>formula</v>
          </cell>
          <cell r="D521" t="str">
            <v>Mg + Ms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60264</v>
          </cell>
          <cell r="BE521">
            <v>66987</v>
          </cell>
          <cell r="BF521">
            <v>66100</v>
          </cell>
          <cell r="BG521">
            <v>72299</v>
          </cell>
          <cell r="BH521">
            <v>266028</v>
          </cell>
          <cell r="BI521">
            <v>72623</v>
          </cell>
          <cell r="BJ521">
            <v>75066</v>
          </cell>
          <cell r="BK521">
            <v>75093</v>
          </cell>
          <cell r="BL521">
            <v>75529</v>
          </cell>
          <cell r="BM521">
            <v>298655</v>
          </cell>
          <cell r="BN521">
            <v>69034</v>
          </cell>
          <cell r="BO521">
            <v>72538</v>
          </cell>
          <cell r="BP521">
            <v>74654</v>
          </cell>
          <cell r="BQ521">
            <v>75595</v>
          </cell>
          <cell r="BR521">
            <v>292361</v>
          </cell>
          <cell r="BS521">
            <v>68584</v>
          </cell>
          <cell r="BT521">
            <v>78530</v>
          </cell>
          <cell r="BU521">
            <v>83003</v>
          </cell>
          <cell r="BV521">
            <v>88792</v>
          </cell>
          <cell r="BW521">
            <v>319272</v>
          </cell>
          <cell r="BX521">
            <v>82545</v>
          </cell>
          <cell r="BY521">
            <v>90868</v>
          </cell>
          <cell r="BZ521">
            <v>92416</v>
          </cell>
          <cell r="CA521">
            <v>97268</v>
          </cell>
          <cell r="CB521">
            <v>363915</v>
          </cell>
          <cell r="CC521">
            <v>91060</v>
          </cell>
          <cell r="CD521">
            <v>98020</v>
          </cell>
          <cell r="CE521">
            <v>94065</v>
          </cell>
          <cell r="CF521">
            <v>101290</v>
          </cell>
          <cell r="CG521">
            <v>384869</v>
          </cell>
          <cell r="CH521">
            <v>91224</v>
          </cell>
          <cell r="CI521">
            <v>105588</v>
          </cell>
          <cell r="CJ521">
            <v>109176</v>
          </cell>
          <cell r="CK521">
            <v>123333</v>
          </cell>
          <cell r="CL521">
            <v>429320</v>
          </cell>
          <cell r="CM521">
            <v>118299</v>
          </cell>
          <cell r="CN521">
            <v>135391</v>
          </cell>
          <cell r="CO521">
            <v>140126</v>
          </cell>
          <cell r="CP521">
            <v>150807</v>
          </cell>
          <cell r="CQ521">
            <v>544623</v>
          </cell>
          <cell r="CR521">
            <v>139622</v>
          </cell>
          <cell r="CS521">
            <v>165702</v>
          </cell>
          <cell r="CT521">
            <v>177437</v>
          </cell>
          <cell r="CU521">
            <v>187825</v>
          </cell>
          <cell r="CV521">
            <v>670586</v>
          </cell>
          <cell r="CW521">
            <v>170456</v>
          </cell>
          <cell r="CX521">
            <v>185450</v>
          </cell>
          <cell r="CY521">
            <v>180216</v>
          </cell>
          <cell r="CZ521">
            <v>178380</v>
          </cell>
          <cell r="DA521">
            <v>714502</v>
          </cell>
          <cell r="DB521">
            <v>168548</v>
          </cell>
          <cell r="DC521">
            <v>197264</v>
          </cell>
          <cell r="DD521">
            <v>200578</v>
          </cell>
          <cell r="DE521">
            <v>220567</v>
          </cell>
          <cell r="DF521">
            <v>786957</v>
          </cell>
          <cell r="DG521">
            <v>198163</v>
          </cell>
          <cell r="DH521">
            <v>229661</v>
          </cell>
          <cell r="DI521">
            <v>238624</v>
          </cell>
          <cell r="DJ521">
            <v>255132</v>
          </cell>
          <cell r="DK521">
            <v>921580</v>
          </cell>
          <cell r="DL521">
            <v>239260</v>
          </cell>
          <cell r="DM521">
            <v>280622</v>
          </cell>
          <cell r="DN521">
            <v>285623</v>
          </cell>
          <cell r="DO521">
            <v>308825</v>
          </cell>
          <cell r="DP521">
            <v>1114330</v>
          </cell>
          <cell r="DQ521">
            <v>276666</v>
          </cell>
          <cell r="DR521">
            <v>315887</v>
          </cell>
          <cell r="DS521">
            <v>327231</v>
          </cell>
          <cell r="DT521">
            <v>323771</v>
          </cell>
          <cell r="DU521">
            <v>1243555</v>
          </cell>
          <cell r="DV521">
            <v>302884</v>
          </cell>
          <cell r="DW521">
            <v>359532</v>
          </cell>
          <cell r="DX521">
            <v>371289</v>
          </cell>
          <cell r="DY521">
            <v>375682</v>
          </cell>
          <cell r="DZ521">
            <v>1409387</v>
          </cell>
          <cell r="EA521">
            <v>359108</v>
          </cell>
          <cell r="EB521">
            <v>404202</v>
          </cell>
          <cell r="EC521">
            <v>419648</v>
          </cell>
          <cell r="ED521">
            <v>403943</v>
          </cell>
          <cell r="EE521">
            <v>1586901</v>
          </cell>
          <cell r="EF521">
            <v>383377</v>
          </cell>
          <cell r="EG521">
            <v>416106</v>
          </cell>
          <cell r="EH521">
            <v>430081</v>
          </cell>
          <cell r="EI521">
            <v>435083</v>
          </cell>
          <cell r="EJ521">
            <v>1664647</v>
          </cell>
          <cell r="EK521">
            <v>410695</v>
          </cell>
          <cell r="EL521">
            <v>450938</v>
          </cell>
          <cell r="EM521">
            <v>474919</v>
          </cell>
          <cell r="EN521">
            <v>472441</v>
          </cell>
          <cell r="EO521">
            <v>1808993</v>
          </cell>
          <cell r="EP521">
            <v>407797</v>
          </cell>
          <cell r="EQ521">
            <v>439135</v>
          </cell>
          <cell r="ER521">
            <v>424331</v>
          </cell>
          <cell r="ES521">
            <v>412194</v>
          </cell>
          <cell r="ET521">
            <v>1683457</v>
          </cell>
          <cell r="EU521">
            <v>362120</v>
          </cell>
          <cell r="EV521">
            <v>396839</v>
          </cell>
          <cell r="EW521">
            <v>438753</v>
          </cell>
          <cell r="EX521">
            <v>447172</v>
          </cell>
          <cell r="EY521">
            <v>1644884</v>
          </cell>
          <cell r="EZ521">
            <v>428206</v>
          </cell>
          <cell r="FA521">
            <v>469300</v>
          </cell>
          <cell r="FB521">
            <v>521593</v>
          </cell>
          <cell r="FC521">
            <v>506933</v>
          </cell>
          <cell r="FD521">
            <v>1926032</v>
          </cell>
          <cell r="FE521">
            <v>455534</v>
          </cell>
          <cell r="FF521">
            <v>474059</v>
          </cell>
          <cell r="FG521">
            <v>503119</v>
          </cell>
          <cell r="FH521">
            <v>474551</v>
          </cell>
          <cell r="FI521">
            <v>1907263</v>
          </cell>
          <cell r="FJ521">
            <v>437988</v>
          </cell>
          <cell r="FK521">
            <v>491481</v>
          </cell>
          <cell r="FL521">
            <v>561159</v>
          </cell>
          <cell r="FM521">
            <v>550951</v>
          </cell>
          <cell r="FN521">
            <v>2041579</v>
          </cell>
          <cell r="FO521">
            <v>509989</v>
          </cell>
          <cell r="FP521">
            <v>527360</v>
          </cell>
          <cell r="FQ521">
            <v>606054</v>
          </cell>
          <cell r="FR521">
            <v>631499</v>
          </cell>
          <cell r="FS521">
            <v>2274902</v>
          </cell>
          <cell r="FT521">
            <v>596525</v>
          </cell>
          <cell r="FU521">
            <v>647449</v>
          </cell>
          <cell r="FV521">
            <v>683674</v>
          </cell>
          <cell r="FW521">
            <v>674798</v>
          </cell>
          <cell r="FX521">
            <v>2602446</v>
          </cell>
          <cell r="FY521">
            <v>626406</v>
          </cell>
          <cell r="FZ521">
            <v>695707</v>
          </cell>
          <cell r="GA521">
            <v>767359</v>
          </cell>
          <cell r="GB521">
            <v>755792</v>
          </cell>
          <cell r="GC521">
            <v>2845264</v>
          </cell>
          <cell r="GD521">
            <v>707609</v>
          </cell>
          <cell r="GE521">
            <v>744026</v>
          </cell>
          <cell r="GF521">
            <v>828675</v>
          </cell>
          <cell r="GG521">
            <v>846728</v>
          </cell>
          <cell r="GH521">
            <v>3127038</v>
          </cell>
          <cell r="GI521">
            <v>754573</v>
          </cell>
          <cell r="GJ521">
            <v>834773</v>
          </cell>
          <cell r="GK521">
            <v>903553</v>
          </cell>
          <cell r="GL521">
            <v>917423</v>
          </cell>
          <cell r="GM521">
            <v>3410322</v>
          </cell>
          <cell r="GN521">
            <v>838402</v>
          </cell>
          <cell r="GO521">
            <v>880064</v>
          </cell>
          <cell r="GP521">
            <v>918133</v>
          </cell>
          <cell r="GQ521">
            <v>884465</v>
          </cell>
          <cell r="GR521">
            <v>3521064</v>
          </cell>
          <cell r="GS521">
            <v>673897</v>
          </cell>
          <cell r="GT521">
            <v>795873</v>
          </cell>
          <cell r="GU521">
            <v>859109</v>
          </cell>
          <cell r="GV521">
            <v>909342</v>
          </cell>
          <cell r="GW521">
            <v>3238221</v>
          </cell>
          <cell r="GX521">
            <v>854228</v>
          </cell>
          <cell r="GY521">
            <v>972125</v>
          </cell>
          <cell r="GZ521">
            <v>1013324</v>
          </cell>
          <cell r="HA521">
            <v>988824</v>
          </cell>
          <cell r="HB521">
            <v>3828501</v>
          </cell>
          <cell r="HC521">
            <v>964207</v>
          </cell>
          <cell r="HD521">
            <v>1001233</v>
          </cell>
          <cell r="HE521">
            <v>1034877</v>
          </cell>
          <cell r="HF521">
            <v>1042686</v>
          </cell>
          <cell r="HG521">
            <v>4043003</v>
          </cell>
          <cell r="HH521">
            <v>962765</v>
          </cell>
          <cell r="HI521">
            <v>1026353</v>
          </cell>
          <cell r="HJ521">
            <v>1085240</v>
          </cell>
          <cell r="HK521">
            <v>1115298</v>
          </cell>
          <cell r="HL521">
            <v>4189656</v>
          </cell>
          <cell r="HM521">
            <v>1055983</v>
          </cell>
          <cell r="HN521">
            <v>1117333</v>
          </cell>
          <cell r="HO521">
            <v>1188618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  <cell r="FT522">
            <v>0</v>
          </cell>
          <cell r="FU522">
            <v>0</v>
          </cell>
          <cell r="FV522">
            <v>0</v>
          </cell>
          <cell r="FW522">
            <v>0</v>
          </cell>
          <cell r="FX522">
            <v>0</v>
          </cell>
          <cell r="FY522">
            <v>0</v>
          </cell>
          <cell r="FZ522">
            <v>0</v>
          </cell>
          <cell r="GA522">
            <v>0</v>
          </cell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J522">
            <v>0</v>
          </cell>
          <cell r="GK522">
            <v>0</v>
          </cell>
          <cell r="GL522">
            <v>0</v>
          </cell>
          <cell r="GM522">
            <v>0</v>
          </cell>
          <cell r="GN522">
            <v>0</v>
          </cell>
          <cell r="GO522">
            <v>0</v>
          </cell>
          <cell r="GP522">
            <v>0</v>
          </cell>
          <cell r="GQ522">
            <v>0</v>
          </cell>
          <cell r="GR522">
            <v>0</v>
          </cell>
          <cell r="GS522">
            <v>0</v>
          </cell>
          <cell r="GT522">
            <v>0</v>
          </cell>
          <cell r="GU522">
            <v>0</v>
          </cell>
          <cell r="GV522">
            <v>0</v>
          </cell>
          <cell r="GW522">
            <v>0</v>
          </cell>
          <cell r="GX522">
            <v>0</v>
          </cell>
          <cell r="GY522">
            <v>0</v>
          </cell>
          <cell r="GZ522">
            <v>0</v>
          </cell>
          <cell r="HA522">
            <v>0</v>
          </cell>
          <cell r="HB522">
            <v>0</v>
          </cell>
          <cell r="HC522">
            <v>0</v>
          </cell>
          <cell r="HD522">
            <v>0</v>
          </cell>
          <cell r="HE522">
            <v>0</v>
          </cell>
          <cell r="HF522">
            <v>0</v>
          </cell>
          <cell r="HG522">
            <v>0</v>
          </cell>
          <cell r="HH522">
            <v>0</v>
          </cell>
          <cell r="HI522">
            <v>0</v>
          </cell>
          <cell r="HJ522">
            <v>0</v>
          </cell>
          <cell r="HK522">
            <v>0</v>
          </cell>
          <cell r="HL522">
            <v>0</v>
          </cell>
          <cell r="HM522">
            <v>0</v>
          </cell>
          <cell r="HN522">
            <v>0</v>
          </cell>
          <cell r="HO522">
            <v>0</v>
          </cell>
        </row>
        <row r="523">
          <cell r="A523" t="str">
            <v>COgGDP6</v>
          </cell>
          <cell r="B523" t="str">
            <v>Gross domestic product</v>
          </cell>
          <cell r="C523" t="str">
            <v>formula</v>
          </cell>
          <cell r="D523" t="str">
            <v>Year on year growth rate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10.8</v>
          </cell>
          <cell r="BJ523">
            <v>6.3</v>
          </cell>
          <cell r="BK523">
            <v>6.3</v>
          </cell>
          <cell r="BL523">
            <v>13.6</v>
          </cell>
          <cell r="BM523">
            <v>9.3000000000000007</v>
          </cell>
          <cell r="BN523">
            <v>5.8</v>
          </cell>
          <cell r="BO523">
            <v>1.5</v>
          </cell>
          <cell r="BP523">
            <v>3.3</v>
          </cell>
          <cell r="BQ523">
            <v>1.2</v>
          </cell>
          <cell r="BR523">
            <v>2.9</v>
          </cell>
          <cell r="BS523">
            <v>0.5</v>
          </cell>
          <cell r="BT523">
            <v>6.3</v>
          </cell>
          <cell r="BU523">
            <v>7.6</v>
          </cell>
          <cell r="BV523">
            <v>9.3000000000000007</v>
          </cell>
          <cell r="BW523">
            <v>6</v>
          </cell>
          <cell r="BX523">
            <v>12.5</v>
          </cell>
          <cell r="BY523">
            <v>14.2</v>
          </cell>
          <cell r="BZ523">
            <v>10.8</v>
          </cell>
          <cell r="CA523">
            <v>3.3</v>
          </cell>
          <cell r="CB523">
            <v>10</v>
          </cell>
          <cell r="CC523">
            <v>6</v>
          </cell>
          <cell r="CD523">
            <v>-2.6</v>
          </cell>
          <cell r="CE523">
            <v>-2.5</v>
          </cell>
          <cell r="CF523">
            <v>2.4</v>
          </cell>
          <cell r="CG523">
            <v>0.8</v>
          </cell>
          <cell r="CH523">
            <v>0.6</v>
          </cell>
          <cell r="CI523">
            <v>8.5</v>
          </cell>
          <cell r="CJ523">
            <v>16.899999999999999</v>
          </cell>
          <cell r="CK523">
            <v>18</v>
          </cell>
          <cell r="CL523">
            <v>11.1</v>
          </cell>
          <cell r="CM523">
            <v>13.2</v>
          </cell>
          <cell r="CN523">
            <v>13.5</v>
          </cell>
          <cell r="CO523">
            <v>15.2</v>
          </cell>
          <cell r="CP523">
            <v>11.7</v>
          </cell>
          <cell r="CQ523">
            <v>13.4</v>
          </cell>
          <cell r="CR523">
            <v>9.6999999999999993</v>
          </cell>
          <cell r="CS523">
            <v>9</v>
          </cell>
          <cell r="CT523">
            <v>7.3</v>
          </cell>
          <cell r="CU523">
            <v>8.4</v>
          </cell>
          <cell r="CV523">
            <v>8.5</v>
          </cell>
          <cell r="CW523">
            <v>6.9</v>
          </cell>
          <cell r="CX523">
            <v>2.9</v>
          </cell>
          <cell r="CY523">
            <v>0.3</v>
          </cell>
          <cell r="CZ523">
            <v>-0.2</v>
          </cell>
          <cell r="DA523">
            <v>2.2999999999999998</v>
          </cell>
          <cell r="DB523">
            <v>0.9</v>
          </cell>
          <cell r="DC523">
            <v>4.5</v>
          </cell>
          <cell r="DD523">
            <v>4.9000000000000004</v>
          </cell>
          <cell r="DE523">
            <v>4.8</v>
          </cell>
          <cell r="DF523">
            <v>3.8</v>
          </cell>
          <cell r="DG523">
            <v>6.1</v>
          </cell>
          <cell r="DH523">
            <v>5.3</v>
          </cell>
          <cell r="DI523">
            <v>5.2</v>
          </cell>
          <cell r="DJ523">
            <v>6.3</v>
          </cell>
          <cell r="DK523">
            <v>5.7</v>
          </cell>
          <cell r="DL523">
            <v>6.3</v>
          </cell>
          <cell r="DM523">
            <v>6.6</v>
          </cell>
          <cell r="DN523">
            <v>6.7</v>
          </cell>
          <cell r="DO523">
            <v>5.4</v>
          </cell>
          <cell r="DP523">
            <v>6.2</v>
          </cell>
          <cell r="DQ523">
            <v>6.4</v>
          </cell>
          <cell r="DR523">
            <v>6.1</v>
          </cell>
          <cell r="DS523">
            <v>5.9</v>
          </cell>
          <cell r="DT523">
            <v>6.4</v>
          </cell>
          <cell r="DU523">
            <v>6.2</v>
          </cell>
          <cell r="DV523">
            <v>7.9</v>
          </cell>
          <cell r="DW523">
            <v>6.8</v>
          </cell>
          <cell r="DX523">
            <v>4.5999999999999996</v>
          </cell>
          <cell r="DY523">
            <v>5.2</v>
          </cell>
          <cell r="DZ523">
            <v>6</v>
          </cell>
          <cell r="EA523">
            <v>3.9</v>
          </cell>
          <cell r="EB523">
            <v>2.9</v>
          </cell>
          <cell r="EC523">
            <v>1.3</v>
          </cell>
          <cell r="ED523">
            <v>1.6</v>
          </cell>
          <cell r="EE523">
            <v>2.4</v>
          </cell>
          <cell r="EF523">
            <v>2.5</v>
          </cell>
          <cell r="EG523">
            <v>3.6</v>
          </cell>
          <cell r="EH523">
            <v>4.8</v>
          </cell>
          <cell r="EI523">
            <v>6</v>
          </cell>
          <cell r="EJ523">
            <v>4.3</v>
          </cell>
          <cell r="EK523">
            <v>5.9</v>
          </cell>
          <cell r="EL523">
            <v>7.5</v>
          </cell>
          <cell r="EM523">
            <v>6.3</v>
          </cell>
          <cell r="EN523">
            <v>1.1000000000000001</v>
          </cell>
          <cell r="EO523">
            <v>5.0999999999999996</v>
          </cell>
          <cell r="EP523">
            <v>-2.7</v>
          </cell>
          <cell r="EQ523">
            <v>-6</v>
          </cell>
          <cell r="ER523">
            <v>-8.3000000000000007</v>
          </cell>
          <cell r="ES523">
            <v>-6.3</v>
          </cell>
          <cell r="ET523">
            <v>-5.9</v>
          </cell>
          <cell r="EU523">
            <v>-3</v>
          </cell>
          <cell r="EV523">
            <v>0.4</v>
          </cell>
          <cell r="EW523">
            <v>4</v>
          </cell>
          <cell r="EX523">
            <v>8.4</v>
          </cell>
          <cell r="EY523">
            <v>2.5</v>
          </cell>
          <cell r="EZ523">
            <v>10.7</v>
          </cell>
          <cell r="FA523">
            <v>7.4</v>
          </cell>
          <cell r="FB523">
            <v>7.2</v>
          </cell>
          <cell r="FC523">
            <v>5.7</v>
          </cell>
          <cell r="FD523">
            <v>7.7</v>
          </cell>
          <cell r="FE523">
            <v>2</v>
          </cell>
          <cell r="FF523">
            <v>1.1000000000000001</v>
          </cell>
          <cell r="FG523">
            <v>0.1</v>
          </cell>
          <cell r="FH523">
            <v>-0.8</v>
          </cell>
          <cell r="FI523">
            <v>0.6</v>
          </cell>
          <cell r="FJ523">
            <v>-0.6</v>
          </cell>
          <cell r="FK523">
            <v>0.5</v>
          </cell>
          <cell r="FL523">
            <v>2.4</v>
          </cell>
          <cell r="FM523">
            <v>4.0999999999999996</v>
          </cell>
          <cell r="FN523">
            <v>1.7</v>
          </cell>
          <cell r="FO523">
            <v>3.9</v>
          </cell>
          <cell r="FP523">
            <v>-0.6</v>
          </cell>
          <cell r="FQ523">
            <v>4</v>
          </cell>
          <cell r="FR523">
            <v>4.7</v>
          </cell>
          <cell r="FS523">
            <v>3.1</v>
          </cell>
          <cell r="FT523">
            <v>7.9</v>
          </cell>
          <cell r="FU523">
            <v>12.1</v>
          </cell>
          <cell r="FV523">
            <v>6.9</v>
          </cell>
          <cell r="FW523">
            <v>8.1999999999999993</v>
          </cell>
          <cell r="FX523">
            <v>8.6999999999999993</v>
          </cell>
          <cell r="FY523">
            <v>6.4</v>
          </cell>
          <cell r="FZ523">
            <v>7.3</v>
          </cell>
          <cell r="GA523">
            <v>8.3000000000000007</v>
          </cell>
          <cell r="GB523">
            <v>7.4</v>
          </cell>
          <cell r="GC523">
            <v>7.4</v>
          </cell>
          <cell r="GD523">
            <v>9</v>
          </cell>
          <cell r="GE523">
            <v>6.1</v>
          </cell>
          <cell r="GF523">
            <v>6.4</v>
          </cell>
          <cell r="GG523">
            <v>6.8</v>
          </cell>
          <cell r="GH523">
            <v>7</v>
          </cell>
          <cell r="GI523">
            <v>5.9</v>
          </cell>
          <cell r="GJ523">
            <v>6.2</v>
          </cell>
          <cell r="GK523">
            <v>6.7</v>
          </cell>
          <cell r="GL523">
            <v>7</v>
          </cell>
          <cell r="GM523">
            <v>6.5</v>
          </cell>
          <cell r="GN523">
            <v>7</v>
          </cell>
          <cell r="GO523">
            <v>4</v>
          </cell>
          <cell r="GP523">
            <v>0.9</v>
          </cell>
          <cell r="GQ523">
            <v>-2.7</v>
          </cell>
          <cell r="GR523">
            <v>2.1</v>
          </cell>
          <cell r="GS523">
            <v>-7.8</v>
          </cell>
          <cell r="GT523">
            <v>-3.1</v>
          </cell>
          <cell r="GU523">
            <v>-1.7</v>
          </cell>
          <cell r="GV523">
            <v>2.5</v>
          </cell>
          <cell r="GW523">
            <v>-2.5</v>
          </cell>
          <cell r="GX523">
            <v>7.9</v>
          </cell>
          <cell r="GY523">
            <v>6.4</v>
          </cell>
          <cell r="GZ523">
            <v>6.6</v>
          </cell>
          <cell r="HA523">
            <v>6.4</v>
          </cell>
          <cell r="HB523">
            <v>6.8</v>
          </cell>
          <cell r="HC523">
            <v>7.6</v>
          </cell>
          <cell r="HD523">
            <v>5.0999999999999996</v>
          </cell>
          <cell r="HE523">
            <v>4</v>
          </cell>
          <cell r="HF523">
            <v>3</v>
          </cell>
          <cell r="HG523">
            <v>4.9000000000000004</v>
          </cell>
          <cell r="HH523">
            <v>0.7</v>
          </cell>
          <cell r="HI523">
            <v>0.9</v>
          </cell>
          <cell r="HJ523">
            <v>1.5</v>
          </cell>
          <cell r="HK523">
            <v>2.8</v>
          </cell>
          <cell r="HL523">
            <v>1.5</v>
          </cell>
          <cell r="HM523">
            <v>2.9</v>
          </cell>
          <cell r="HN523">
            <v>3.2</v>
          </cell>
          <cell r="HO523">
            <v>2.9</v>
          </cell>
        </row>
        <row r="524">
          <cell r="A524" t="str">
            <v>COgTXG6</v>
          </cell>
          <cell r="B524" t="str">
            <v>Total exports of goods</v>
          </cell>
          <cell r="C524" t="str">
            <v>formula</v>
          </cell>
          <cell r="D524" t="str">
            <v>Year on year growth rate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19.600000000000001</v>
          </cell>
          <cell r="BJ524">
            <v>10.4</v>
          </cell>
          <cell r="BK524">
            <v>13.1</v>
          </cell>
          <cell r="BL524">
            <v>14.1</v>
          </cell>
          <cell r="BM524">
            <v>14.1</v>
          </cell>
          <cell r="BN524">
            <v>-1.8</v>
          </cell>
          <cell r="BO524">
            <v>-4.3</v>
          </cell>
          <cell r="BP524">
            <v>-5.3</v>
          </cell>
          <cell r="BQ524">
            <v>-1.5</v>
          </cell>
          <cell r="BR524">
            <v>-3.3</v>
          </cell>
          <cell r="BS524">
            <v>1.4</v>
          </cell>
          <cell r="BT524">
            <v>11.9</v>
          </cell>
          <cell r="BU524">
            <v>18.2</v>
          </cell>
          <cell r="BV524">
            <v>20.5</v>
          </cell>
          <cell r="BW524">
            <v>13.7</v>
          </cell>
          <cell r="BX524">
            <v>31.6</v>
          </cell>
          <cell r="BY524">
            <v>24</v>
          </cell>
          <cell r="BZ524">
            <v>20.2</v>
          </cell>
          <cell r="CA524">
            <v>13</v>
          </cell>
          <cell r="CB524">
            <v>21.5</v>
          </cell>
          <cell r="CC524">
            <v>12.9</v>
          </cell>
          <cell r="CD524">
            <v>6.8</v>
          </cell>
          <cell r="CE524">
            <v>0.5</v>
          </cell>
          <cell r="CF524">
            <v>2.2000000000000002</v>
          </cell>
          <cell r="CG524">
            <v>5.2</v>
          </cell>
          <cell r="CH524">
            <v>-4</v>
          </cell>
          <cell r="CI524">
            <v>7.6</v>
          </cell>
          <cell r="CJ524">
            <v>19.3</v>
          </cell>
          <cell r="CK524">
            <v>27</v>
          </cell>
          <cell r="CL524">
            <v>13.2</v>
          </cell>
          <cell r="CM524">
            <v>34.299999999999997</v>
          </cell>
          <cell r="CN524">
            <v>33.4</v>
          </cell>
          <cell r="CO524">
            <v>32.5</v>
          </cell>
          <cell r="CP524">
            <v>24.2</v>
          </cell>
          <cell r="CQ524">
            <v>30.6</v>
          </cell>
          <cell r="CR524">
            <v>23.2</v>
          </cell>
          <cell r="CS524">
            <v>21.6</v>
          </cell>
          <cell r="CT524">
            <v>25.2</v>
          </cell>
          <cell r="CU524">
            <v>26.8</v>
          </cell>
          <cell r="CV524">
            <v>24.4</v>
          </cell>
          <cell r="CW524">
            <v>19</v>
          </cell>
          <cell r="CX524">
            <v>13</v>
          </cell>
          <cell r="CY524">
            <v>6.3</v>
          </cell>
          <cell r="CZ524">
            <v>-0.7</v>
          </cell>
          <cell r="DA524">
            <v>8.4</v>
          </cell>
          <cell r="DB524">
            <v>0.5</v>
          </cell>
          <cell r="DC524">
            <v>5.7</v>
          </cell>
          <cell r="DD524">
            <v>5.9</v>
          </cell>
          <cell r="DE524">
            <v>18</v>
          </cell>
          <cell r="DF524">
            <v>7.9</v>
          </cell>
          <cell r="DG524">
            <v>14.5</v>
          </cell>
          <cell r="DH524">
            <v>14.2</v>
          </cell>
          <cell r="DI524">
            <v>18</v>
          </cell>
          <cell r="DJ524">
            <v>16.7</v>
          </cell>
          <cell r="DK524">
            <v>16</v>
          </cell>
          <cell r="DL524">
            <v>22</v>
          </cell>
          <cell r="DM524">
            <v>21.7</v>
          </cell>
          <cell r="DN524">
            <v>18.5</v>
          </cell>
          <cell r="DO524">
            <v>16.899999999999999</v>
          </cell>
          <cell r="DP524">
            <v>19.5</v>
          </cell>
          <cell r="DQ524">
            <v>17.399999999999999</v>
          </cell>
          <cell r="DR524">
            <v>13.5</v>
          </cell>
          <cell r="DS524">
            <v>15.3</v>
          </cell>
          <cell r="DT524">
            <v>8.6</v>
          </cell>
          <cell r="DU524">
            <v>13.4</v>
          </cell>
          <cell r="DV524">
            <v>9.1</v>
          </cell>
          <cell r="DW524">
            <v>10.5</v>
          </cell>
          <cell r="DX524">
            <v>9.6999999999999993</v>
          </cell>
          <cell r="DY524">
            <v>10</v>
          </cell>
          <cell r="DZ524">
            <v>9.9</v>
          </cell>
          <cell r="EA524">
            <v>15.3</v>
          </cell>
          <cell r="EB524">
            <v>11.9</v>
          </cell>
          <cell r="EC524">
            <v>12.8</v>
          </cell>
          <cell r="ED524">
            <v>6.7</v>
          </cell>
          <cell r="EE524">
            <v>11.5</v>
          </cell>
          <cell r="EF524">
            <v>7.4</v>
          </cell>
          <cell r="EG524">
            <v>5.2</v>
          </cell>
          <cell r="EH524">
            <v>4.0999999999999996</v>
          </cell>
          <cell r="EI524">
            <v>6.6</v>
          </cell>
          <cell r="EJ524">
            <v>5.7</v>
          </cell>
          <cell r="EK524">
            <v>5</v>
          </cell>
          <cell r="EL524">
            <v>9.1999999999999993</v>
          </cell>
          <cell r="EM524">
            <v>8.5</v>
          </cell>
          <cell r="EN524">
            <v>10.4</v>
          </cell>
          <cell r="EO524">
            <v>8.4</v>
          </cell>
          <cell r="EP524">
            <v>2.2999999999999998</v>
          </cell>
          <cell r="EQ524">
            <v>-3</v>
          </cell>
          <cell r="ER524">
            <v>-8.5</v>
          </cell>
          <cell r="ES524">
            <v>-9.6</v>
          </cell>
          <cell r="ET524">
            <v>-5.0999999999999996</v>
          </cell>
          <cell r="EU524">
            <v>-7.2</v>
          </cell>
          <cell r="EV524">
            <v>-3.4</v>
          </cell>
          <cell r="EW524">
            <v>6.3</v>
          </cell>
          <cell r="EX524">
            <v>11.5</v>
          </cell>
          <cell r="EY524">
            <v>2</v>
          </cell>
          <cell r="EZ524">
            <v>21</v>
          </cell>
          <cell r="FA524">
            <v>19.3</v>
          </cell>
          <cell r="FB524">
            <v>20.100000000000001</v>
          </cell>
          <cell r="FC524">
            <v>14.4</v>
          </cell>
          <cell r="FD524">
            <v>18.5</v>
          </cell>
          <cell r="FE524">
            <v>4.4000000000000004</v>
          </cell>
          <cell r="FF524">
            <v>-0.7</v>
          </cell>
          <cell r="FG524">
            <v>-4.0999999999999996</v>
          </cell>
          <cell r="FH524">
            <v>-5.4</v>
          </cell>
          <cell r="FI524">
            <v>-1.8</v>
          </cell>
          <cell r="FJ524">
            <v>-2.6</v>
          </cell>
          <cell r="FK524">
            <v>4.4000000000000004</v>
          </cell>
          <cell r="FL524">
            <v>13</v>
          </cell>
          <cell r="FM524">
            <v>17</v>
          </cell>
          <cell r="FN524">
            <v>8.4</v>
          </cell>
          <cell r="FO524">
            <v>20.100000000000001</v>
          </cell>
          <cell r="FP524">
            <v>14.4</v>
          </cell>
          <cell r="FQ524">
            <v>11.2</v>
          </cell>
          <cell r="FR524">
            <v>15.1</v>
          </cell>
          <cell r="FS524">
            <v>14.9</v>
          </cell>
          <cell r="FT524">
            <v>16.5</v>
          </cell>
          <cell r="FU524">
            <v>19.8</v>
          </cell>
          <cell r="FV524">
            <v>14.4</v>
          </cell>
          <cell r="FW524">
            <v>12.7</v>
          </cell>
          <cell r="FX524">
            <v>15.6</v>
          </cell>
          <cell r="FY524">
            <v>10.4</v>
          </cell>
          <cell r="FZ524">
            <v>12.6</v>
          </cell>
          <cell r="GA524">
            <v>14.7</v>
          </cell>
          <cell r="GB524">
            <v>11.6</v>
          </cell>
          <cell r="GC524">
            <v>12.4</v>
          </cell>
          <cell r="GD524">
            <v>14.4</v>
          </cell>
          <cell r="GE524">
            <v>6.1</v>
          </cell>
          <cell r="GF524">
            <v>8.8000000000000007</v>
          </cell>
          <cell r="GG524">
            <v>12.1</v>
          </cell>
          <cell r="GH524">
            <v>10.199999999999999</v>
          </cell>
          <cell r="GI524">
            <v>5</v>
          </cell>
          <cell r="GJ524">
            <v>10.5</v>
          </cell>
          <cell r="GK524">
            <v>6.8</v>
          </cell>
          <cell r="GL524">
            <v>5.4</v>
          </cell>
          <cell r="GM524">
            <v>6.9</v>
          </cell>
          <cell r="GN524">
            <v>10.7</v>
          </cell>
          <cell r="GO524">
            <v>5</v>
          </cell>
          <cell r="GP524">
            <v>0.8</v>
          </cell>
          <cell r="GQ524">
            <v>-1.9</v>
          </cell>
          <cell r="GR524">
            <v>3.2</v>
          </cell>
          <cell r="GS524">
            <v>-22.1</v>
          </cell>
          <cell r="GT524">
            <v>-9.5</v>
          </cell>
          <cell r="GU524">
            <v>-11.4</v>
          </cell>
          <cell r="GV524">
            <v>-2.9</v>
          </cell>
          <cell r="GW524">
            <v>-11.2</v>
          </cell>
          <cell r="GX524">
            <v>21.7</v>
          </cell>
          <cell r="GY524">
            <v>19.600000000000001</v>
          </cell>
          <cell r="GZ524">
            <v>22.7</v>
          </cell>
          <cell r="HA524">
            <v>9.6</v>
          </cell>
          <cell r="HB524">
            <v>18</v>
          </cell>
          <cell r="HC524">
            <v>18.2</v>
          </cell>
          <cell r="HD524">
            <v>0.6</v>
          </cell>
          <cell r="HE524">
            <v>-1.5</v>
          </cell>
          <cell r="HF524">
            <v>3.9</v>
          </cell>
          <cell r="HG524">
            <v>4.5999999999999996</v>
          </cell>
          <cell r="HH524">
            <v>-3.4</v>
          </cell>
          <cell r="HI524">
            <v>1.8</v>
          </cell>
          <cell r="HJ524">
            <v>5.3</v>
          </cell>
          <cell r="HK524">
            <v>6.5</v>
          </cell>
          <cell r="HL524">
            <v>2.7</v>
          </cell>
          <cell r="HM524">
            <v>9.6999999999999993</v>
          </cell>
          <cell r="HN524">
            <v>8.4</v>
          </cell>
          <cell r="HO524">
            <v>9.4</v>
          </cell>
        </row>
        <row r="525">
          <cell r="A525" t="str">
            <v>COgXS6</v>
          </cell>
          <cell r="B525" t="str">
            <v>6. Exports of services</v>
          </cell>
          <cell r="C525" t="str">
            <v>formula</v>
          </cell>
          <cell r="D525" t="str">
            <v>Year on year growth rate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10.8</v>
          </cell>
          <cell r="BJ525">
            <v>6</v>
          </cell>
          <cell r="BK525">
            <v>9.5</v>
          </cell>
          <cell r="BL525">
            <v>13.7</v>
          </cell>
          <cell r="BM525">
            <v>10</v>
          </cell>
          <cell r="BN525">
            <v>6.8</v>
          </cell>
          <cell r="BO525">
            <v>3.1</v>
          </cell>
          <cell r="BP525">
            <v>2.5</v>
          </cell>
          <cell r="BQ525">
            <v>2.2000000000000002</v>
          </cell>
          <cell r="BR525">
            <v>3.7</v>
          </cell>
          <cell r="BS525">
            <v>-2.8</v>
          </cell>
          <cell r="BT525">
            <v>5.0999999999999996</v>
          </cell>
          <cell r="BU525">
            <v>9</v>
          </cell>
          <cell r="BV525">
            <v>14.6</v>
          </cell>
          <cell r="BW525">
            <v>6.2</v>
          </cell>
          <cell r="BX525">
            <v>14.8</v>
          </cell>
          <cell r="BY525">
            <v>14.7</v>
          </cell>
          <cell r="BZ525">
            <v>8.9</v>
          </cell>
          <cell r="CA525">
            <v>2.2000000000000002</v>
          </cell>
          <cell r="CB525">
            <v>9.9</v>
          </cell>
          <cell r="CC525">
            <v>12.1</v>
          </cell>
          <cell r="CD525">
            <v>5</v>
          </cell>
          <cell r="CE525">
            <v>-0.8</v>
          </cell>
          <cell r="CF525">
            <v>3.4</v>
          </cell>
          <cell r="CG525">
            <v>5</v>
          </cell>
          <cell r="CH525">
            <v>-1.9</v>
          </cell>
          <cell r="CI525">
            <v>7.1</v>
          </cell>
          <cell r="CJ525">
            <v>23</v>
          </cell>
          <cell r="CK525">
            <v>25.7</v>
          </cell>
          <cell r="CL525">
            <v>12.8</v>
          </cell>
          <cell r="CM525">
            <v>18.3</v>
          </cell>
          <cell r="CN525">
            <v>17.100000000000001</v>
          </cell>
          <cell r="CO525">
            <v>16.8</v>
          </cell>
          <cell r="CP525">
            <v>16.2</v>
          </cell>
          <cell r="CQ525">
            <v>17.100000000000001</v>
          </cell>
          <cell r="CR525">
            <v>10.9</v>
          </cell>
          <cell r="CS525">
            <v>10.8</v>
          </cell>
          <cell r="CT525">
            <v>4.7</v>
          </cell>
          <cell r="CU525">
            <v>5.3</v>
          </cell>
          <cell r="CV525">
            <v>7.8</v>
          </cell>
          <cell r="CW525">
            <v>2.9</v>
          </cell>
          <cell r="CX525">
            <v>-0.2</v>
          </cell>
          <cell r="CY525">
            <v>0</v>
          </cell>
          <cell r="CZ525">
            <v>0</v>
          </cell>
          <cell r="DA525">
            <v>0.6</v>
          </cell>
          <cell r="DB525">
            <v>1.5</v>
          </cell>
          <cell r="DC525">
            <v>4.3</v>
          </cell>
          <cell r="DD525">
            <v>4.7</v>
          </cell>
          <cell r="DE525">
            <v>2.5</v>
          </cell>
          <cell r="DF525">
            <v>3.3</v>
          </cell>
          <cell r="DG525">
            <v>3.5</v>
          </cell>
          <cell r="DH525">
            <v>4.0999999999999996</v>
          </cell>
          <cell r="DI525">
            <v>4</v>
          </cell>
          <cell r="DJ525">
            <v>6.1</v>
          </cell>
          <cell r="DK525">
            <v>4.5</v>
          </cell>
          <cell r="DL525">
            <v>9.6</v>
          </cell>
          <cell r="DM525">
            <v>8.9</v>
          </cell>
          <cell r="DN525">
            <v>10.8</v>
          </cell>
          <cell r="DO525">
            <v>7.1</v>
          </cell>
          <cell r="DP525">
            <v>9.1</v>
          </cell>
          <cell r="DQ525">
            <v>4.9000000000000004</v>
          </cell>
          <cell r="DR525">
            <v>5.3</v>
          </cell>
          <cell r="DS525">
            <v>7.9</v>
          </cell>
          <cell r="DT525">
            <v>6.4</v>
          </cell>
          <cell r="DU525">
            <v>6.1</v>
          </cell>
          <cell r="DV525">
            <v>8.1999999999999993</v>
          </cell>
          <cell r="DW525">
            <v>4.4000000000000004</v>
          </cell>
          <cell r="DX525">
            <v>4.4000000000000004</v>
          </cell>
          <cell r="DY525">
            <v>7.5</v>
          </cell>
          <cell r="DZ525">
            <v>6.1</v>
          </cell>
          <cell r="EA525">
            <v>2.2999999999999998</v>
          </cell>
          <cell r="EB525">
            <v>2.6</v>
          </cell>
          <cell r="EC525">
            <v>2.4</v>
          </cell>
          <cell r="ED525">
            <v>1.6</v>
          </cell>
          <cell r="EE525">
            <v>2.2000000000000002</v>
          </cell>
          <cell r="EF525">
            <v>8.6</v>
          </cell>
          <cell r="EG525">
            <v>8.4</v>
          </cell>
          <cell r="EH525">
            <v>8.4</v>
          </cell>
          <cell r="EI525">
            <v>10.9</v>
          </cell>
          <cell r="EJ525">
            <v>9.1</v>
          </cell>
          <cell r="EK525">
            <v>1.9</v>
          </cell>
          <cell r="EL525">
            <v>-0.9</v>
          </cell>
          <cell r="EM525">
            <v>-6.5</v>
          </cell>
          <cell r="EN525">
            <v>-11.9</v>
          </cell>
          <cell r="EO525">
            <v>-4.5999999999999996</v>
          </cell>
          <cell r="EP525">
            <v>-12.6</v>
          </cell>
          <cell r="EQ525">
            <v>-12.8</v>
          </cell>
          <cell r="ER525">
            <v>-4.2</v>
          </cell>
          <cell r="ES525">
            <v>1.7</v>
          </cell>
          <cell r="ET525">
            <v>-7.1</v>
          </cell>
          <cell r="EU525">
            <v>5.0999999999999996</v>
          </cell>
          <cell r="EV525">
            <v>7.4</v>
          </cell>
          <cell r="EW525">
            <v>13.2</v>
          </cell>
          <cell r="EX525">
            <v>14.3</v>
          </cell>
          <cell r="EY525">
            <v>10.199999999999999</v>
          </cell>
          <cell r="EZ525">
            <v>10.7</v>
          </cell>
          <cell r="FA525">
            <v>12.1</v>
          </cell>
          <cell r="FB525">
            <v>7.5</v>
          </cell>
          <cell r="FC525">
            <v>3</v>
          </cell>
          <cell r="FD525">
            <v>8.1</v>
          </cell>
          <cell r="FE525">
            <v>4.5999999999999996</v>
          </cell>
          <cell r="FF525">
            <v>5.7</v>
          </cell>
          <cell r="FG525">
            <v>1.2</v>
          </cell>
          <cell r="FH525">
            <v>2.1</v>
          </cell>
          <cell r="FI525">
            <v>3.3</v>
          </cell>
          <cell r="FJ525">
            <v>3.6</v>
          </cell>
          <cell r="FK525">
            <v>7.4</v>
          </cell>
          <cell r="FL525">
            <v>11.4</v>
          </cell>
          <cell r="FM525">
            <v>15.8</v>
          </cell>
          <cell r="FN525">
            <v>9.6999999999999993</v>
          </cell>
          <cell r="FO525">
            <v>11.5</v>
          </cell>
          <cell r="FP525">
            <v>-16.2</v>
          </cell>
          <cell r="FQ525">
            <v>8.1999999999999993</v>
          </cell>
          <cell r="FR525">
            <v>9.3000000000000007</v>
          </cell>
          <cell r="FS525">
            <v>3.4</v>
          </cell>
          <cell r="FT525">
            <v>15.9</v>
          </cell>
          <cell r="FU525">
            <v>43.3</v>
          </cell>
          <cell r="FV525">
            <v>14.5</v>
          </cell>
          <cell r="FW525">
            <v>9.1</v>
          </cell>
          <cell r="FX525">
            <v>19</v>
          </cell>
          <cell r="FY525">
            <v>11.5</v>
          </cell>
          <cell r="FZ525">
            <v>10.3</v>
          </cell>
          <cell r="GA525">
            <v>10.6</v>
          </cell>
          <cell r="GB525">
            <v>10.4</v>
          </cell>
          <cell r="GC525">
            <v>10.7</v>
          </cell>
          <cell r="GD525">
            <v>10.1</v>
          </cell>
          <cell r="GE525">
            <v>10.9</v>
          </cell>
          <cell r="GF525">
            <v>8.6999999999999993</v>
          </cell>
          <cell r="GG525">
            <v>9.6999999999999993</v>
          </cell>
          <cell r="GH525">
            <v>9.8000000000000007</v>
          </cell>
          <cell r="GI525">
            <v>17.899999999999999</v>
          </cell>
          <cell r="GJ525">
            <v>13.1</v>
          </cell>
          <cell r="GK525">
            <v>17.600000000000001</v>
          </cell>
          <cell r="GL525">
            <v>14.8</v>
          </cell>
          <cell r="GM525">
            <v>15.9</v>
          </cell>
          <cell r="GN525">
            <v>9.1999999999999993</v>
          </cell>
          <cell r="GO525">
            <v>7.2</v>
          </cell>
          <cell r="GP525">
            <v>3.5</v>
          </cell>
          <cell r="GQ525">
            <v>0.4</v>
          </cell>
          <cell r="GR525">
            <v>4.9000000000000004</v>
          </cell>
          <cell r="GS525">
            <v>-4.3</v>
          </cell>
          <cell r="GT525">
            <v>-2.7</v>
          </cell>
          <cell r="GU525">
            <v>3.2</v>
          </cell>
          <cell r="GV525">
            <v>10.3</v>
          </cell>
          <cell r="GW525">
            <v>1.7</v>
          </cell>
          <cell r="GX525">
            <v>18.399999999999999</v>
          </cell>
          <cell r="GY525">
            <v>17.600000000000001</v>
          </cell>
          <cell r="GZ525">
            <v>16.3</v>
          </cell>
          <cell r="HA525">
            <v>10</v>
          </cell>
          <cell r="HB525">
            <v>15.4</v>
          </cell>
          <cell r="HC525">
            <v>6.1</v>
          </cell>
          <cell r="HD525">
            <v>7.7</v>
          </cell>
          <cell r="HE525">
            <v>4.9000000000000004</v>
          </cell>
          <cell r="HF525">
            <v>4.8</v>
          </cell>
          <cell r="HG525">
            <v>5.8</v>
          </cell>
          <cell r="HH525">
            <v>3.5</v>
          </cell>
          <cell r="HI525">
            <v>3.2</v>
          </cell>
          <cell r="HJ525">
            <v>-0.1</v>
          </cell>
          <cell r="HK525">
            <v>3.4</v>
          </cell>
          <cell r="HL525">
            <v>2.5</v>
          </cell>
          <cell r="HM525">
            <v>6</v>
          </cell>
          <cell r="HN525">
            <v>10.3</v>
          </cell>
          <cell r="HO525">
            <v>6.4</v>
          </cell>
        </row>
        <row r="526">
          <cell r="A526" t="str">
            <v>COgXSTRANS6</v>
          </cell>
          <cell r="B526" t="str">
            <v>a. Transportation</v>
          </cell>
          <cell r="C526" t="str">
            <v>formula</v>
          </cell>
          <cell r="D526" t="str">
            <v>Year on year growth rate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12.4</v>
          </cell>
          <cell r="BN526">
            <v>6.4</v>
          </cell>
          <cell r="BO526">
            <v>2.2999999999999998</v>
          </cell>
          <cell r="BP526">
            <v>1.5</v>
          </cell>
          <cell r="BQ526">
            <v>2.8</v>
          </cell>
          <cell r="BR526">
            <v>3.3</v>
          </cell>
          <cell r="BS526">
            <v>-4.8</v>
          </cell>
          <cell r="BT526">
            <v>6.5</v>
          </cell>
          <cell r="BU526">
            <v>15.2</v>
          </cell>
          <cell r="BV526">
            <v>19.600000000000001</v>
          </cell>
          <cell r="BW526">
            <v>8.1999999999999993</v>
          </cell>
          <cell r="BX526">
            <v>16.399999999999999</v>
          </cell>
          <cell r="BY526">
            <v>13.1</v>
          </cell>
          <cell r="BZ526">
            <v>6</v>
          </cell>
          <cell r="CA526">
            <v>-1.6</v>
          </cell>
          <cell r="CB526">
            <v>8.6</v>
          </cell>
          <cell r="CC526">
            <v>11.7</v>
          </cell>
          <cell r="CD526">
            <v>3.8</v>
          </cell>
          <cell r="CE526">
            <v>-2.2999999999999998</v>
          </cell>
          <cell r="CF526">
            <v>1.3</v>
          </cell>
          <cell r="CG526">
            <v>3.8</v>
          </cell>
          <cell r="CH526">
            <v>-5.7</v>
          </cell>
          <cell r="CI526">
            <v>7.5</v>
          </cell>
          <cell r="CJ526">
            <v>26</v>
          </cell>
          <cell r="CK526">
            <v>34.1</v>
          </cell>
          <cell r="CL526">
            <v>13.4</v>
          </cell>
          <cell r="CM526">
            <v>15.5</v>
          </cell>
          <cell r="CN526">
            <v>15</v>
          </cell>
          <cell r="CO526">
            <v>14.3</v>
          </cell>
          <cell r="CP526">
            <v>13.8</v>
          </cell>
          <cell r="CQ526">
            <v>14.7</v>
          </cell>
          <cell r="CR526">
            <v>9.5</v>
          </cell>
          <cell r="CS526">
            <v>9.9</v>
          </cell>
          <cell r="CT526">
            <v>9.1</v>
          </cell>
          <cell r="CU526">
            <v>10.4</v>
          </cell>
          <cell r="CV526">
            <v>9.6999999999999993</v>
          </cell>
          <cell r="CW526">
            <v>0</v>
          </cell>
          <cell r="CX526">
            <v>0.5</v>
          </cell>
          <cell r="CY526">
            <v>0.1</v>
          </cell>
          <cell r="CZ526">
            <v>0.3</v>
          </cell>
          <cell r="DA526">
            <v>0.2</v>
          </cell>
          <cell r="DB526">
            <v>11.3</v>
          </cell>
          <cell r="DC526">
            <v>10.7</v>
          </cell>
          <cell r="DD526">
            <v>12.8</v>
          </cell>
          <cell r="DE526">
            <v>10.7</v>
          </cell>
          <cell r="DF526">
            <v>11.4</v>
          </cell>
          <cell r="DG526">
            <v>8.8000000000000007</v>
          </cell>
          <cell r="DH526">
            <v>10.1</v>
          </cell>
          <cell r="DI526">
            <v>9</v>
          </cell>
          <cell r="DJ526">
            <v>9.9</v>
          </cell>
          <cell r="DK526">
            <v>9.5</v>
          </cell>
          <cell r="DL526">
            <v>10.199999999999999</v>
          </cell>
          <cell r="DM526">
            <v>9.4</v>
          </cell>
          <cell r="DN526">
            <v>9.1999999999999993</v>
          </cell>
          <cell r="DO526">
            <v>10.4</v>
          </cell>
          <cell r="DP526">
            <v>9.8000000000000007</v>
          </cell>
          <cell r="DQ526">
            <v>1.4</v>
          </cell>
          <cell r="DR526">
            <v>6.4</v>
          </cell>
          <cell r="DS526">
            <v>10.5</v>
          </cell>
          <cell r="DT526">
            <v>9</v>
          </cell>
          <cell r="DU526">
            <v>6.8</v>
          </cell>
          <cell r="DV526">
            <v>10.199999999999999</v>
          </cell>
          <cell r="DW526">
            <v>7.5</v>
          </cell>
          <cell r="DX526">
            <v>6.3</v>
          </cell>
          <cell r="DY526">
            <v>7.6</v>
          </cell>
          <cell r="DZ526">
            <v>7.9</v>
          </cell>
          <cell r="EA526">
            <v>0.4</v>
          </cell>
          <cell r="EB526">
            <v>0.1</v>
          </cell>
          <cell r="EC526">
            <v>-0.4</v>
          </cell>
          <cell r="ED526">
            <v>-2</v>
          </cell>
          <cell r="EE526">
            <v>-0.5</v>
          </cell>
          <cell r="EF526">
            <v>5.5</v>
          </cell>
          <cell r="EG526">
            <v>7.1</v>
          </cell>
          <cell r="EH526">
            <v>10</v>
          </cell>
          <cell r="EI526">
            <v>10.6</v>
          </cell>
          <cell r="EJ526">
            <v>8.4</v>
          </cell>
          <cell r="EK526">
            <v>3.3</v>
          </cell>
          <cell r="EL526">
            <v>1</v>
          </cell>
          <cell r="EM526">
            <v>-1.2</v>
          </cell>
          <cell r="EN526">
            <v>-1.6</v>
          </cell>
          <cell r="EO526">
            <v>0.3</v>
          </cell>
          <cell r="EP526">
            <v>-1</v>
          </cell>
          <cell r="EQ526">
            <v>1.9</v>
          </cell>
          <cell r="ER526">
            <v>1.3</v>
          </cell>
          <cell r="ES526">
            <v>1.3</v>
          </cell>
          <cell r="ET526">
            <v>0.9</v>
          </cell>
          <cell r="EU526">
            <v>0.8</v>
          </cell>
          <cell r="EV526">
            <v>-0.4</v>
          </cell>
          <cell r="EW526">
            <v>7.7</v>
          </cell>
          <cell r="EX526">
            <v>9.9</v>
          </cell>
          <cell r="EY526">
            <v>4.5999999999999996</v>
          </cell>
          <cell r="EZ526">
            <v>7.1</v>
          </cell>
          <cell r="FA526">
            <v>13.5</v>
          </cell>
          <cell r="FB526">
            <v>8.6</v>
          </cell>
          <cell r="FC526">
            <v>3.1</v>
          </cell>
          <cell r="FD526">
            <v>8</v>
          </cell>
          <cell r="FE526">
            <v>2.2000000000000002</v>
          </cell>
          <cell r="FF526">
            <v>0.9</v>
          </cell>
          <cell r="FG526">
            <v>-4.5999999999999996</v>
          </cell>
          <cell r="FH526">
            <v>-4.0999999999999996</v>
          </cell>
          <cell r="FI526">
            <v>-1.5</v>
          </cell>
          <cell r="FJ526">
            <v>7.4</v>
          </cell>
          <cell r="FK526">
            <v>7.1</v>
          </cell>
          <cell r="FL526">
            <v>16.5</v>
          </cell>
          <cell r="FM526">
            <v>17.5</v>
          </cell>
          <cell r="FN526">
            <v>12.1</v>
          </cell>
          <cell r="FO526">
            <v>7.8</v>
          </cell>
          <cell r="FP526">
            <v>-12.7</v>
          </cell>
          <cell r="FQ526">
            <v>0.4</v>
          </cell>
          <cell r="FR526">
            <v>7.4</v>
          </cell>
          <cell r="FS526">
            <v>0.7</v>
          </cell>
          <cell r="FT526">
            <v>15.6</v>
          </cell>
          <cell r="FU526">
            <v>37.799999999999997</v>
          </cell>
          <cell r="FV526">
            <v>19.399999999999999</v>
          </cell>
          <cell r="FW526">
            <v>12</v>
          </cell>
          <cell r="FX526">
            <v>20.399999999999999</v>
          </cell>
          <cell r="FY526">
            <v>10.7</v>
          </cell>
          <cell r="FZ526">
            <v>11.2</v>
          </cell>
          <cell r="GA526">
            <v>10.5</v>
          </cell>
          <cell r="GB526">
            <v>11.7</v>
          </cell>
          <cell r="GC526">
            <v>11</v>
          </cell>
          <cell r="GD526">
            <v>8.8000000000000007</v>
          </cell>
          <cell r="GE526">
            <v>9.5</v>
          </cell>
          <cell r="GF526">
            <v>6.3</v>
          </cell>
          <cell r="GG526">
            <v>6.7</v>
          </cell>
          <cell r="GH526">
            <v>7.8</v>
          </cell>
          <cell r="GI526">
            <v>10.7</v>
          </cell>
          <cell r="GJ526">
            <v>15.4</v>
          </cell>
          <cell r="GK526">
            <v>15.9</v>
          </cell>
          <cell r="GL526">
            <v>7.7</v>
          </cell>
          <cell r="GM526">
            <v>12.4</v>
          </cell>
          <cell r="GN526">
            <v>5.3</v>
          </cell>
          <cell r="GO526">
            <v>4.3</v>
          </cell>
          <cell r="GP526">
            <v>1.6</v>
          </cell>
          <cell r="GQ526">
            <v>0.2</v>
          </cell>
          <cell r="GR526">
            <v>2.8</v>
          </cell>
          <cell r="GS526">
            <v>-10.8</v>
          </cell>
          <cell r="GT526">
            <v>-3.6</v>
          </cell>
          <cell r="GU526">
            <v>1.2</v>
          </cell>
          <cell r="GV526">
            <v>4.4000000000000004</v>
          </cell>
          <cell r="GW526">
            <v>-2.1</v>
          </cell>
          <cell r="GX526">
            <v>12.8</v>
          </cell>
          <cell r="GY526">
            <v>9.8000000000000007</v>
          </cell>
          <cell r="GZ526">
            <v>7.9</v>
          </cell>
          <cell r="HA526">
            <v>3.3</v>
          </cell>
          <cell r="HB526">
            <v>8.3000000000000007</v>
          </cell>
          <cell r="HC526">
            <v>-0.3</v>
          </cell>
          <cell r="HD526">
            <v>3.5</v>
          </cell>
          <cell r="HE526">
            <v>0.4</v>
          </cell>
          <cell r="HF526">
            <v>0.4</v>
          </cell>
          <cell r="HG526">
            <v>1</v>
          </cell>
          <cell r="HH526">
            <v>3</v>
          </cell>
          <cell r="HI526">
            <v>-3.9</v>
          </cell>
          <cell r="HJ526">
            <v>-5.8</v>
          </cell>
          <cell r="HK526">
            <v>-4.3</v>
          </cell>
          <cell r="HL526">
            <v>-3</v>
          </cell>
          <cell r="HM526">
            <v>-2.2999999999999998</v>
          </cell>
          <cell r="HN526">
            <v>-1.6</v>
          </cell>
          <cell r="HO526">
            <v>0.8</v>
          </cell>
        </row>
        <row r="527">
          <cell r="A527" t="str">
            <v>COgXSTRA6</v>
          </cell>
          <cell r="B527" t="str">
            <v>b. Travel</v>
          </cell>
          <cell r="C527" t="str">
            <v>formula</v>
          </cell>
          <cell r="D527" t="str">
            <v>Year on year growth rate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13.6</v>
          </cell>
          <cell r="BN527">
            <v>5.3</v>
          </cell>
          <cell r="BO527">
            <v>-0.4</v>
          </cell>
          <cell r="BP527">
            <v>0.1</v>
          </cell>
          <cell r="BQ527">
            <v>-4.2</v>
          </cell>
          <cell r="BR527">
            <v>-0.2</v>
          </cell>
          <cell r="BS527">
            <v>6.5</v>
          </cell>
          <cell r="BT527">
            <v>13</v>
          </cell>
          <cell r="BU527">
            <v>9.6</v>
          </cell>
          <cell r="BV527">
            <v>26</v>
          </cell>
          <cell r="BW527">
            <v>14.4</v>
          </cell>
          <cell r="BX527">
            <v>6.5</v>
          </cell>
          <cell r="BY527">
            <v>17.899999999999999</v>
          </cell>
          <cell r="BZ527">
            <v>13.3</v>
          </cell>
          <cell r="CA527">
            <v>2.4</v>
          </cell>
          <cell r="CB527">
            <v>9.4</v>
          </cell>
          <cell r="CC527">
            <v>13.9</v>
          </cell>
          <cell r="CD527">
            <v>3.6</v>
          </cell>
          <cell r="CE527">
            <v>-6.6</v>
          </cell>
          <cell r="CF527">
            <v>0.4</v>
          </cell>
          <cell r="CG527">
            <v>2.2999999999999998</v>
          </cell>
          <cell r="CH527">
            <v>-0.8</v>
          </cell>
          <cell r="CI527">
            <v>1.9</v>
          </cell>
          <cell r="CJ527">
            <v>24.6</v>
          </cell>
          <cell r="CK527">
            <v>16</v>
          </cell>
          <cell r="CL527">
            <v>10.5</v>
          </cell>
          <cell r="CM527">
            <v>28.3</v>
          </cell>
          <cell r="CN527">
            <v>25.5</v>
          </cell>
          <cell r="CO527">
            <v>26.2</v>
          </cell>
          <cell r="CP527">
            <v>24.2</v>
          </cell>
          <cell r="CQ527">
            <v>25.8</v>
          </cell>
          <cell r="CR527">
            <v>25.3</v>
          </cell>
          <cell r="CS527">
            <v>24.7</v>
          </cell>
          <cell r="CT527">
            <v>5.3</v>
          </cell>
          <cell r="CU527">
            <v>6.7</v>
          </cell>
          <cell r="CV527">
            <v>14.6</v>
          </cell>
          <cell r="CW527">
            <v>13</v>
          </cell>
          <cell r="CX527">
            <v>0.4</v>
          </cell>
          <cell r="CY527">
            <v>0</v>
          </cell>
          <cell r="CZ527">
            <v>-1.3</v>
          </cell>
          <cell r="DA527">
            <v>2.7</v>
          </cell>
          <cell r="DB527">
            <v>-5.0999999999999996</v>
          </cell>
          <cell r="DC527">
            <v>3.7</v>
          </cell>
          <cell r="DD527">
            <v>1.2</v>
          </cell>
          <cell r="DE527">
            <v>-2.4</v>
          </cell>
          <cell r="DF527">
            <v>-0.7</v>
          </cell>
          <cell r="DG527">
            <v>-7.4</v>
          </cell>
          <cell r="DH527">
            <v>-4.5999999999999996</v>
          </cell>
          <cell r="DI527">
            <v>-2.5</v>
          </cell>
          <cell r="DJ527">
            <v>4.7</v>
          </cell>
          <cell r="DK527">
            <v>-2.4</v>
          </cell>
          <cell r="DL527">
            <v>13.5</v>
          </cell>
          <cell r="DM527">
            <v>12.7</v>
          </cell>
          <cell r="DN527">
            <v>20.9</v>
          </cell>
          <cell r="DO527">
            <v>6.2</v>
          </cell>
          <cell r="DP527">
            <v>13</v>
          </cell>
          <cell r="DQ527">
            <v>7.8</v>
          </cell>
          <cell r="DR527">
            <v>5.2</v>
          </cell>
          <cell r="DS527">
            <v>6.7</v>
          </cell>
          <cell r="DT527">
            <v>5.6</v>
          </cell>
          <cell r="DU527">
            <v>6.3</v>
          </cell>
          <cell r="DV527">
            <v>1</v>
          </cell>
          <cell r="DW527">
            <v>-7.9</v>
          </cell>
          <cell r="DX527">
            <v>-7.2</v>
          </cell>
          <cell r="DY527">
            <v>-3.1</v>
          </cell>
          <cell r="DZ527">
            <v>-4.4000000000000004</v>
          </cell>
          <cell r="EA527">
            <v>1.2</v>
          </cell>
          <cell r="EB527">
            <v>2.8</v>
          </cell>
          <cell r="EC527">
            <v>8.6</v>
          </cell>
          <cell r="ED527">
            <v>7.9</v>
          </cell>
          <cell r="EE527">
            <v>5.2</v>
          </cell>
          <cell r="EF527">
            <v>16.8</v>
          </cell>
          <cell r="EG527">
            <v>14.7</v>
          </cell>
          <cell r="EH527">
            <v>2.9</v>
          </cell>
          <cell r="EI527">
            <v>7.4</v>
          </cell>
          <cell r="EJ527">
            <v>10.3</v>
          </cell>
          <cell r="EK527">
            <v>-1.9</v>
          </cell>
          <cell r="EL527">
            <v>-15.9</v>
          </cell>
          <cell r="EM527">
            <v>-33.1</v>
          </cell>
          <cell r="EN527">
            <v>-32.200000000000003</v>
          </cell>
          <cell r="EO527">
            <v>-20.7</v>
          </cell>
          <cell r="EP527">
            <v>-39</v>
          </cell>
          <cell r="EQ527">
            <v>-31.7</v>
          </cell>
          <cell r="ER527">
            <v>3.1</v>
          </cell>
          <cell r="ES527">
            <v>8.5</v>
          </cell>
          <cell r="ET527">
            <v>-18</v>
          </cell>
          <cell r="EU527">
            <v>16.8</v>
          </cell>
          <cell r="EV527">
            <v>11.1</v>
          </cell>
          <cell r="EW527">
            <v>3.2</v>
          </cell>
          <cell r="EX527">
            <v>-0.4</v>
          </cell>
          <cell r="EY527">
            <v>7</v>
          </cell>
          <cell r="EZ527">
            <v>2.6</v>
          </cell>
          <cell r="FA527">
            <v>19.7</v>
          </cell>
          <cell r="FB527">
            <v>6.4</v>
          </cell>
          <cell r="FC527">
            <v>4.0999999999999996</v>
          </cell>
          <cell r="FD527">
            <v>7.8</v>
          </cell>
          <cell r="FE527">
            <v>0.4</v>
          </cell>
          <cell r="FF527">
            <v>5.5</v>
          </cell>
          <cell r="FG527">
            <v>0.8</v>
          </cell>
          <cell r="FH527">
            <v>7</v>
          </cell>
          <cell r="FI527">
            <v>3.5</v>
          </cell>
          <cell r="FJ527">
            <v>9.1999999999999993</v>
          </cell>
          <cell r="FK527">
            <v>25.2</v>
          </cell>
          <cell r="FL527">
            <v>26.9</v>
          </cell>
          <cell r="FM527">
            <v>41.3</v>
          </cell>
          <cell r="FN527">
            <v>26.3</v>
          </cell>
          <cell r="FO527">
            <v>25</v>
          </cell>
          <cell r="FP527">
            <v>-57.9</v>
          </cell>
          <cell r="FQ527">
            <v>19.399999999999999</v>
          </cell>
          <cell r="FR527">
            <v>5.6</v>
          </cell>
          <cell r="FS527">
            <v>-3.4</v>
          </cell>
          <cell r="FT527">
            <v>11.1</v>
          </cell>
          <cell r="FU527">
            <v>152</v>
          </cell>
          <cell r="FV527">
            <v>3.4</v>
          </cell>
          <cell r="FW527">
            <v>-4.5999999999999996</v>
          </cell>
          <cell r="FX527">
            <v>19.2</v>
          </cell>
          <cell r="FY527">
            <v>12.2</v>
          </cell>
          <cell r="FZ527">
            <v>8.6</v>
          </cell>
          <cell r="GA527">
            <v>8.8000000000000007</v>
          </cell>
          <cell r="GB527">
            <v>11.7</v>
          </cell>
          <cell r="GC527">
            <v>10.4</v>
          </cell>
          <cell r="GD527">
            <v>8.9</v>
          </cell>
          <cell r="GE527">
            <v>6</v>
          </cell>
          <cell r="GF527">
            <v>4.5999999999999996</v>
          </cell>
          <cell r="GG527">
            <v>6.4</v>
          </cell>
          <cell r="GH527">
            <v>6.4</v>
          </cell>
          <cell r="GI527">
            <v>9.5</v>
          </cell>
          <cell r="GJ527">
            <v>8.6999999999999993</v>
          </cell>
          <cell r="GK527">
            <v>15.5</v>
          </cell>
          <cell r="GL527">
            <v>21.8</v>
          </cell>
          <cell r="GM527">
            <v>14.1</v>
          </cell>
          <cell r="GN527">
            <v>7.5</v>
          </cell>
          <cell r="GO527">
            <v>7.9</v>
          </cell>
          <cell r="GP527">
            <v>7.5</v>
          </cell>
          <cell r="GQ527">
            <v>3.3</v>
          </cell>
          <cell r="GR527">
            <v>6.4</v>
          </cell>
          <cell r="GS527">
            <v>15</v>
          </cell>
          <cell r="GT527">
            <v>-2</v>
          </cell>
          <cell r="GU527">
            <v>1.2</v>
          </cell>
          <cell r="GV527">
            <v>14.7</v>
          </cell>
          <cell r="GW527">
            <v>7.6</v>
          </cell>
          <cell r="GX527">
            <v>19.100000000000001</v>
          </cell>
          <cell r="GY527">
            <v>37.1</v>
          </cell>
          <cell r="GZ527">
            <v>39.6</v>
          </cell>
          <cell r="HA527">
            <v>12.9</v>
          </cell>
          <cell r="HB527">
            <v>25.8</v>
          </cell>
          <cell r="HC527">
            <v>11.8</v>
          </cell>
          <cell r="HD527">
            <v>16.899999999999999</v>
          </cell>
          <cell r="HE527">
            <v>12.8</v>
          </cell>
          <cell r="HF527">
            <v>22.5</v>
          </cell>
          <cell r="HG527">
            <v>16</v>
          </cell>
          <cell r="HH527">
            <v>9.1</v>
          </cell>
          <cell r="HI527">
            <v>13.6</v>
          </cell>
          <cell r="HJ527">
            <v>8.9</v>
          </cell>
          <cell r="HK527">
            <v>13</v>
          </cell>
          <cell r="HL527">
            <v>11.1</v>
          </cell>
          <cell r="HM527">
            <v>19.5</v>
          </cell>
          <cell r="HN527">
            <v>29.8</v>
          </cell>
          <cell r="HO527">
            <v>13.6</v>
          </cell>
        </row>
        <row r="528">
          <cell r="A528" t="str">
            <v>COgXSOS6</v>
          </cell>
          <cell r="B528" t="str">
            <v>c. Other services</v>
          </cell>
          <cell r="C528" t="str">
            <v>formula</v>
          </cell>
          <cell r="D528" t="str">
            <v>Year on year growth rate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5.0999999999999996</v>
          </cell>
          <cell r="BN528">
            <v>8.5</v>
          </cell>
          <cell r="BO528">
            <v>6.2</v>
          </cell>
          <cell r="BP528">
            <v>5.0999999999999996</v>
          </cell>
          <cell r="BQ528">
            <v>6.5</v>
          </cell>
          <cell r="BR528">
            <v>6.9</v>
          </cell>
          <cell r="BS528">
            <v>-5.3</v>
          </cell>
          <cell r="BT528">
            <v>-1.1000000000000001</v>
          </cell>
          <cell r="BU528">
            <v>2</v>
          </cell>
          <cell r="BV528">
            <v>2.2999999999999998</v>
          </cell>
          <cell r="BW528">
            <v>-1</v>
          </cell>
          <cell r="BX528">
            <v>18.8</v>
          </cell>
          <cell r="BY528">
            <v>14.6</v>
          </cell>
          <cell r="BZ528">
            <v>9.1</v>
          </cell>
          <cell r="CA528">
            <v>5.6</v>
          </cell>
          <cell r="CB528">
            <v>11.8</v>
          </cell>
          <cell r="CC528">
            <v>12.9</v>
          </cell>
          <cell r="CD528">
            <v>7.6</v>
          </cell>
          <cell r="CE528">
            <v>4.8</v>
          </cell>
          <cell r="CF528">
            <v>6.8</v>
          </cell>
          <cell r="CG528">
            <v>8.4</v>
          </cell>
          <cell r="CH528">
            <v>2.8</v>
          </cell>
          <cell r="CI528">
            <v>10.4</v>
          </cell>
          <cell r="CJ528">
            <v>18.8</v>
          </cell>
          <cell r="CK528">
            <v>25</v>
          </cell>
          <cell r="CL528">
            <v>13.8</v>
          </cell>
          <cell r="CM528">
            <v>14.9</v>
          </cell>
          <cell r="CN528">
            <v>12.9</v>
          </cell>
          <cell r="CO528">
            <v>13.3</v>
          </cell>
          <cell r="CP528">
            <v>9.3000000000000007</v>
          </cell>
          <cell r="CQ528">
            <v>12.5</v>
          </cell>
          <cell r="CR528">
            <v>2.5</v>
          </cell>
          <cell r="CS528">
            <v>1.4</v>
          </cell>
          <cell r="CT528">
            <v>-0.1</v>
          </cell>
          <cell r="CU528">
            <v>-0.9</v>
          </cell>
          <cell r="CV528">
            <v>0.7</v>
          </cell>
          <cell r="CW528">
            <v>-2.2999999999999998</v>
          </cell>
          <cell r="CX528">
            <v>-1.7</v>
          </cell>
          <cell r="CY528">
            <v>-0.1</v>
          </cell>
          <cell r="CZ528">
            <v>0.9</v>
          </cell>
          <cell r="DA528">
            <v>-0.8</v>
          </cell>
          <cell r="DB528">
            <v>-3.4</v>
          </cell>
          <cell r="DC528">
            <v>-2</v>
          </cell>
          <cell r="DD528">
            <v>-1.6</v>
          </cell>
          <cell r="DE528">
            <v>-1.7</v>
          </cell>
          <cell r="DF528">
            <v>-2.2000000000000002</v>
          </cell>
          <cell r="DG528">
            <v>6.7</v>
          </cell>
          <cell r="DH528">
            <v>5.2</v>
          </cell>
          <cell r="DI528">
            <v>3.2</v>
          </cell>
          <cell r="DJ528">
            <v>2.9</v>
          </cell>
          <cell r="DK528">
            <v>4.4000000000000004</v>
          </cell>
          <cell r="DL528">
            <v>6.2</v>
          </cell>
          <cell r="DM528">
            <v>5.4</v>
          </cell>
          <cell r="DN528">
            <v>5.6</v>
          </cell>
          <cell r="DO528">
            <v>4.0999999999999996</v>
          </cell>
          <cell r="DP528">
            <v>5.3</v>
          </cell>
          <cell r="DQ528">
            <v>7.1</v>
          </cell>
          <cell r="DR528">
            <v>4</v>
          </cell>
          <cell r="DS528">
            <v>5.9</v>
          </cell>
          <cell r="DT528">
            <v>3.8</v>
          </cell>
          <cell r="DU528">
            <v>5.2</v>
          </cell>
          <cell r="DV528">
            <v>11.6</v>
          </cell>
          <cell r="DW528">
            <v>11.3</v>
          </cell>
          <cell r="DX528">
            <v>11.3</v>
          </cell>
          <cell r="DY528">
            <v>16</v>
          </cell>
          <cell r="DZ528">
            <v>12.6</v>
          </cell>
          <cell r="EA528">
            <v>5</v>
          </cell>
          <cell r="EB528">
            <v>5.3</v>
          </cell>
          <cell r="EC528">
            <v>1.4</v>
          </cell>
          <cell r="ED528">
            <v>0.8</v>
          </cell>
          <cell r="EE528">
            <v>3.1</v>
          </cell>
          <cell r="EF528">
            <v>5.9</v>
          </cell>
          <cell r="EG528">
            <v>5.3</v>
          </cell>
          <cell r="EH528">
            <v>10.6</v>
          </cell>
          <cell r="EI528">
            <v>13.9</v>
          </cell>
          <cell r="EJ528">
            <v>9</v>
          </cell>
          <cell r="EK528">
            <v>3.5</v>
          </cell>
          <cell r="EL528">
            <v>9.5</v>
          </cell>
          <cell r="EM528">
            <v>8</v>
          </cell>
          <cell r="EN528">
            <v>-5.8</v>
          </cell>
          <cell r="EO528">
            <v>3.6</v>
          </cell>
          <cell r="EP528">
            <v>-2.5</v>
          </cell>
          <cell r="EQ528">
            <v>-13.7</v>
          </cell>
          <cell r="ER528">
            <v>-12.2</v>
          </cell>
          <cell r="ES528">
            <v>-1.6</v>
          </cell>
          <cell r="ET528">
            <v>-7.7</v>
          </cell>
          <cell r="EU528">
            <v>3.6</v>
          </cell>
          <cell r="EV528">
            <v>13.8</v>
          </cell>
          <cell r="EW528">
            <v>24.3</v>
          </cell>
          <cell r="EX528">
            <v>28.5</v>
          </cell>
          <cell r="EY528">
            <v>17.7</v>
          </cell>
          <cell r="EZ528">
            <v>18.899999999999999</v>
          </cell>
          <cell r="FA528">
            <v>6.9</v>
          </cell>
          <cell r="FB528">
            <v>6.6</v>
          </cell>
          <cell r="FC528">
            <v>2.6</v>
          </cell>
          <cell r="FD528">
            <v>8.1999999999999993</v>
          </cell>
          <cell r="FE528">
            <v>8.8000000000000007</v>
          </cell>
          <cell r="FF528">
            <v>10.9</v>
          </cell>
          <cell r="FG528">
            <v>7.1</v>
          </cell>
          <cell r="FH528">
            <v>5.6</v>
          </cell>
          <cell r="FI528">
            <v>8</v>
          </cell>
          <cell r="FJ528">
            <v>-2.1</v>
          </cell>
          <cell r="FK528">
            <v>-1.2</v>
          </cell>
          <cell r="FL528">
            <v>0.4</v>
          </cell>
          <cell r="FM528">
            <v>2.5</v>
          </cell>
          <cell r="FN528">
            <v>0</v>
          </cell>
          <cell r="FO528">
            <v>8.6999999999999993</v>
          </cell>
          <cell r="FP528">
            <v>6.8</v>
          </cell>
          <cell r="FQ528">
            <v>10.4</v>
          </cell>
          <cell r="FR528">
            <v>13.7</v>
          </cell>
          <cell r="FS528">
            <v>10.1</v>
          </cell>
          <cell r="FT528">
            <v>18.899999999999999</v>
          </cell>
          <cell r="FU528">
            <v>19.899999999999999</v>
          </cell>
          <cell r="FV528">
            <v>16.100000000000001</v>
          </cell>
          <cell r="FW528">
            <v>15</v>
          </cell>
          <cell r="FX528">
            <v>17.3</v>
          </cell>
          <cell r="FY528">
            <v>12</v>
          </cell>
          <cell r="FZ528">
            <v>9.9</v>
          </cell>
          <cell r="GA528">
            <v>11.8</v>
          </cell>
          <cell r="GB528">
            <v>8.4</v>
          </cell>
          <cell r="GC528">
            <v>10.5</v>
          </cell>
          <cell r="GD528">
            <v>12.4</v>
          </cell>
          <cell r="GE528">
            <v>15.8</v>
          </cell>
          <cell r="GF528">
            <v>14</v>
          </cell>
          <cell r="GG528">
            <v>15.4</v>
          </cell>
          <cell r="GH528">
            <v>14.4</v>
          </cell>
          <cell r="GI528">
            <v>31</v>
          </cell>
          <cell r="GJ528">
            <v>13.2</v>
          </cell>
          <cell r="GK528">
            <v>20.7</v>
          </cell>
          <cell r="GL528">
            <v>18.100000000000001</v>
          </cell>
          <cell r="GM528">
            <v>20.7</v>
          </cell>
          <cell r="GN528">
            <v>13.6</v>
          </cell>
          <cell r="GO528">
            <v>10.5</v>
          </cell>
          <cell r="GP528">
            <v>3.5</v>
          </cell>
          <cell r="GQ528">
            <v>-1.4</v>
          </cell>
          <cell r="GR528">
            <v>6.3</v>
          </cell>
          <cell r="GS528">
            <v>-7.2</v>
          </cell>
          <cell r="GT528">
            <v>-2.8</v>
          </cell>
          <cell r="GU528">
            <v>6.7</v>
          </cell>
          <cell r="GV528">
            <v>13.8</v>
          </cell>
          <cell r="GW528">
            <v>2.5</v>
          </cell>
          <cell r="GX528">
            <v>21.1</v>
          </cell>
          <cell r="GY528">
            <v>16.600000000000001</v>
          </cell>
          <cell r="GZ528">
            <v>11.4</v>
          </cell>
          <cell r="HA528">
            <v>12.8</v>
          </cell>
          <cell r="HB528">
            <v>15.3</v>
          </cell>
          <cell r="HC528">
            <v>8.6999999999999993</v>
          </cell>
          <cell r="HD528">
            <v>4.0999999999999996</v>
          </cell>
          <cell r="HE528">
            <v>3</v>
          </cell>
          <cell r="HF528">
            <v>-4.0999999999999996</v>
          </cell>
          <cell r="HG528">
            <v>2.9</v>
          </cell>
          <cell r="HH528">
            <v>-0.2</v>
          </cell>
          <cell r="HI528">
            <v>2.4</v>
          </cell>
          <cell r="HJ528">
            <v>-2.2999999999999998</v>
          </cell>
          <cell r="HK528">
            <v>1</v>
          </cell>
          <cell r="HL528">
            <v>0.1</v>
          </cell>
          <cell r="HM528">
            <v>1.6</v>
          </cell>
          <cell r="HN528">
            <v>4</v>
          </cell>
          <cell r="HO528">
            <v>4.8</v>
          </cell>
        </row>
        <row r="529">
          <cell r="A529" t="str">
            <v>COgMG6</v>
          </cell>
          <cell r="B529" t="str">
            <v>Total imports of goods</v>
          </cell>
          <cell r="C529" t="str">
            <v>formula</v>
          </cell>
          <cell r="D529" t="str">
            <v>Year on year growth rate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18.7</v>
          </cell>
          <cell r="BJ529">
            <v>11.7</v>
          </cell>
          <cell r="BK529">
            <v>13.3</v>
          </cell>
          <cell r="BL529">
            <v>3.9</v>
          </cell>
          <cell r="BM529">
            <v>11.5</v>
          </cell>
          <cell r="BN529">
            <v>-5.4</v>
          </cell>
          <cell r="BO529">
            <v>-4.7</v>
          </cell>
          <cell r="BP529">
            <v>-1.8</v>
          </cell>
          <cell r="BQ529">
            <v>-0.7</v>
          </cell>
          <cell r="BR529">
            <v>-3.1</v>
          </cell>
          <cell r="BS529">
            <v>-2.5</v>
          </cell>
          <cell r="BT529">
            <v>7.6</v>
          </cell>
          <cell r="BU529">
            <v>10</v>
          </cell>
          <cell r="BV529">
            <v>16.3</v>
          </cell>
          <cell r="BW529">
            <v>8.1</v>
          </cell>
          <cell r="BX529">
            <v>20.7</v>
          </cell>
          <cell r="BY529">
            <v>14.7</v>
          </cell>
          <cell r="BZ529">
            <v>11.4</v>
          </cell>
          <cell r="CA529">
            <v>8.6999999999999993</v>
          </cell>
          <cell r="CB529">
            <v>13.5</v>
          </cell>
          <cell r="CC529">
            <v>10.4</v>
          </cell>
          <cell r="CD529">
            <v>7.6</v>
          </cell>
          <cell r="CE529">
            <v>0.7</v>
          </cell>
          <cell r="CF529">
            <v>3.2</v>
          </cell>
          <cell r="CG529">
            <v>5.0999999999999996</v>
          </cell>
          <cell r="CH529">
            <v>-1.9</v>
          </cell>
          <cell r="CI529">
            <v>6.6</v>
          </cell>
          <cell r="CJ529">
            <v>15.4</v>
          </cell>
          <cell r="CK529">
            <v>21.4</v>
          </cell>
          <cell r="CL529">
            <v>10.6</v>
          </cell>
          <cell r="CM529">
            <v>31.9</v>
          </cell>
          <cell r="CN529">
            <v>29.1</v>
          </cell>
          <cell r="CO529">
            <v>29.7</v>
          </cell>
          <cell r="CP529">
            <v>22.3</v>
          </cell>
          <cell r="CQ529">
            <v>27.8</v>
          </cell>
          <cell r="CR529">
            <v>17.7</v>
          </cell>
          <cell r="CS529">
            <v>23.3</v>
          </cell>
          <cell r="CT529">
            <v>27.7</v>
          </cell>
          <cell r="CU529">
            <v>25.8</v>
          </cell>
          <cell r="CV529">
            <v>23.9</v>
          </cell>
          <cell r="CW529">
            <v>24.5</v>
          </cell>
          <cell r="CX529">
            <v>12.9</v>
          </cell>
          <cell r="CY529">
            <v>0.4</v>
          </cell>
          <cell r="CZ529">
            <v>-7.2</v>
          </cell>
          <cell r="DA529">
            <v>6.2</v>
          </cell>
          <cell r="DB529">
            <v>-2.7</v>
          </cell>
          <cell r="DC529">
            <v>4.7</v>
          </cell>
          <cell r="DD529">
            <v>9.9</v>
          </cell>
          <cell r="DE529">
            <v>25.1</v>
          </cell>
          <cell r="DF529">
            <v>9.3000000000000007</v>
          </cell>
          <cell r="DG529">
            <v>16.8</v>
          </cell>
          <cell r="DH529">
            <v>18.100000000000001</v>
          </cell>
          <cell r="DI529">
            <v>19.600000000000001</v>
          </cell>
          <cell r="DJ529">
            <v>13.4</v>
          </cell>
          <cell r="DK529">
            <v>16.899999999999999</v>
          </cell>
          <cell r="DL529">
            <v>21.8</v>
          </cell>
          <cell r="DM529">
            <v>23.8</v>
          </cell>
          <cell r="DN529">
            <v>20.8</v>
          </cell>
          <cell r="DO529">
            <v>24.4</v>
          </cell>
          <cell r="DP529">
            <v>22.8</v>
          </cell>
          <cell r="DQ529">
            <v>20.5</v>
          </cell>
          <cell r="DR529">
            <v>13.9</v>
          </cell>
          <cell r="DS529">
            <v>16.7</v>
          </cell>
          <cell r="DT529">
            <v>6.3</v>
          </cell>
          <cell r="DU529">
            <v>13.9</v>
          </cell>
          <cell r="DV529">
            <v>8.6</v>
          </cell>
          <cell r="DW529">
            <v>14.7</v>
          </cell>
          <cell r="DX529">
            <v>14</v>
          </cell>
          <cell r="DY529">
            <v>17.7</v>
          </cell>
          <cell r="DZ529">
            <v>14</v>
          </cell>
          <cell r="EA529">
            <v>23</v>
          </cell>
          <cell r="EB529">
            <v>15.7</v>
          </cell>
          <cell r="EC529">
            <v>15.6</v>
          </cell>
          <cell r="ED529">
            <v>10.199999999999999</v>
          </cell>
          <cell r="EE529">
            <v>15.7</v>
          </cell>
          <cell r="EF529">
            <v>6.4</v>
          </cell>
          <cell r="EG529">
            <v>1.7</v>
          </cell>
          <cell r="EH529">
            <v>1.6</v>
          </cell>
          <cell r="EI529">
            <v>6.1</v>
          </cell>
          <cell r="EJ529">
            <v>3.9</v>
          </cell>
          <cell r="EK529">
            <v>8.3000000000000007</v>
          </cell>
          <cell r="EL529">
            <v>9.1</v>
          </cell>
          <cell r="EM529">
            <v>10.1</v>
          </cell>
          <cell r="EN529">
            <v>8.9</v>
          </cell>
          <cell r="EO529">
            <v>9.1</v>
          </cell>
          <cell r="EP529">
            <v>-3.2</v>
          </cell>
          <cell r="EQ529">
            <v>-4.9000000000000004</v>
          </cell>
          <cell r="ER529">
            <v>-14.7</v>
          </cell>
          <cell r="ES529">
            <v>-17</v>
          </cell>
          <cell r="ET529">
            <v>-10.199999999999999</v>
          </cell>
          <cell r="EU529">
            <v>-13.8</v>
          </cell>
          <cell r="EV529">
            <v>-11.7</v>
          </cell>
          <cell r="EW529">
            <v>4.3</v>
          </cell>
          <cell r="EX529">
            <v>10.5</v>
          </cell>
          <cell r="EY529">
            <v>-3</v>
          </cell>
          <cell r="EZ529">
            <v>22.8</v>
          </cell>
          <cell r="FA529">
            <v>21</v>
          </cell>
          <cell r="FB529">
            <v>21.3</v>
          </cell>
          <cell r="FC529">
            <v>16.399999999999999</v>
          </cell>
          <cell r="FD529">
            <v>20.2</v>
          </cell>
          <cell r="FE529">
            <v>6.8</v>
          </cell>
          <cell r="FF529">
            <v>0.5</v>
          </cell>
          <cell r="FG529">
            <v>-2.5</v>
          </cell>
          <cell r="FH529">
            <v>-9.1</v>
          </cell>
          <cell r="FI529">
            <v>-1.4</v>
          </cell>
          <cell r="FJ529">
            <v>-4.7</v>
          </cell>
          <cell r="FK529">
            <v>5.8</v>
          </cell>
          <cell r="FL529">
            <v>12.8</v>
          </cell>
          <cell r="FM529">
            <v>19.8</v>
          </cell>
          <cell r="FN529">
            <v>8.5</v>
          </cell>
          <cell r="FO529">
            <v>21.4</v>
          </cell>
          <cell r="FP529">
            <v>12.3</v>
          </cell>
          <cell r="FQ529">
            <v>10.4</v>
          </cell>
          <cell r="FR529">
            <v>18.7</v>
          </cell>
          <cell r="FS529">
            <v>15.5</v>
          </cell>
          <cell r="FT529">
            <v>18.7</v>
          </cell>
          <cell r="FU529">
            <v>22.6</v>
          </cell>
          <cell r="FV529">
            <v>14.8</v>
          </cell>
          <cell r="FW529">
            <v>6.4</v>
          </cell>
          <cell r="FX529">
            <v>15.2</v>
          </cell>
          <cell r="FY529">
            <v>3.8</v>
          </cell>
          <cell r="FZ529">
            <v>7.4</v>
          </cell>
          <cell r="GA529">
            <v>11.8</v>
          </cell>
          <cell r="GB529">
            <v>13</v>
          </cell>
          <cell r="GC529">
            <v>9.1999999999999993</v>
          </cell>
          <cell r="GD529">
            <v>13.3</v>
          </cell>
          <cell r="GE529">
            <v>5.8</v>
          </cell>
          <cell r="GF529">
            <v>7.8</v>
          </cell>
          <cell r="GG529">
            <v>11.1</v>
          </cell>
          <cell r="GH529">
            <v>9.4</v>
          </cell>
          <cell r="GI529">
            <v>7</v>
          </cell>
          <cell r="GJ529">
            <v>12.3</v>
          </cell>
          <cell r="GK529">
            <v>10.199999999999999</v>
          </cell>
          <cell r="GL529">
            <v>9.8000000000000007</v>
          </cell>
          <cell r="GM529">
            <v>9.9</v>
          </cell>
          <cell r="GN529">
            <v>11.2</v>
          </cell>
          <cell r="GO529">
            <v>6.9</v>
          </cell>
          <cell r="GP529">
            <v>2.2999999999999998</v>
          </cell>
          <cell r="GQ529">
            <v>-3.9</v>
          </cell>
          <cell r="GR529">
            <v>3.7</v>
          </cell>
          <cell r="GS529">
            <v>-19.2</v>
          </cell>
          <cell r="GT529">
            <v>-9.1</v>
          </cell>
          <cell r="GU529">
            <v>-5.4</v>
          </cell>
          <cell r="GV529">
            <v>5.0999999999999996</v>
          </cell>
          <cell r="GW529">
            <v>-7</v>
          </cell>
          <cell r="GX529">
            <v>29.7</v>
          </cell>
          <cell r="GY529">
            <v>23.8</v>
          </cell>
          <cell r="GZ529">
            <v>20</v>
          </cell>
          <cell r="HA529">
            <v>9.3000000000000007</v>
          </cell>
          <cell r="HB529">
            <v>19.899999999999999</v>
          </cell>
          <cell r="HC529">
            <v>14.4</v>
          </cell>
          <cell r="HD529">
            <v>3.9</v>
          </cell>
          <cell r="HE529">
            <v>3</v>
          </cell>
          <cell r="HF529">
            <v>6.5</v>
          </cell>
          <cell r="HG529">
            <v>6.7</v>
          </cell>
          <cell r="HH529">
            <v>-0.2</v>
          </cell>
          <cell r="HI529">
            <v>3.4</v>
          </cell>
          <cell r="HJ529">
            <v>6.6</v>
          </cell>
          <cell r="HK529">
            <v>8.4</v>
          </cell>
          <cell r="HL529">
            <v>4.5999999999999996</v>
          </cell>
          <cell r="HM529">
            <v>11.6</v>
          </cell>
          <cell r="HN529">
            <v>10.5</v>
          </cell>
          <cell r="HO529">
            <v>10.9</v>
          </cell>
        </row>
        <row r="530">
          <cell r="A530" t="str">
            <v>COgMS6</v>
          </cell>
          <cell r="B530" t="str">
            <v>8. Imports of services</v>
          </cell>
          <cell r="C530" t="str">
            <v>formula</v>
          </cell>
          <cell r="D530" t="str">
            <v>Year on year growth rate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29.6</v>
          </cell>
          <cell r="BJ530">
            <v>14</v>
          </cell>
          <cell r="BK530">
            <v>15.2</v>
          </cell>
          <cell r="BL530">
            <v>7.3</v>
          </cell>
          <cell r="BM530">
            <v>16.399999999999999</v>
          </cell>
          <cell r="BN530">
            <v>-2.7</v>
          </cell>
          <cell r="BO530">
            <v>3.9</v>
          </cell>
          <cell r="BP530">
            <v>5.8</v>
          </cell>
          <cell r="BQ530">
            <v>4.5999999999999996</v>
          </cell>
          <cell r="BR530">
            <v>2.7</v>
          </cell>
          <cell r="BS530">
            <v>7.2</v>
          </cell>
          <cell r="BT530">
            <v>11.3</v>
          </cell>
          <cell r="BU530">
            <v>16.600000000000001</v>
          </cell>
          <cell r="BV530">
            <v>23.9</v>
          </cell>
          <cell r="BW530">
            <v>14.6</v>
          </cell>
          <cell r="BX530">
            <v>20.100000000000001</v>
          </cell>
          <cell r="BY530">
            <v>20.5</v>
          </cell>
          <cell r="BZ530">
            <v>11</v>
          </cell>
          <cell r="CA530">
            <v>13.2</v>
          </cell>
          <cell r="CB530">
            <v>16.2</v>
          </cell>
          <cell r="CC530">
            <v>10.6</v>
          </cell>
          <cell r="CD530">
            <v>9.1999999999999993</v>
          </cell>
          <cell r="CE530">
            <v>7</v>
          </cell>
          <cell r="CF530">
            <v>8.6</v>
          </cell>
          <cell r="CG530">
            <v>8.8000000000000007</v>
          </cell>
          <cell r="CH530">
            <v>8.1</v>
          </cell>
          <cell r="CI530">
            <v>13.2</v>
          </cell>
          <cell r="CJ530">
            <v>18.7</v>
          </cell>
          <cell r="CK530">
            <v>24.1</v>
          </cell>
          <cell r="CL530">
            <v>15.9</v>
          </cell>
          <cell r="CM530">
            <v>21.7</v>
          </cell>
          <cell r="CN530">
            <v>24.1</v>
          </cell>
          <cell r="CO530">
            <v>22.6</v>
          </cell>
          <cell r="CP530">
            <v>21.7</v>
          </cell>
          <cell r="CQ530">
            <v>22.5</v>
          </cell>
          <cell r="CR530">
            <v>19.399999999999999</v>
          </cell>
          <cell r="CS530">
            <v>18.100000000000001</v>
          </cell>
          <cell r="CT530">
            <v>21.6</v>
          </cell>
          <cell r="CU530">
            <v>18.600000000000001</v>
          </cell>
          <cell r="CV530">
            <v>19.399999999999999</v>
          </cell>
          <cell r="CW530">
            <v>12.2</v>
          </cell>
          <cell r="CX530">
            <v>7.6</v>
          </cell>
          <cell r="CY530">
            <v>7.2</v>
          </cell>
          <cell r="CZ530">
            <v>6.3</v>
          </cell>
          <cell r="DA530">
            <v>8.1999999999999993</v>
          </cell>
          <cell r="DB530">
            <v>5.4</v>
          </cell>
          <cell r="DC530">
            <v>14.7</v>
          </cell>
          <cell r="DD530">
            <v>16.600000000000001</v>
          </cell>
          <cell r="DE530">
            <v>17.7</v>
          </cell>
          <cell r="DF530">
            <v>13.7</v>
          </cell>
          <cell r="DG530">
            <v>20.100000000000001</v>
          </cell>
          <cell r="DH530">
            <v>9.8000000000000007</v>
          </cell>
          <cell r="DI530">
            <v>16.5</v>
          </cell>
          <cell r="DJ530">
            <v>25.2</v>
          </cell>
          <cell r="DK530">
            <v>18</v>
          </cell>
          <cell r="DL530">
            <v>17</v>
          </cell>
          <cell r="DM530">
            <v>15.5</v>
          </cell>
          <cell r="DN530">
            <v>15.4</v>
          </cell>
          <cell r="DO530">
            <v>8.4</v>
          </cell>
          <cell r="DP530">
            <v>13.8</v>
          </cell>
          <cell r="DQ530">
            <v>-1.9</v>
          </cell>
          <cell r="DR530">
            <v>6.9</v>
          </cell>
          <cell r="DS530">
            <v>6.4</v>
          </cell>
          <cell r="DT530">
            <v>-0.9</v>
          </cell>
          <cell r="DU530">
            <v>2.6</v>
          </cell>
          <cell r="DV530">
            <v>12.8</v>
          </cell>
          <cell r="DW530">
            <v>10.7</v>
          </cell>
          <cell r="DX530">
            <v>10.9</v>
          </cell>
          <cell r="DY530">
            <v>9.3000000000000007</v>
          </cell>
          <cell r="DZ530">
            <v>10.9</v>
          </cell>
          <cell r="EA530">
            <v>2.5</v>
          </cell>
          <cell r="EB530">
            <v>-0.9</v>
          </cell>
          <cell r="EC530">
            <v>3.5</v>
          </cell>
          <cell r="ED530">
            <v>-3.1</v>
          </cell>
          <cell r="EE530">
            <v>0.5</v>
          </cell>
          <cell r="EF530">
            <v>8</v>
          </cell>
          <cell r="EG530">
            <v>9.1</v>
          </cell>
          <cell r="EH530">
            <v>5.3</v>
          </cell>
          <cell r="EI530">
            <v>15.1</v>
          </cell>
          <cell r="EJ530">
            <v>9.1999999999999993</v>
          </cell>
          <cell r="EK530">
            <v>2.7</v>
          </cell>
          <cell r="EL530">
            <v>5.5</v>
          </cell>
          <cell r="EM530">
            <v>11.5</v>
          </cell>
          <cell r="EN530">
            <v>7.2</v>
          </cell>
          <cell r="EO530">
            <v>6.9</v>
          </cell>
          <cell r="EP530">
            <v>9.3000000000000007</v>
          </cell>
          <cell r="EQ530">
            <v>7.1</v>
          </cell>
          <cell r="ER530">
            <v>3.7</v>
          </cell>
          <cell r="ES530">
            <v>4</v>
          </cell>
          <cell r="ET530">
            <v>5.8</v>
          </cell>
          <cell r="EU530">
            <v>-2</v>
          </cell>
          <cell r="EV530">
            <v>-1.6</v>
          </cell>
          <cell r="EW530">
            <v>0.7</v>
          </cell>
          <cell r="EX530">
            <v>2.2000000000000002</v>
          </cell>
          <cell r="EY530">
            <v>-0.1</v>
          </cell>
          <cell r="EZ530">
            <v>4</v>
          </cell>
          <cell r="FA530">
            <v>8.9</v>
          </cell>
          <cell r="FB530">
            <v>11.5</v>
          </cell>
          <cell r="FC530">
            <v>2.8</v>
          </cell>
          <cell r="FD530">
            <v>6.9</v>
          </cell>
          <cell r="FE530">
            <v>4.9000000000000004</v>
          </cell>
          <cell r="FF530">
            <v>2.9</v>
          </cell>
          <cell r="FG530">
            <v>-7</v>
          </cell>
          <cell r="FH530">
            <v>4.3</v>
          </cell>
          <cell r="FI530">
            <v>0.8</v>
          </cell>
          <cell r="FJ530">
            <v>-0.7</v>
          </cell>
          <cell r="FK530">
            <v>-4.0999999999999996</v>
          </cell>
          <cell r="FL530">
            <v>7.3</v>
          </cell>
          <cell r="FM530">
            <v>3.6</v>
          </cell>
          <cell r="FN530">
            <v>1.8</v>
          </cell>
          <cell r="FO530">
            <v>-1.2</v>
          </cell>
          <cell r="FP530">
            <v>-12.3</v>
          </cell>
          <cell r="FQ530">
            <v>-0.7</v>
          </cell>
          <cell r="FR530">
            <v>-0.8</v>
          </cell>
          <cell r="FS530">
            <v>-3.4</v>
          </cell>
          <cell r="FT530">
            <v>9.6</v>
          </cell>
          <cell r="FU530">
            <v>23.9</v>
          </cell>
          <cell r="FV530">
            <v>5.0999999999999996</v>
          </cell>
          <cell r="FW530">
            <v>8.9</v>
          </cell>
          <cell r="FX530">
            <v>11.1</v>
          </cell>
          <cell r="FY530">
            <v>10.3</v>
          </cell>
          <cell r="FZ530">
            <v>7.9</v>
          </cell>
          <cell r="GA530">
            <v>13.8</v>
          </cell>
          <cell r="GB530">
            <v>7.8</v>
          </cell>
          <cell r="GC530">
            <v>10</v>
          </cell>
          <cell r="GD530">
            <v>11.4</v>
          </cell>
          <cell r="GE530">
            <v>12.1</v>
          </cell>
          <cell r="GF530">
            <v>8.6</v>
          </cell>
          <cell r="GG530">
            <v>16.3</v>
          </cell>
          <cell r="GH530">
            <v>12</v>
          </cell>
          <cell r="GI530">
            <v>5.2</v>
          </cell>
          <cell r="GJ530">
            <v>11.8</v>
          </cell>
          <cell r="GK530">
            <v>4.5</v>
          </cell>
          <cell r="GL530">
            <v>2.1</v>
          </cell>
          <cell r="GM530">
            <v>5.7</v>
          </cell>
          <cell r="GN530">
            <v>10.8</v>
          </cell>
          <cell r="GO530">
            <v>-1.4</v>
          </cell>
          <cell r="GP530">
            <v>-1.2</v>
          </cell>
          <cell r="GQ530">
            <v>-2.4</v>
          </cell>
          <cell r="GR530">
            <v>1.1000000000000001</v>
          </cell>
          <cell r="GS530">
            <v>-21.5</v>
          </cell>
          <cell r="GT530">
            <v>-12.1</v>
          </cell>
          <cell r="GU530">
            <v>-11.1</v>
          </cell>
          <cell r="GV530">
            <v>-7.3</v>
          </cell>
          <cell r="GW530">
            <v>-12.9</v>
          </cell>
          <cell r="GX530">
            <v>13.2</v>
          </cell>
          <cell r="GY530">
            <v>13.5</v>
          </cell>
          <cell r="GZ530">
            <v>8.5</v>
          </cell>
          <cell r="HA530">
            <v>5.9</v>
          </cell>
          <cell r="HB530">
            <v>10</v>
          </cell>
          <cell r="HC530">
            <v>4.5</v>
          </cell>
          <cell r="HD530">
            <v>-2.1</v>
          </cell>
          <cell r="HE530">
            <v>-2.2999999999999998</v>
          </cell>
          <cell r="HF530">
            <v>-0.4</v>
          </cell>
          <cell r="HG530">
            <v>-0.2</v>
          </cell>
          <cell r="HH530">
            <v>0.4</v>
          </cell>
          <cell r="HI530">
            <v>-3</v>
          </cell>
          <cell r="HJ530">
            <v>-4.8</v>
          </cell>
          <cell r="HK530">
            <v>-1.7</v>
          </cell>
          <cell r="HL530">
            <v>-2.2999999999999998</v>
          </cell>
          <cell r="HM530">
            <v>-1.8</v>
          </cell>
          <cell r="HN530">
            <v>-2</v>
          </cell>
          <cell r="HO530">
            <v>0.8</v>
          </cell>
        </row>
        <row r="531">
          <cell r="A531" t="str">
            <v>COgMSTRANS6</v>
          </cell>
          <cell r="B531" t="str">
            <v>a. Transportation</v>
          </cell>
          <cell r="C531" t="str">
            <v>formula</v>
          </cell>
          <cell r="D531" t="str">
            <v>Year on year growth rate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10.9</v>
          </cell>
          <cell r="BN531">
            <v>-2</v>
          </cell>
          <cell r="BO531">
            <v>-2.2999999999999998</v>
          </cell>
          <cell r="BP531">
            <v>1.1000000000000001</v>
          </cell>
          <cell r="BQ531">
            <v>1.4</v>
          </cell>
          <cell r="BR531">
            <v>-0.4</v>
          </cell>
          <cell r="BS531">
            <v>0.2</v>
          </cell>
          <cell r="BT531">
            <v>8.3000000000000007</v>
          </cell>
          <cell r="BU531">
            <v>10.5</v>
          </cell>
          <cell r="BV531">
            <v>17.2</v>
          </cell>
          <cell r="BW531">
            <v>8.8000000000000007</v>
          </cell>
          <cell r="BX531">
            <v>13</v>
          </cell>
          <cell r="BY531">
            <v>11.2</v>
          </cell>
          <cell r="BZ531">
            <v>6.3</v>
          </cell>
          <cell r="CA531">
            <v>4.3</v>
          </cell>
          <cell r="CB531">
            <v>8.6999999999999993</v>
          </cell>
          <cell r="CC531">
            <v>6.6</v>
          </cell>
          <cell r="CD531">
            <v>2.2999999999999998</v>
          </cell>
          <cell r="CE531">
            <v>-4.0999999999999996</v>
          </cell>
          <cell r="CF531">
            <v>-0.1</v>
          </cell>
          <cell r="CG531">
            <v>1.1000000000000001</v>
          </cell>
          <cell r="CH531">
            <v>2.2999999999999998</v>
          </cell>
          <cell r="CI531">
            <v>7.5</v>
          </cell>
          <cell r="CJ531">
            <v>16.899999999999999</v>
          </cell>
          <cell r="CK531">
            <v>21.7</v>
          </cell>
          <cell r="CL531">
            <v>11.8</v>
          </cell>
          <cell r="CM531">
            <v>16.600000000000001</v>
          </cell>
          <cell r="CN531">
            <v>19.8</v>
          </cell>
          <cell r="CO531">
            <v>18</v>
          </cell>
          <cell r="CP531">
            <v>18.100000000000001</v>
          </cell>
          <cell r="CQ531">
            <v>18.100000000000001</v>
          </cell>
          <cell r="CR531">
            <v>14.6</v>
          </cell>
          <cell r="CS531">
            <v>13.9</v>
          </cell>
          <cell r="CT531">
            <v>14.7</v>
          </cell>
          <cell r="CU531">
            <v>13.8</v>
          </cell>
          <cell r="CV531">
            <v>14.2</v>
          </cell>
          <cell r="CW531">
            <v>11.4</v>
          </cell>
          <cell r="CX531">
            <v>7.1</v>
          </cell>
          <cell r="CY531">
            <v>3.9</v>
          </cell>
          <cell r="CZ531">
            <v>1.2</v>
          </cell>
          <cell r="DA531">
            <v>5.8</v>
          </cell>
          <cell r="DB531">
            <v>0.1</v>
          </cell>
          <cell r="DC531">
            <v>5</v>
          </cell>
          <cell r="DD531">
            <v>6.7</v>
          </cell>
          <cell r="DE531">
            <v>11.1</v>
          </cell>
          <cell r="DF531">
            <v>5.7</v>
          </cell>
          <cell r="DG531">
            <v>6.5</v>
          </cell>
          <cell r="DH531">
            <v>3.7</v>
          </cell>
          <cell r="DI531">
            <v>3.1</v>
          </cell>
          <cell r="DJ531">
            <v>5</v>
          </cell>
          <cell r="DK531">
            <v>4.5</v>
          </cell>
          <cell r="DL531">
            <v>15.9</v>
          </cell>
          <cell r="DM531">
            <v>18.2</v>
          </cell>
          <cell r="DN531">
            <v>17.399999999999999</v>
          </cell>
          <cell r="DO531">
            <v>14.7</v>
          </cell>
          <cell r="DP531">
            <v>16.5</v>
          </cell>
          <cell r="DQ531">
            <v>5.9</v>
          </cell>
          <cell r="DR531">
            <v>5.8</v>
          </cell>
          <cell r="DS531">
            <v>5.8</v>
          </cell>
          <cell r="DT531">
            <v>3.8</v>
          </cell>
          <cell r="DU531">
            <v>5.3</v>
          </cell>
          <cell r="DV531">
            <v>7.9</v>
          </cell>
          <cell r="DW531">
            <v>6.9</v>
          </cell>
          <cell r="DX531">
            <v>9.8000000000000007</v>
          </cell>
          <cell r="DY531">
            <v>9</v>
          </cell>
          <cell r="DZ531">
            <v>8.4</v>
          </cell>
          <cell r="EA531">
            <v>3.3</v>
          </cell>
          <cell r="EB531">
            <v>4.4000000000000004</v>
          </cell>
          <cell r="EC531">
            <v>2.1</v>
          </cell>
          <cell r="ED531">
            <v>-0.5</v>
          </cell>
          <cell r="EE531">
            <v>2.2999999999999998</v>
          </cell>
          <cell r="EF531">
            <v>4.5</v>
          </cell>
          <cell r="EG531">
            <v>5.3</v>
          </cell>
          <cell r="EH531">
            <v>4.4000000000000004</v>
          </cell>
          <cell r="EI531">
            <v>12.4</v>
          </cell>
          <cell r="EJ531">
            <v>6.6</v>
          </cell>
          <cell r="EK531">
            <v>3.2</v>
          </cell>
          <cell r="EL531">
            <v>0.9</v>
          </cell>
          <cell r="EM531">
            <v>2.1</v>
          </cell>
          <cell r="EN531">
            <v>-11.1</v>
          </cell>
          <cell r="EO531">
            <v>-1.3</v>
          </cell>
          <cell r="EP531">
            <v>-6.8</v>
          </cell>
          <cell r="EQ531">
            <v>-5.5</v>
          </cell>
          <cell r="ER531">
            <v>-10.199999999999999</v>
          </cell>
          <cell r="ES531">
            <v>-1.5</v>
          </cell>
          <cell r="ET531">
            <v>-6.1</v>
          </cell>
          <cell r="EU531">
            <v>-11.7</v>
          </cell>
          <cell r="EV531">
            <v>-7.4</v>
          </cell>
          <cell r="EW531">
            <v>3</v>
          </cell>
          <cell r="EX531">
            <v>0.1</v>
          </cell>
          <cell r="EY531">
            <v>-4</v>
          </cell>
          <cell r="EZ531">
            <v>15</v>
          </cell>
          <cell r="FA531">
            <v>21.4</v>
          </cell>
          <cell r="FB531">
            <v>19.5</v>
          </cell>
          <cell r="FC531">
            <v>15</v>
          </cell>
          <cell r="FD531">
            <v>17.8</v>
          </cell>
          <cell r="FE531">
            <v>8.8000000000000007</v>
          </cell>
          <cell r="FF531">
            <v>4.2</v>
          </cell>
          <cell r="FG531">
            <v>-1.6</v>
          </cell>
          <cell r="FH531">
            <v>-4.3</v>
          </cell>
          <cell r="FI531">
            <v>1.5</v>
          </cell>
          <cell r="FJ531">
            <v>-3.8</v>
          </cell>
          <cell r="FK531">
            <v>-7.6</v>
          </cell>
          <cell r="FL531">
            <v>3.4</v>
          </cell>
          <cell r="FM531">
            <v>8.1</v>
          </cell>
          <cell r="FN531">
            <v>-0.1</v>
          </cell>
          <cell r="FO531">
            <v>7.9</v>
          </cell>
          <cell r="FP531">
            <v>-9.9</v>
          </cell>
          <cell r="FQ531">
            <v>3.5</v>
          </cell>
          <cell r="FR531">
            <v>15.5</v>
          </cell>
          <cell r="FS531">
            <v>4.3</v>
          </cell>
          <cell r="FT531">
            <v>20.100000000000001</v>
          </cell>
          <cell r="FU531">
            <v>44.5</v>
          </cell>
          <cell r="FV531">
            <v>24.1</v>
          </cell>
          <cell r="FW531">
            <v>18.2</v>
          </cell>
          <cell r="FX531">
            <v>25.8</v>
          </cell>
          <cell r="FY531">
            <v>17.899999999999999</v>
          </cell>
          <cell r="FZ531">
            <v>17</v>
          </cell>
          <cell r="GA531">
            <v>18.399999999999999</v>
          </cell>
          <cell r="GB531">
            <v>14.5</v>
          </cell>
          <cell r="GC531">
            <v>17</v>
          </cell>
          <cell r="GD531">
            <v>9.3000000000000007</v>
          </cell>
          <cell r="GE531">
            <v>12.6</v>
          </cell>
          <cell r="GF531">
            <v>8.6</v>
          </cell>
          <cell r="GG531">
            <v>9</v>
          </cell>
          <cell r="GH531">
            <v>9.8000000000000007</v>
          </cell>
          <cell r="GI531">
            <v>13</v>
          </cell>
          <cell r="GJ531">
            <v>16.5</v>
          </cell>
          <cell r="GK531">
            <v>16.3</v>
          </cell>
          <cell r="GL531">
            <v>15.4</v>
          </cell>
          <cell r="GM531">
            <v>15.4</v>
          </cell>
          <cell r="GN531">
            <v>17</v>
          </cell>
          <cell r="GO531">
            <v>12.8</v>
          </cell>
          <cell r="GP531">
            <v>7.9</v>
          </cell>
          <cell r="GQ531">
            <v>-1.5</v>
          </cell>
          <cell r="GR531">
            <v>8.8000000000000007</v>
          </cell>
          <cell r="GS531">
            <v>-23.6</v>
          </cell>
          <cell r="GT531">
            <v>-20.2</v>
          </cell>
          <cell r="GU531">
            <v>-17.7</v>
          </cell>
          <cell r="GV531">
            <v>-12.6</v>
          </cell>
          <cell r="GW531">
            <v>-18.600000000000001</v>
          </cell>
          <cell r="GX531">
            <v>14.7</v>
          </cell>
          <cell r="GY531">
            <v>16.899999999999999</v>
          </cell>
          <cell r="GZ531">
            <v>12.6</v>
          </cell>
          <cell r="HA531">
            <v>9.4</v>
          </cell>
          <cell r="HB531">
            <v>13.4</v>
          </cell>
          <cell r="HC531">
            <v>10.4</v>
          </cell>
          <cell r="HD531">
            <v>7.3</v>
          </cell>
          <cell r="HE531">
            <v>6.2</v>
          </cell>
          <cell r="HF531">
            <v>6.9</v>
          </cell>
          <cell r="HG531">
            <v>7.6</v>
          </cell>
          <cell r="HH531">
            <v>4</v>
          </cell>
          <cell r="HI531">
            <v>-2.8</v>
          </cell>
          <cell r="HJ531">
            <v>-4.5999999999999996</v>
          </cell>
          <cell r="HK531">
            <v>-5.7</v>
          </cell>
          <cell r="HL531">
            <v>-2.4</v>
          </cell>
          <cell r="HM531">
            <v>-5.3</v>
          </cell>
          <cell r="HN531">
            <v>-4</v>
          </cell>
          <cell r="HO531">
            <v>0.7</v>
          </cell>
        </row>
        <row r="532">
          <cell r="A532" t="str">
            <v>COgMSTRA6</v>
          </cell>
          <cell r="B532" t="str">
            <v>b. Travel</v>
          </cell>
          <cell r="C532" t="str">
            <v>formula</v>
          </cell>
          <cell r="D532" t="str">
            <v>Year on year growth rate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15.8</v>
          </cell>
          <cell r="BN532">
            <v>11.2</v>
          </cell>
          <cell r="BO532">
            <v>8</v>
          </cell>
          <cell r="BP532">
            <v>5.5</v>
          </cell>
          <cell r="BQ532">
            <v>9</v>
          </cell>
          <cell r="BR532">
            <v>8.3000000000000007</v>
          </cell>
          <cell r="BS532">
            <v>16.3</v>
          </cell>
          <cell r="BT532">
            <v>14.3</v>
          </cell>
          <cell r="BU532">
            <v>24.8</v>
          </cell>
          <cell r="BV532">
            <v>20.9</v>
          </cell>
          <cell r="BW532">
            <v>19.100000000000001</v>
          </cell>
          <cell r="BX532">
            <v>24.4</v>
          </cell>
          <cell r="BY532">
            <v>26.7</v>
          </cell>
          <cell r="BZ532">
            <v>6.5</v>
          </cell>
          <cell r="CA532">
            <v>23.7</v>
          </cell>
          <cell r="CB532">
            <v>19.600000000000001</v>
          </cell>
          <cell r="CC532">
            <v>15.4</v>
          </cell>
          <cell r="CD532">
            <v>17.2</v>
          </cell>
          <cell r="CE532">
            <v>21.4</v>
          </cell>
          <cell r="CF532">
            <v>10.7</v>
          </cell>
          <cell r="CG532">
            <v>16</v>
          </cell>
          <cell r="CH532">
            <v>8.4</v>
          </cell>
          <cell r="CI532">
            <v>8.1999999999999993</v>
          </cell>
          <cell r="CJ532">
            <v>9.8000000000000007</v>
          </cell>
          <cell r="CK532">
            <v>16.8</v>
          </cell>
          <cell r="CL532">
            <v>10.8</v>
          </cell>
          <cell r="CM532">
            <v>16.600000000000001</v>
          </cell>
          <cell r="CN532">
            <v>19.2</v>
          </cell>
          <cell r="CO532">
            <v>17.5</v>
          </cell>
          <cell r="CP532">
            <v>15.3</v>
          </cell>
          <cell r="CQ532">
            <v>17.100000000000001</v>
          </cell>
          <cell r="CR532">
            <v>26.6</v>
          </cell>
          <cell r="CS532">
            <v>20.7</v>
          </cell>
          <cell r="CT532">
            <v>25.7</v>
          </cell>
          <cell r="CU532">
            <v>14.4</v>
          </cell>
          <cell r="CV532">
            <v>21.8</v>
          </cell>
          <cell r="CW532">
            <v>9.8000000000000007</v>
          </cell>
          <cell r="CX532">
            <v>-4.5</v>
          </cell>
          <cell r="CY532">
            <v>-1.7</v>
          </cell>
          <cell r="CZ532">
            <v>8.1</v>
          </cell>
          <cell r="DA532">
            <v>2.9</v>
          </cell>
          <cell r="DB532">
            <v>0.7</v>
          </cell>
          <cell r="DC532">
            <v>23</v>
          </cell>
          <cell r="DD532">
            <v>23.4</v>
          </cell>
          <cell r="DE532">
            <v>12.1</v>
          </cell>
          <cell r="DF532">
            <v>14.3</v>
          </cell>
          <cell r="DG532">
            <v>21.3</v>
          </cell>
          <cell r="DH532">
            <v>13.2</v>
          </cell>
          <cell r="DI532">
            <v>8.5</v>
          </cell>
          <cell r="DJ532">
            <v>24.1</v>
          </cell>
          <cell r="DK532">
            <v>16.600000000000001</v>
          </cell>
          <cell r="DL532">
            <v>6</v>
          </cell>
          <cell r="DM532">
            <v>3.5</v>
          </cell>
          <cell r="DN532">
            <v>7.1</v>
          </cell>
          <cell r="DO532">
            <v>-1.3</v>
          </cell>
          <cell r="DP532">
            <v>3.8</v>
          </cell>
          <cell r="DQ532">
            <v>9.3000000000000007</v>
          </cell>
          <cell r="DR532">
            <v>16.899999999999999</v>
          </cell>
          <cell r="DS532">
            <v>10.7</v>
          </cell>
          <cell r="DT532">
            <v>5</v>
          </cell>
          <cell r="DU532">
            <v>10.4</v>
          </cell>
          <cell r="DV532">
            <v>9.8000000000000007</v>
          </cell>
          <cell r="DW532">
            <v>3.6</v>
          </cell>
          <cell r="DX532">
            <v>5.3</v>
          </cell>
          <cell r="DY532">
            <v>7.9</v>
          </cell>
          <cell r="DZ532">
            <v>6.6</v>
          </cell>
          <cell r="EA532">
            <v>8.5</v>
          </cell>
          <cell r="EB532">
            <v>8.1999999999999993</v>
          </cell>
          <cell r="EC532">
            <v>6.8</v>
          </cell>
          <cell r="ED532">
            <v>5</v>
          </cell>
          <cell r="EE532">
            <v>7.1</v>
          </cell>
          <cell r="EF532">
            <v>4.5</v>
          </cell>
          <cell r="EG532">
            <v>2.4</v>
          </cell>
          <cell r="EH532">
            <v>3.4</v>
          </cell>
          <cell r="EI532">
            <v>7.9</v>
          </cell>
          <cell r="EJ532">
            <v>4.5</v>
          </cell>
          <cell r="EK532">
            <v>8.6999999999999993</v>
          </cell>
          <cell r="EL532">
            <v>1</v>
          </cell>
          <cell r="EM532">
            <v>11</v>
          </cell>
          <cell r="EN532">
            <v>14.9</v>
          </cell>
          <cell r="EO532">
            <v>9</v>
          </cell>
          <cell r="EP532">
            <v>10</v>
          </cell>
          <cell r="EQ532">
            <v>14.6</v>
          </cell>
          <cell r="ER532">
            <v>4.9000000000000004</v>
          </cell>
          <cell r="ES532">
            <v>2.5</v>
          </cell>
          <cell r="ET532">
            <v>7.7</v>
          </cell>
          <cell r="EU532">
            <v>3.7</v>
          </cell>
          <cell r="EV532">
            <v>1</v>
          </cell>
          <cell r="EW532">
            <v>-1.6</v>
          </cell>
          <cell r="EX532">
            <v>-9.6</v>
          </cell>
          <cell r="EY532">
            <v>-1.5</v>
          </cell>
          <cell r="EZ532">
            <v>-11.7</v>
          </cell>
          <cell r="FA532">
            <v>-3</v>
          </cell>
          <cell r="FB532">
            <v>-1.9</v>
          </cell>
          <cell r="FC532">
            <v>-2.5</v>
          </cell>
          <cell r="FD532">
            <v>-5.0999999999999996</v>
          </cell>
          <cell r="FE532">
            <v>3.4</v>
          </cell>
          <cell r="FF532">
            <v>1.3</v>
          </cell>
          <cell r="FG532">
            <v>-1.1000000000000001</v>
          </cell>
          <cell r="FH532">
            <v>0.1</v>
          </cell>
          <cell r="FI532">
            <v>0.9</v>
          </cell>
          <cell r="FJ532">
            <v>0.1</v>
          </cell>
          <cell r="FK532">
            <v>-4.5999999999999996</v>
          </cell>
          <cell r="FL532">
            <v>0.9</v>
          </cell>
          <cell r="FM532">
            <v>1.1000000000000001</v>
          </cell>
          <cell r="FN532">
            <v>-0.6</v>
          </cell>
          <cell r="FO532">
            <v>-12.5</v>
          </cell>
          <cell r="FP532">
            <v>-26.4</v>
          </cell>
          <cell r="FQ532">
            <v>-1.5</v>
          </cell>
          <cell r="FR532">
            <v>-2.6</v>
          </cell>
          <cell r="FS532">
            <v>-10.5</v>
          </cell>
          <cell r="FT532">
            <v>-2.2999999999999998</v>
          </cell>
          <cell r="FU532">
            <v>44.2</v>
          </cell>
          <cell r="FV532">
            <v>3.8</v>
          </cell>
          <cell r="FW532">
            <v>5.6</v>
          </cell>
          <cell r="FX532">
            <v>10.3</v>
          </cell>
          <cell r="FY532">
            <v>6.3</v>
          </cell>
          <cell r="FZ532">
            <v>-7.4</v>
          </cell>
          <cell r="GA532">
            <v>-0.6</v>
          </cell>
          <cell r="GB532">
            <v>-0.2</v>
          </cell>
          <cell r="GC532">
            <v>-0.6</v>
          </cell>
          <cell r="GD532">
            <v>0.2</v>
          </cell>
          <cell r="GE532">
            <v>9.1</v>
          </cell>
          <cell r="GF532">
            <v>1.1000000000000001</v>
          </cell>
          <cell r="GG532">
            <v>6.6</v>
          </cell>
          <cell r="GH532">
            <v>4.0999999999999996</v>
          </cell>
          <cell r="GI532">
            <v>0.7</v>
          </cell>
          <cell r="GJ532">
            <v>5.8</v>
          </cell>
          <cell r="GK532">
            <v>4.5</v>
          </cell>
          <cell r="GL532">
            <v>5.8</v>
          </cell>
          <cell r="GM532">
            <v>4.2</v>
          </cell>
          <cell r="GN532">
            <v>13.8</v>
          </cell>
          <cell r="GO532">
            <v>-0.9</v>
          </cell>
          <cell r="GP532">
            <v>1</v>
          </cell>
          <cell r="GQ532">
            <v>-3.3</v>
          </cell>
          <cell r="GR532">
            <v>2.4</v>
          </cell>
          <cell r="GS532">
            <v>-7.8</v>
          </cell>
          <cell r="GT532">
            <v>1.9</v>
          </cell>
          <cell r="GU532">
            <v>-2.1</v>
          </cell>
          <cell r="GV532">
            <v>6.4</v>
          </cell>
          <cell r="GW532">
            <v>-0.6</v>
          </cell>
          <cell r="GX532">
            <v>4.0999999999999996</v>
          </cell>
          <cell r="GY532">
            <v>5</v>
          </cell>
          <cell r="GZ532">
            <v>10.199999999999999</v>
          </cell>
          <cell r="HA532">
            <v>5.6</v>
          </cell>
          <cell r="HB532">
            <v>6.3</v>
          </cell>
          <cell r="HC532">
            <v>3.7</v>
          </cell>
          <cell r="HD532">
            <v>4.2</v>
          </cell>
          <cell r="HE532">
            <v>1.8</v>
          </cell>
          <cell r="HF532">
            <v>2.5</v>
          </cell>
          <cell r="HG532">
            <v>3</v>
          </cell>
          <cell r="HH532">
            <v>5.7</v>
          </cell>
          <cell r="HI532">
            <v>4.7</v>
          </cell>
          <cell r="HJ532">
            <v>2.9</v>
          </cell>
          <cell r="HK532">
            <v>2</v>
          </cell>
          <cell r="HL532">
            <v>3.8</v>
          </cell>
          <cell r="HM532">
            <v>6</v>
          </cell>
          <cell r="HN532">
            <v>0</v>
          </cell>
          <cell r="HO532">
            <v>4.5999999999999996</v>
          </cell>
        </row>
        <row r="533">
          <cell r="A533" t="str">
            <v>COgMSMANU6</v>
          </cell>
          <cell r="B533" t="str">
            <v>c. Manufacturing services</v>
          </cell>
          <cell r="C533" t="str">
            <v>formula</v>
          </cell>
          <cell r="D533" t="str">
            <v>Year on year growth rate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258.5</v>
          </cell>
          <cell r="BJ533">
            <v>238.6</v>
          </cell>
          <cell r="BK533">
            <v>252.3</v>
          </cell>
          <cell r="BL533">
            <v>207.8</v>
          </cell>
          <cell r="BM533">
            <v>236.1</v>
          </cell>
          <cell r="BN533">
            <v>147.30000000000001</v>
          </cell>
          <cell r="BO533">
            <v>120</v>
          </cell>
          <cell r="BP533">
            <v>117.4</v>
          </cell>
          <cell r="BQ533">
            <v>115.7</v>
          </cell>
          <cell r="BR533">
            <v>123.7</v>
          </cell>
          <cell r="BS533">
            <v>62.1</v>
          </cell>
          <cell r="BT533">
            <v>85.4</v>
          </cell>
          <cell r="BU533">
            <v>100.9</v>
          </cell>
          <cell r="BV533">
            <v>124.5</v>
          </cell>
          <cell r="BW533">
            <v>95</v>
          </cell>
          <cell r="BX533">
            <v>104.1</v>
          </cell>
          <cell r="BY533">
            <v>95</v>
          </cell>
          <cell r="BZ533">
            <v>67.8</v>
          </cell>
          <cell r="CA533">
            <v>37.700000000000003</v>
          </cell>
          <cell r="CB533">
            <v>71.099999999999994</v>
          </cell>
          <cell r="CC533">
            <v>11</v>
          </cell>
          <cell r="CD533">
            <v>8.5</v>
          </cell>
          <cell r="CE533">
            <v>20.9</v>
          </cell>
          <cell r="CF533">
            <v>44.7</v>
          </cell>
          <cell r="CG533">
            <v>21.6</v>
          </cell>
          <cell r="CH533">
            <v>42.8</v>
          </cell>
          <cell r="CI533">
            <v>63.9</v>
          </cell>
          <cell r="CJ533">
            <v>63.6</v>
          </cell>
          <cell r="CK533">
            <v>55.3</v>
          </cell>
          <cell r="CL533">
            <v>56.8</v>
          </cell>
          <cell r="CM533">
            <v>84</v>
          </cell>
          <cell r="CN533">
            <v>79.3</v>
          </cell>
          <cell r="CO533">
            <v>73.099999999999994</v>
          </cell>
          <cell r="CP533">
            <v>64.7</v>
          </cell>
          <cell r="CQ533">
            <v>74</v>
          </cell>
          <cell r="CR533">
            <v>34.4</v>
          </cell>
          <cell r="CS533">
            <v>36.799999999999997</v>
          </cell>
          <cell r="CT533">
            <v>45.3</v>
          </cell>
          <cell r="CU533">
            <v>47.9</v>
          </cell>
          <cell r="CV533">
            <v>41.8</v>
          </cell>
          <cell r="CW533">
            <v>26.4</v>
          </cell>
          <cell r="CX533">
            <v>20.7</v>
          </cell>
          <cell r="CY533">
            <v>18.8</v>
          </cell>
          <cell r="CZ533">
            <v>5.6</v>
          </cell>
          <cell r="DA533">
            <v>16.7</v>
          </cell>
          <cell r="DB533">
            <v>15.2</v>
          </cell>
          <cell r="DC533">
            <v>20.5</v>
          </cell>
          <cell r="DD533">
            <v>22.1</v>
          </cell>
          <cell r="DE533">
            <v>32.6</v>
          </cell>
          <cell r="DF533">
            <v>23.2</v>
          </cell>
          <cell r="DG533">
            <v>45.3</v>
          </cell>
          <cell r="DH533">
            <v>11.4</v>
          </cell>
          <cell r="DI533">
            <v>45.6</v>
          </cell>
          <cell r="DJ533">
            <v>59.6</v>
          </cell>
          <cell r="DK533">
            <v>41.4</v>
          </cell>
          <cell r="DL533">
            <v>33.9</v>
          </cell>
          <cell r="DM533">
            <v>27.3</v>
          </cell>
          <cell r="DN533">
            <v>21.2</v>
          </cell>
          <cell r="DO533">
            <v>7.8</v>
          </cell>
          <cell r="DP533">
            <v>20.399999999999999</v>
          </cell>
          <cell r="DQ533">
            <v>-20</v>
          </cell>
          <cell r="DR533">
            <v>4.9000000000000004</v>
          </cell>
          <cell r="DS533">
            <v>7.1</v>
          </cell>
          <cell r="DT533">
            <v>-7.5</v>
          </cell>
          <cell r="DU533">
            <v>-3.6</v>
          </cell>
          <cell r="DV533">
            <v>25.2</v>
          </cell>
          <cell r="DW533">
            <v>21.3</v>
          </cell>
          <cell r="DX533">
            <v>12.4</v>
          </cell>
          <cell r="DY533">
            <v>5.3</v>
          </cell>
          <cell r="DZ533">
            <v>14.6</v>
          </cell>
          <cell r="EA533">
            <v>0.5</v>
          </cell>
          <cell r="EB533">
            <v>-7.5</v>
          </cell>
          <cell r="EC533">
            <v>5.6</v>
          </cell>
          <cell r="ED533">
            <v>-7.4</v>
          </cell>
          <cell r="EE533">
            <v>-1.9</v>
          </cell>
          <cell r="EF533">
            <v>20.5</v>
          </cell>
          <cell r="EG533">
            <v>22.3</v>
          </cell>
          <cell r="EH533">
            <v>7.3</v>
          </cell>
          <cell r="EI533">
            <v>25.5</v>
          </cell>
          <cell r="EJ533">
            <v>17.7</v>
          </cell>
          <cell r="EK533">
            <v>-2.7</v>
          </cell>
          <cell r="EL533">
            <v>10.199999999999999</v>
          </cell>
          <cell r="EM533">
            <v>16.7</v>
          </cell>
          <cell r="EN533">
            <v>14.7</v>
          </cell>
          <cell r="EO533">
            <v>10.7</v>
          </cell>
          <cell r="EP533">
            <v>18.100000000000001</v>
          </cell>
          <cell r="EQ533">
            <v>11.7</v>
          </cell>
          <cell r="ER533">
            <v>8.6</v>
          </cell>
          <cell r="ES533">
            <v>6.2</v>
          </cell>
          <cell r="ET533">
            <v>10.4</v>
          </cell>
          <cell r="EU533">
            <v>0.7</v>
          </cell>
          <cell r="EV533">
            <v>2.4</v>
          </cell>
          <cell r="EW533">
            <v>2.5</v>
          </cell>
          <cell r="EX533">
            <v>12</v>
          </cell>
          <cell r="EY533">
            <v>4.5999999999999996</v>
          </cell>
          <cell r="EZ533">
            <v>14.9</v>
          </cell>
          <cell r="FA533">
            <v>15.8</v>
          </cell>
          <cell r="FB533">
            <v>20.5</v>
          </cell>
          <cell r="FC533">
            <v>3.6</v>
          </cell>
          <cell r="FD533">
            <v>13.7</v>
          </cell>
          <cell r="FE533">
            <v>4</v>
          </cell>
          <cell r="FF533">
            <v>2</v>
          </cell>
          <cell r="FG533">
            <v>-13.9</v>
          </cell>
          <cell r="FH533">
            <v>9.8000000000000007</v>
          </cell>
          <cell r="FI533">
            <v>-0.8</v>
          </cell>
          <cell r="FJ533">
            <v>-7.6</v>
          </cell>
          <cell r="FK533">
            <v>-9</v>
          </cell>
          <cell r="FL533">
            <v>9.1999999999999993</v>
          </cell>
          <cell r="FM533">
            <v>-1.2</v>
          </cell>
          <cell r="FN533">
            <v>-1.4</v>
          </cell>
          <cell r="FO533">
            <v>2.5</v>
          </cell>
          <cell r="FP533">
            <v>-8.6999999999999993</v>
          </cell>
          <cell r="FQ533">
            <v>-2.7</v>
          </cell>
          <cell r="FR533">
            <v>-8.1999999999999993</v>
          </cell>
          <cell r="FS533">
            <v>-4.5999999999999996</v>
          </cell>
          <cell r="FT533">
            <v>13.4</v>
          </cell>
          <cell r="FU533">
            <v>7.9</v>
          </cell>
          <cell r="FV533">
            <v>-2.2999999999999998</v>
          </cell>
          <cell r="FW533">
            <v>7.4</v>
          </cell>
          <cell r="FX533">
            <v>5.6</v>
          </cell>
          <cell r="FY533">
            <v>9.9</v>
          </cell>
          <cell r="FZ533">
            <v>13.9</v>
          </cell>
          <cell r="GA533">
            <v>21.8</v>
          </cell>
          <cell r="GB533">
            <v>9.1</v>
          </cell>
          <cell r="GC533">
            <v>14.1</v>
          </cell>
          <cell r="GD533">
            <v>21.4</v>
          </cell>
          <cell r="GE533">
            <v>13.4</v>
          </cell>
          <cell r="GF533">
            <v>10.5</v>
          </cell>
          <cell r="GG533">
            <v>26.8</v>
          </cell>
          <cell r="GH533">
            <v>17.7</v>
          </cell>
          <cell r="GI533">
            <v>-6.5</v>
          </cell>
          <cell r="GJ533">
            <v>12.7</v>
          </cell>
          <cell r="GK533">
            <v>-4.8</v>
          </cell>
          <cell r="GL533">
            <v>-11.2</v>
          </cell>
          <cell r="GM533">
            <v>-3.4</v>
          </cell>
          <cell r="GN533">
            <v>4.9000000000000004</v>
          </cell>
          <cell r="GO533">
            <v>-14.8</v>
          </cell>
          <cell r="GP533">
            <v>-9.9</v>
          </cell>
          <cell r="GQ533">
            <v>-4.4000000000000004</v>
          </cell>
          <cell r="GR533">
            <v>-6.6</v>
          </cell>
          <cell r="GS533">
            <v>-42.4</v>
          </cell>
          <cell r="GT533">
            <v>-21.8</v>
          </cell>
          <cell r="GU533">
            <v>-22</v>
          </cell>
          <cell r="GV533">
            <v>-25.7</v>
          </cell>
          <cell r="GW533">
            <v>-27.7</v>
          </cell>
          <cell r="GX533">
            <v>16.7</v>
          </cell>
          <cell r="GY533">
            <v>15.7</v>
          </cell>
          <cell r="GZ533">
            <v>2</v>
          </cell>
          <cell r="HA533">
            <v>0.3</v>
          </cell>
          <cell r="HB533">
            <v>7.4</v>
          </cell>
          <cell r="HC533">
            <v>-1.8</v>
          </cell>
          <cell r="HD533">
            <v>-16.2</v>
          </cell>
          <cell r="HE533">
            <v>-12.5</v>
          </cell>
          <cell r="HF533">
            <v>-8.1</v>
          </cell>
          <cell r="HG533">
            <v>-10.199999999999999</v>
          </cell>
          <cell r="HH533">
            <v>-9</v>
          </cell>
          <cell r="HI533">
            <v>-15.3</v>
          </cell>
          <cell r="HJ533">
            <v>-14</v>
          </cell>
          <cell r="HK533">
            <v>-4.5999999999999996</v>
          </cell>
          <cell r="HL533">
            <v>-10.7</v>
          </cell>
          <cell r="HM533">
            <v>-10.9</v>
          </cell>
          <cell r="HN533">
            <v>-6.4</v>
          </cell>
          <cell r="HO533">
            <v>-4.5</v>
          </cell>
        </row>
        <row r="534">
          <cell r="A534" t="str">
            <v>COgMSOS6</v>
          </cell>
          <cell r="B534" t="str">
            <v>d. Other services</v>
          </cell>
          <cell r="C534" t="str">
            <v>formula</v>
          </cell>
          <cell r="D534" t="str">
            <v>Year on year growth rate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21.4</v>
          </cell>
          <cell r="BN534">
            <v>-17.5</v>
          </cell>
          <cell r="BO534">
            <v>4.3</v>
          </cell>
          <cell r="BP534">
            <v>7.7</v>
          </cell>
          <cell r="BQ534">
            <v>-1.5</v>
          </cell>
          <cell r="BR534">
            <v>-3.1</v>
          </cell>
          <cell r="BS534">
            <v>4</v>
          </cell>
          <cell r="BT534">
            <v>6</v>
          </cell>
          <cell r="BU534">
            <v>9.5</v>
          </cell>
          <cell r="BV534">
            <v>25.3</v>
          </cell>
          <cell r="BW534">
            <v>10.9</v>
          </cell>
          <cell r="BX534">
            <v>15</v>
          </cell>
          <cell r="BY534">
            <v>16.600000000000001</v>
          </cell>
          <cell r="BZ534">
            <v>13.7</v>
          </cell>
          <cell r="CA534">
            <v>10.4</v>
          </cell>
          <cell r="CB534">
            <v>14.4</v>
          </cell>
          <cell r="CC534">
            <v>11</v>
          </cell>
          <cell r="CD534">
            <v>10.9</v>
          </cell>
          <cell r="CE534">
            <v>4.5</v>
          </cell>
          <cell r="CF534">
            <v>9.6</v>
          </cell>
          <cell r="CG534">
            <v>9</v>
          </cell>
          <cell r="CH534">
            <v>8.3000000000000007</v>
          </cell>
          <cell r="CI534">
            <v>13.5</v>
          </cell>
          <cell r="CJ534">
            <v>18.7</v>
          </cell>
          <cell r="CK534">
            <v>23.9</v>
          </cell>
          <cell r="CL534">
            <v>15.7</v>
          </cell>
          <cell r="CM534">
            <v>14.9</v>
          </cell>
          <cell r="CN534">
            <v>17.3</v>
          </cell>
          <cell r="CO534">
            <v>14.4</v>
          </cell>
          <cell r="CP534">
            <v>13.8</v>
          </cell>
          <cell r="CQ534">
            <v>15.1</v>
          </cell>
          <cell r="CR534">
            <v>18.2</v>
          </cell>
          <cell r="CS534">
            <v>19.7</v>
          </cell>
          <cell r="CT534">
            <v>24.3</v>
          </cell>
          <cell r="CU534">
            <v>24.7</v>
          </cell>
          <cell r="CV534">
            <v>21.9</v>
          </cell>
          <cell r="CW534">
            <v>15</v>
          </cell>
          <cell r="CX534">
            <v>15.3</v>
          </cell>
          <cell r="CY534">
            <v>15.3</v>
          </cell>
          <cell r="CZ534">
            <v>8.4</v>
          </cell>
          <cell r="DA534">
            <v>13.3</v>
          </cell>
          <cell r="DB534">
            <v>12.3</v>
          </cell>
          <cell r="DC534">
            <v>16.8</v>
          </cell>
          <cell r="DD534">
            <v>18.899999999999999</v>
          </cell>
          <cell r="DE534">
            <v>24.4</v>
          </cell>
          <cell r="DF534">
            <v>18.399999999999999</v>
          </cell>
          <cell r="DG534">
            <v>27.6</v>
          </cell>
          <cell r="DH534">
            <v>11.4</v>
          </cell>
          <cell r="DI534">
            <v>28.9</v>
          </cell>
          <cell r="DJ534">
            <v>36.799999999999997</v>
          </cell>
          <cell r="DK534">
            <v>26.5</v>
          </cell>
          <cell r="DL534">
            <v>24.8</v>
          </cell>
          <cell r="DM534">
            <v>21</v>
          </cell>
          <cell r="DN534">
            <v>18.8</v>
          </cell>
          <cell r="DO534">
            <v>10.3</v>
          </cell>
          <cell r="DP534">
            <v>18</v>
          </cell>
          <cell r="DQ534">
            <v>-11.4</v>
          </cell>
          <cell r="DR534">
            <v>2.8</v>
          </cell>
          <cell r="DS534">
            <v>4.5999999999999996</v>
          </cell>
          <cell r="DT534">
            <v>-5.4</v>
          </cell>
          <cell r="DU534">
            <v>-2.2000000000000002</v>
          </cell>
          <cell r="DV534">
            <v>18.100000000000001</v>
          </cell>
          <cell r="DW534">
            <v>16.5</v>
          </cell>
          <cell r="DX534">
            <v>13.1</v>
          </cell>
          <cell r="DY534">
            <v>9.5</v>
          </cell>
          <cell r="DZ534">
            <v>13.9</v>
          </cell>
          <cell r="EA534">
            <v>-1.6</v>
          </cell>
          <cell r="EB534">
            <v>-7.2</v>
          </cell>
          <cell r="EC534">
            <v>2.4</v>
          </cell>
          <cell r="ED534">
            <v>-7.5</v>
          </cell>
          <cell r="EE534">
            <v>-3.3</v>
          </cell>
          <cell r="EF534">
            <v>11.6</v>
          </cell>
          <cell r="EG534">
            <v>14.5</v>
          </cell>
          <cell r="EH534">
            <v>6.5</v>
          </cell>
          <cell r="EI534">
            <v>20</v>
          </cell>
          <cell r="EJ534">
            <v>12.8</v>
          </cell>
          <cell r="EK534">
            <v>-1.6</v>
          </cell>
          <cell r="EL534">
            <v>9.6</v>
          </cell>
          <cell r="EM534">
            <v>14.2</v>
          </cell>
          <cell r="EN534">
            <v>9.1999999999999993</v>
          </cell>
          <cell r="EO534">
            <v>8.4</v>
          </cell>
          <cell r="EP534">
            <v>14.3</v>
          </cell>
          <cell r="EQ534">
            <v>7.4</v>
          </cell>
          <cell r="ER534">
            <v>6.9</v>
          </cell>
          <cell r="ES534">
            <v>6.3</v>
          </cell>
          <cell r="ET534">
            <v>8.3000000000000007</v>
          </cell>
          <cell r="EU534">
            <v>-3.9</v>
          </cell>
          <cell r="EV534">
            <v>-1.4</v>
          </cell>
          <cell r="EW534">
            <v>1.5</v>
          </cell>
          <cell r="EX534">
            <v>9.1</v>
          </cell>
          <cell r="EY534">
            <v>1.7</v>
          </cell>
          <cell r="EZ534">
            <v>13.6</v>
          </cell>
          <cell r="FA534">
            <v>12.8</v>
          </cell>
          <cell r="FB534">
            <v>16.399999999999999</v>
          </cell>
          <cell r="FC534">
            <v>2.9</v>
          </cell>
          <cell r="FD534">
            <v>11.2</v>
          </cell>
          <cell r="FE534">
            <v>4.4000000000000004</v>
          </cell>
          <cell r="FF534">
            <v>3.3</v>
          </cell>
          <cell r="FG534">
            <v>-10.5</v>
          </cell>
          <cell r="FH534">
            <v>8.3000000000000007</v>
          </cell>
          <cell r="FI534">
            <v>0.5</v>
          </cell>
          <cell r="FJ534">
            <v>-0.3</v>
          </cell>
          <cell r="FK534">
            <v>-2.8</v>
          </cell>
          <cell r="FL534">
            <v>11.3</v>
          </cell>
          <cell r="FM534">
            <v>3.7</v>
          </cell>
          <cell r="FN534">
            <v>3.5</v>
          </cell>
          <cell r="FO534">
            <v>3.3</v>
          </cell>
          <cell r="FP534">
            <v>-5.6</v>
          </cell>
          <cell r="FQ534">
            <v>-1.1000000000000001</v>
          </cell>
          <cell r="FR534">
            <v>-3.7</v>
          </cell>
          <cell r="FS534">
            <v>-2</v>
          </cell>
          <cell r="FT534">
            <v>13</v>
          </cell>
          <cell r="FU534">
            <v>9.5</v>
          </cell>
          <cell r="FV534">
            <v>0.9</v>
          </cell>
          <cell r="FW534">
            <v>7.6</v>
          </cell>
          <cell r="FX534">
            <v>7.1</v>
          </cell>
          <cell r="FY534">
            <v>9.6999999999999993</v>
          </cell>
          <cell r="FZ534">
            <v>12.8</v>
          </cell>
          <cell r="GA534">
            <v>18.8</v>
          </cell>
          <cell r="GB534">
            <v>9.1</v>
          </cell>
          <cell r="GC534">
            <v>12.8</v>
          </cell>
          <cell r="GD534">
            <v>17.7</v>
          </cell>
          <cell r="GE534">
            <v>13.3</v>
          </cell>
          <cell r="GF534">
            <v>11.4</v>
          </cell>
          <cell r="GG534">
            <v>22.5</v>
          </cell>
          <cell r="GH534">
            <v>16.2</v>
          </cell>
          <cell r="GI534">
            <v>4.4000000000000004</v>
          </cell>
          <cell r="GJ534">
            <v>12.6</v>
          </cell>
          <cell r="GK534">
            <v>0.9</v>
          </cell>
          <cell r="GL534">
            <v>-3.1</v>
          </cell>
          <cell r="GM534">
            <v>3</v>
          </cell>
          <cell r="GN534">
            <v>7.2</v>
          </cell>
          <cell r="GO534">
            <v>-7.5</v>
          </cell>
          <cell r="GP534">
            <v>-5.3</v>
          </cell>
          <cell r="GQ534">
            <v>-2.2999999999999998</v>
          </cell>
          <cell r="GR534">
            <v>-2.2999999999999998</v>
          </cell>
          <cell r="GS534">
            <v>-26.6</v>
          </cell>
          <cell r="GT534">
            <v>-14.1</v>
          </cell>
          <cell r="GU534">
            <v>-11.9</v>
          </cell>
          <cell r="GV534">
            <v>-10.5</v>
          </cell>
          <cell r="GW534">
            <v>-15.5</v>
          </cell>
          <cell r="GX534">
            <v>17.600000000000001</v>
          </cell>
          <cell r="GY534">
            <v>16.5</v>
          </cell>
          <cell r="GZ534">
            <v>6.2</v>
          </cell>
          <cell r="HA534">
            <v>4.8</v>
          </cell>
          <cell r="HB534">
            <v>10.5</v>
          </cell>
          <cell r="HC534">
            <v>2.4</v>
          </cell>
          <cell r="HD534">
            <v>-9.6999999999999993</v>
          </cell>
          <cell r="HE534">
            <v>-7.6</v>
          </cell>
          <cell r="HF534">
            <v>-4.3</v>
          </cell>
          <cell r="HG534">
            <v>-5</v>
          </cell>
          <cell r="HH534">
            <v>-3.9</v>
          </cell>
          <cell r="HI534">
            <v>-7.5</v>
          </cell>
          <cell r="HJ534">
            <v>-8.6999999999999993</v>
          </cell>
          <cell r="HK534">
            <v>-1.7</v>
          </cell>
          <cell r="HL534">
            <v>-5.4</v>
          </cell>
          <cell r="HM534">
            <v>-4.3</v>
          </cell>
          <cell r="HN534">
            <v>-2.1</v>
          </cell>
          <cell r="HO534">
            <v>-1.2</v>
          </cell>
        </row>
        <row r="535">
          <cell r="A535" t="str">
            <v>COGNXGS6</v>
          </cell>
          <cell r="B535" t="str">
            <v>Net exports of goods and services</v>
          </cell>
          <cell r="C535" t="str">
            <v>formula</v>
          </cell>
          <cell r="D535" t="str">
            <v>NXG + NXS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-73.5</v>
          </cell>
          <cell r="BJ535">
            <v>-1232</v>
          </cell>
          <cell r="BK535">
            <v>-21.1</v>
          </cell>
          <cell r="BL535">
            <v>156.19999999999999</v>
          </cell>
          <cell r="BM535">
            <v>25.4</v>
          </cell>
          <cell r="BN535">
            <v>68.3</v>
          </cell>
          <cell r="BO535">
            <v>31.8</v>
          </cell>
          <cell r="BP535">
            <v>-117.3</v>
          </cell>
          <cell r="BQ535">
            <v>-28.3</v>
          </cell>
          <cell r="BR535">
            <v>27</v>
          </cell>
          <cell r="BS535">
            <v>37.799999999999997</v>
          </cell>
          <cell r="BT535">
            <v>98.4</v>
          </cell>
          <cell r="BU535">
            <v>1012.1</v>
          </cell>
          <cell r="BV535">
            <v>97.5</v>
          </cell>
          <cell r="BW535">
            <v>213.5</v>
          </cell>
          <cell r="BX535">
            <v>397.7</v>
          </cell>
          <cell r="BY535">
            <v>21763.599999999999</v>
          </cell>
          <cell r="BZ535">
            <v>183.4</v>
          </cell>
          <cell r="CA535">
            <v>44</v>
          </cell>
          <cell r="CB535">
            <v>412.9</v>
          </cell>
          <cell r="CC535">
            <v>69.8</v>
          </cell>
          <cell r="CD535">
            <v>-21.5</v>
          </cell>
          <cell r="CE535">
            <v>-14.9</v>
          </cell>
          <cell r="CF535">
            <v>-32.5</v>
          </cell>
          <cell r="CG535">
            <v>-5.5</v>
          </cell>
          <cell r="CH535">
            <v>-63.3</v>
          </cell>
          <cell r="CI535">
            <v>2.2000000000000002</v>
          </cell>
          <cell r="CJ535">
            <v>67.099999999999994</v>
          </cell>
          <cell r="CK535">
            <v>188.7</v>
          </cell>
          <cell r="CL535">
            <v>44.8</v>
          </cell>
          <cell r="CM535">
            <v>71.5</v>
          </cell>
          <cell r="CN535">
            <v>76.599999999999994</v>
          </cell>
          <cell r="CO535">
            <v>38.200000000000003</v>
          </cell>
          <cell r="CP535">
            <v>27.8</v>
          </cell>
          <cell r="CQ535">
            <v>42.4</v>
          </cell>
          <cell r="CR535">
            <v>107.6</v>
          </cell>
          <cell r="CS535">
            <v>-40.6</v>
          </cell>
          <cell r="CT535">
            <v>-20.5</v>
          </cell>
          <cell r="CU535">
            <v>-2.8</v>
          </cell>
          <cell r="CV535">
            <v>-7.4</v>
          </cell>
          <cell r="CW535">
            <v>-105.8</v>
          </cell>
          <cell r="CX535">
            <v>-50.6</v>
          </cell>
          <cell r="CY535">
            <v>49.7</v>
          </cell>
          <cell r="CZ535">
            <v>73.8</v>
          </cell>
          <cell r="DA535">
            <v>15.1</v>
          </cell>
          <cell r="DB535">
            <v>781.8</v>
          </cell>
          <cell r="DC535">
            <v>-78.7</v>
          </cell>
          <cell r="DD535">
            <v>-42.5</v>
          </cell>
          <cell r="DE535">
            <v>-62.9</v>
          </cell>
          <cell r="DF535">
            <v>-46.1</v>
          </cell>
          <cell r="DG535">
            <v>-296.5</v>
          </cell>
          <cell r="DH535">
            <v>-1914.3</v>
          </cell>
          <cell r="DI535">
            <v>-41.3</v>
          </cell>
          <cell r="DJ535">
            <v>-11.4</v>
          </cell>
          <cell r="DK535">
            <v>-98.7</v>
          </cell>
          <cell r="DL535">
            <v>-58.5</v>
          </cell>
          <cell r="DM535">
            <v>-104.5</v>
          </cell>
          <cell r="DN535">
            <v>-68.400000000000006</v>
          </cell>
          <cell r="DO535">
            <v>-217.4</v>
          </cell>
          <cell r="DP535">
            <v>-10531.5</v>
          </cell>
          <cell r="DQ535">
            <v>-30</v>
          </cell>
          <cell r="DR535">
            <v>-21.4</v>
          </cell>
          <cell r="DS535">
            <v>-46.9</v>
          </cell>
          <cell r="DT535">
            <v>129.6</v>
          </cell>
          <cell r="DU535">
            <v>8.6999999999999993</v>
          </cell>
          <cell r="DV535">
            <v>-19.899999999999999</v>
          </cell>
          <cell r="DW535">
            <v>-81.400000000000006</v>
          </cell>
          <cell r="DX535">
            <v>-1244.3</v>
          </cell>
          <cell r="DY535">
            <v>-932.7</v>
          </cell>
          <cell r="DZ535">
            <v>-196.5</v>
          </cell>
          <cell r="EA535">
            <v>-133.6</v>
          </cell>
          <cell r="EB535">
            <v>-31.8</v>
          </cell>
          <cell r="EC535">
            <v>-61.7</v>
          </cell>
          <cell r="ED535">
            <v>-39.799999999999997</v>
          </cell>
          <cell r="EE535">
            <v>-56.4</v>
          </cell>
          <cell r="EF535">
            <v>1.7</v>
          </cell>
          <cell r="EG535">
            <v>19.2</v>
          </cell>
          <cell r="EH535">
            <v>36.299999999999997</v>
          </cell>
          <cell r="EI535">
            <v>-13.5</v>
          </cell>
          <cell r="EJ535">
            <v>11</v>
          </cell>
          <cell r="EK535">
            <v>-35.700000000000003</v>
          </cell>
          <cell r="EL535">
            <v>-16.899999999999999</v>
          </cell>
          <cell r="EM535">
            <v>-134.19999999999999</v>
          </cell>
          <cell r="EN535">
            <v>-34.5</v>
          </cell>
          <cell r="EO535">
            <v>-41.8</v>
          </cell>
          <cell r="EP535">
            <v>4.4000000000000004</v>
          </cell>
          <cell r="EQ535">
            <v>-15.6</v>
          </cell>
          <cell r="ER535">
            <v>46</v>
          </cell>
          <cell r="ES535">
            <v>64.599999999999994</v>
          </cell>
          <cell r="ET535">
            <v>22.6</v>
          </cell>
          <cell r="EU535">
            <v>62</v>
          </cell>
          <cell r="EV535">
            <v>70.400000000000006</v>
          </cell>
          <cell r="EW535">
            <v>84.7</v>
          </cell>
          <cell r="EX535">
            <v>89.7</v>
          </cell>
          <cell r="EY535">
            <v>71.8</v>
          </cell>
          <cell r="EZ535">
            <v>4</v>
          </cell>
          <cell r="FA535">
            <v>-20.100000000000001</v>
          </cell>
          <cell r="FB535">
            <v>-119.8</v>
          </cell>
          <cell r="FC535">
            <v>-220.4</v>
          </cell>
          <cell r="FD535">
            <v>-25.3</v>
          </cell>
          <cell r="FE535">
            <v>-58.3</v>
          </cell>
          <cell r="FF535">
            <v>-20.9</v>
          </cell>
          <cell r="FG535">
            <v>17</v>
          </cell>
          <cell r="FH535">
            <v>228</v>
          </cell>
          <cell r="FI535">
            <v>-2.2999999999999998</v>
          </cell>
          <cell r="FJ535">
            <v>43.3</v>
          </cell>
          <cell r="FK535">
            <v>21.7</v>
          </cell>
          <cell r="FL535">
            <v>111.6</v>
          </cell>
          <cell r="FM535">
            <v>76.599999999999994</v>
          </cell>
          <cell r="FN535">
            <v>56.6</v>
          </cell>
          <cell r="FO535">
            <v>53.2</v>
          </cell>
          <cell r="FP535">
            <v>57.2</v>
          </cell>
          <cell r="FQ535">
            <v>2638.7</v>
          </cell>
          <cell r="FR535">
            <v>-4.7</v>
          </cell>
          <cell r="FS535">
            <v>163.80000000000001</v>
          </cell>
          <cell r="FT535">
            <v>-58.3</v>
          </cell>
          <cell r="FU535">
            <v>-35.799999999999997</v>
          </cell>
          <cell r="FV535">
            <v>76.5</v>
          </cell>
          <cell r="FW535">
            <v>351.2</v>
          </cell>
          <cell r="FX535">
            <v>330.8</v>
          </cell>
          <cell r="FY535">
            <v>316</v>
          </cell>
          <cell r="FZ535">
            <v>308.39999999999998</v>
          </cell>
          <cell r="GA535">
            <v>60.2</v>
          </cell>
          <cell r="GB535">
            <v>3.2</v>
          </cell>
          <cell r="GC535">
            <v>151</v>
          </cell>
          <cell r="GD535">
            <v>37.200000000000003</v>
          </cell>
          <cell r="GE535">
            <v>0.5</v>
          </cell>
          <cell r="GF535">
            <v>21.4</v>
          </cell>
          <cell r="GG535">
            <v>7.4</v>
          </cell>
          <cell r="GH535">
            <v>16</v>
          </cell>
          <cell r="GI535">
            <v>20</v>
          </cell>
          <cell r="GJ535">
            <v>-36.6</v>
          </cell>
          <cell r="GK535">
            <v>-1.7</v>
          </cell>
          <cell r="GL535">
            <v>-21</v>
          </cell>
          <cell r="GM535">
            <v>-8.3000000000000007</v>
          </cell>
          <cell r="GN535">
            <v>-3.3</v>
          </cell>
          <cell r="GO535">
            <v>1.7</v>
          </cell>
          <cell r="GP535">
            <v>-5.7</v>
          </cell>
          <cell r="GQ535">
            <v>46.7</v>
          </cell>
          <cell r="GR535">
            <v>10.1</v>
          </cell>
          <cell r="GS535">
            <v>-1.9</v>
          </cell>
          <cell r="GT535">
            <v>68.2</v>
          </cell>
          <cell r="GU535">
            <v>-56.5</v>
          </cell>
          <cell r="GV535">
            <v>-55.9</v>
          </cell>
          <cell r="GW535">
            <v>-33.6</v>
          </cell>
          <cell r="GX535">
            <v>-96.3</v>
          </cell>
          <cell r="GY535">
            <v>-77.599999999999994</v>
          </cell>
          <cell r="GZ535">
            <v>164.7</v>
          </cell>
          <cell r="HA535">
            <v>44</v>
          </cell>
          <cell r="HB535">
            <v>-2.5</v>
          </cell>
          <cell r="HC535">
            <v>2094.6</v>
          </cell>
          <cell r="HD535">
            <v>-257</v>
          </cell>
          <cell r="HE535">
            <v>-45.4</v>
          </cell>
          <cell r="HF535">
            <v>-33.200000000000003</v>
          </cell>
          <cell r="HG535">
            <v>-24.8</v>
          </cell>
          <cell r="HH535">
            <v>-74</v>
          </cell>
          <cell r="HI535">
            <v>-61.5</v>
          </cell>
          <cell r="HJ535">
            <v>-12.3</v>
          </cell>
          <cell r="HK535">
            <v>-34.9</v>
          </cell>
          <cell r="HL535">
            <v>-49.4</v>
          </cell>
          <cell r="HM535">
            <v>-76.900000000000006</v>
          </cell>
          <cell r="HN535">
            <v>-19</v>
          </cell>
          <cell r="HO535">
            <v>-15.2</v>
          </cell>
        </row>
        <row r="536">
          <cell r="A536" t="str">
            <v>COGXGS6</v>
          </cell>
          <cell r="B536" t="str">
            <v>A2. Exports of goods and services</v>
          </cell>
          <cell r="C536" t="str">
            <v>formula</v>
          </cell>
          <cell r="D536" t="str">
            <v>TXG + X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17.5</v>
          </cell>
          <cell r="BJ536">
            <v>9.4</v>
          </cell>
          <cell r="BK536">
            <v>12.3</v>
          </cell>
          <cell r="BL536">
            <v>14</v>
          </cell>
          <cell r="BM536">
            <v>13.2</v>
          </cell>
          <cell r="BN536">
            <v>0.4</v>
          </cell>
          <cell r="BO536">
            <v>-2.6</v>
          </cell>
          <cell r="BP536">
            <v>-3.7</v>
          </cell>
          <cell r="BQ536">
            <v>-0.7</v>
          </cell>
          <cell r="BR536">
            <v>-1.7</v>
          </cell>
          <cell r="BS536">
            <v>0.3</v>
          </cell>
          <cell r="BT536">
            <v>10.3</v>
          </cell>
          <cell r="BU536">
            <v>16.100000000000001</v>
          </cell>
          <cell r="BV536">
            <v>19.100000000000001</v>
          </cell>
          <cell r="BW536">
            <v>11.9</v>
          </cell>
          <cell r="BX536">
            <v>27.2</v>
          </cell>
          <cell r="BY536">
            <v>21.8</v>
          </cell>
          <cell r="BZ536">
            <v>17.8</v>
          </cell>
          <cell r="CA536">
            <v>10.7</v>
          </cell>
          <cell r="CB536">
            <v>18.899999999999999</v>
          </cell>
          <cell r="CC536">
            <v>12.6</v>
          </cell>
          <cell r="CD536">
            <v>6.4</v>
          </cell>
          <cell r="CE536">
            <v>0.3</v>
          </cell>
          <cell r="CF536">
            <v>2.5</v>
          </cell>
          <cell r="CG536">
            <v>5.2</v>
          </cell>
          <cell r="CH536">
            <v>-3.5</v>
          </cell>
          <cell r="CI536">
            <v>7.5</v>
          </cell>
          <cell r="CJ536">
            <v>20</v>
          </cell>
          <cell r="CK536">
            <v>26.7</v>
          </cell>
          <cell r="CL536">
            <v>13.1</v>
          </cell>
          <cell r="CM536">
            <v>30.6</v>
          </cell>
          <cell r="CN536">
            <v>29.9</v>
          </cell>
          <cell r="CO536">
            <v>29.4</v>
          </cell>
          <cell r="CP536">
            <v>22.6</v>
          </cell>
          <cell r="CQ536">
            <v>27.8</v>
          </cell>
          <cell r="CR536">
            <v>20.6</v>
          </cell>
          <cell r="CS536">
            <v>19.399999999999999</v>
          </cell>
          <cell r="CT536">
            <v>21.3</v>
          </cell>
          <cell r="CU536">
            <v>22.6</v>
          </cell>
          <cell r="CV536">
            <v>21.1</v>
          </cell>
          <cell r="CW536">
            <v>15.7</v>
          </cell>
          <cell r="CX536">
            <v>10.4</v>
          </cell>
          <cell r="CY536">
            <v>5.2</v>
          </cell>
          <cell r="CZ536">
            <v>-0.6</v>
          </cell>
          <cell r="DA536">
            <v>7</v>
          </cell>
          <cell r="DB536">
            <v>0.8</v>
          </cell>
          <cell r="DC536">
            <v>5.5</v>
          </cell>
          <cell r="DD536">
            <v>5.6</v>
          </cell>
          <cell r="DE536">
            <v>15.2</v>
          </cell>
          <cell r="DF536">
            <v>7</v>
          </cell>
          <cell r="DG536">
            <v>12.3</v>
          </cell>
          <cell r="DH536">
            <v>12.3</v>
          </cell>
          <cell r="DI536">
            <v>15.5</v>
          </cell>
          <cell r="DJ536">
            <v>14.8</v>
          </cell>
          <cell r="DK536">
            <v>13.8</v>
          </cell>
          <cell r="DL536">
            <v>19.600000000000001</v>
          </cell>
          <cell r="DM536">
            <v>19.399999999999999</v>
          </cell>
          <cell r="DN536">
            <v>17.100000000000001</v>
          </cell>
          <cell r="DO536">
            <v>15.2</v>
          </cell>
          <cell r="DP536">
            <v>17.600000000000001</v>
          </cell>
          <cell r="DQ536">
            <v>15.1</v>
          </cell>
          <cell r="DR536">
            <v>12</v>
          </cell>
          <cell r="DS536">
            <v>14.1</v>
          </cell>
          <cell r="DT536">
            <v>8.1999999999999993</v>
          </cell>
          <cell r="DU536">
            <v>12.1</v>
          </cell>
          <cell r="DV536">
            <v>9</v>
          </cell>
          <cell r="DW536">
            <v>9.5</v>
          </cell>
          <cell r="DX536">
            <v>8.8000000000000007</v>
          </cell>
          <cell r="DY536">
            <v>9.6</v>
          </cell>
          <cell r="DZ536">
            <v>9.1999999999999993</v>
          </cell>
          <cell r="EA536">
            <v>13</v>
          </cell>
          <cell r="EB536">
            <v>10.4</v>
          </cell>
          <cell r="EC536">
            <v>11.1</v>
          </cell>
          <cell r="ED536">
            <v>5.9</v>
          </cell>
          <cell r="EE536">
            <v>9.9</v>
          </cell>
          <cell r="EF536">
            <v>7.6</v>
          </cell>
          <cell r="EG536">
            <v>5.7</v>
          </cell>
          <cell r="EH536">
            <v>4.7</v>
          </cell>
          <cell r="EI536">
            <v>7.3</v>
          </cell>
          <cell r="EJ536">
            <v>6.3</v>
          </cell>
          <cell r="EK536">
            <v>4.5</v>
          </cell>
          <cell r="EL536">
            <v>7.5</v>
          </cell>
          <cell r="EM536">
            <v>6.2</v>
          </cell>
          <cell r="EN536">
            <v>6.7</v>
          </cell>
          <cell r="EO536">
            <v>6.3</v>
          </cell>
          <cell r="EP536">
            <v>-0.3</v>
          </cell>
          <cell r="EQ536">
            <v>-4.5</v>
          </cell>
          <cell r="ER536">
            <v>-8</v>
          </cell>
          <cell r="ES536">
            <v>-8</v>
          </cell>
          <cell r="ET536">
            <v>-5.4</v>
          </cell>
          <cell r="EU536">
            <v>-5.4</v>
          </cell>
          <cell r="EV536">
            <v>-1.9</v>
          </cell>
          <cell r="EW536">
            <v>7.3</v>
          </cell>
          <cell r="EX536">
            <v>11.9</v>
          </cell>
          <cell r="EY536">
            <v>3.2</v>
          </cell>
          <cell r="EZ536">
            <v>19.3</v>
          </cell>
          <cell r="FA536">
            <v>18.2</v>
          </cell>
          <cell r="FB536">
            <v>18.2</v>
          </cell>
          <cell r="FC536">
            <v>12.7</v>
          </cell>
          <cell r="FD536">
            <v>16.899999999999999</v>
          </cell>
          <cell r="FE536">
            <v>4.5</v>
          </cell>
          <cell r="FF536">
            <v>0.2</v>
          </cell>
          <cell r="FG536">
            <v>-3.4</v>
          </cell>
          <cell r="FH536">
            <v>-4.3</v>
          </cell>
          <cell r="FI536">
            <v>-1.1000000000000001</v>
          </cell>
          <cell r="FJ536">
            <v>-1.6</v>
          </cell>
          <cell r="FK536">
            <v>4.9000000000000004</v>
          </cell>
          <cell r="FL536">
            <v>12.8</v>
          </cell>
          <cell r="FM536">
            <v>16.8</v>
          </cell>
          <cell r="FN536">
            <v>8.6</v>
          </cell>
          <cell r="FO536">
            <v>18.7</v>
          </cell>
          <cell r="FP536">
            <v>9.6</v>
          </cell>
          <cell r="FQ536">
            <v>10.7</v>
          </cell>
          <cell r="FR536">
            <v>14.3</v>
          </cell>
          <cell r="FS536">
            <v>13.1</v>
          </cell>
          <cell r="FT536">
            <v>16.399999999999999</v>
          </cell>
          <cell r="FU536">
            <v>22.6</v>
          </cell>
          <cell r="FV536">
            <v>14.4</v>
          </cell>
          <cell r="FW536">
            <v>12.2</v>
          </cell>
          <cell r="FX536">
            <v>16.100000000000001</v>
          </cell>
          <cell r="FY536">
            <v>10.6</v>
          </cell>
          <cell r="FZ536">
            <v>12.3</v>
          </cell>
          <cell r="GA536">
            <v>14.1</v>
          </cell>
          <cell r="GB536">
            <v>11.5</v>
          </cell>
          <cell r="GC536">
            <v>12.2</v>
          </cell>
          <cell r="GD536">
            <v>13.8</v>
          </cell>
          <cell r="GE536">
            <v>6.8</v>
          </cell>
          <cell r="GF536">
            <v>8.6999999999999993</v>
          </cell>
          <cell r="GG536">
            <v>11.8</v>
          </cell>
          <cell r="GH536">
            <v>10.199999999999999</v>
          </cell>
          <cell r="GI536">
            <v>7.2</v>
          </cell>
          <cell r="GJ536">
            <v>10.9</v>
          </cell>
          <cell r="GK536">
            <v>8.4</v>
          </cell>
          <cell r="GL536">
            <v>6.7</v>
          </cell>
          <cell r="GM536">
            <v>8.1999999999999993</v>
          </cell>
          <cell r="GN536">
            <v>10.5</v>
          </cell>
          <cell r="GO536">
            <v>5.4</v>
          </cell>
          <cell r="GP536">
            <v>1.2</v>
          </cell>
          <cell r="GQ536">
            <v>-1.5</v>
          </cell>
          <cell r="GR536">
            <v>3.5</v>
          </cell>
          <cell r="GS536">
            <v>-18.899999999999999</v>
          </cell>
          <cell r="GT536">
            <v>-8.4</v>
          </cell>
          <cell r="GU536">
            <v>-9</v>
          </cell>
          <cell r="GV536">
            <v>-0.8</v>
          </cell>
          <cell r="GW536">
            <v>-9.1</v>
          </cell>
          <cell r="GX536">
            <v>20.8</v>
          </cell>
          <cell r="GY536">
            <v>19.5</v>
          </cell>
          <cell r="GZ536">
            <v>21.6</v>
          </cell>
          <cell r="HA536">
            <v>9.6999999999999993</v>
          </cell>
          <cell r="HB536">
            <v>17.600000000000001</v>
          </cell>
          <cell r="HC536">
            <v>15.9</v>
          </cell>
          <cell r="HD536">
            <v>1.7</v>
          </cell>
          <cell r="HE536">
            <v>-0.5</v>
          </cell>
          <cell r="HF536">
            <v>4.0999999999999996</v>
          </cell>
          <cell r="HG536">
            <v>4.8</v>
          </cell>
          <cell r="HH536">
            <v>-2.2000000000000002</v>
          </cell>
          <cell r="HI536">
            <v>2.1</v>
          </cell>
          <cell r="HJ536">
            <v>4.4000000000000004</v>
          </cell>
          <cell r="HK536">
            <v>6</v>
          </cell>
          <cell r="HL536">
            <v>2.6</v>
          </cell>
          <cell r="HM536">
            <v>9</v>
          </cell>
          <cell r="HN536">
            <v>8.6999999999999993</v>
          </cell>
          <cell r="HO536">
            <v>8.9</v>
          </cell>
        </row>
        <row r="537">
          <cell r="A537" t="str">
            <v>COGMGS6</v>
          </cell>
          <cell r="B537" t="str">
            <v>B. Imports of goods and services</v>
          </cell>
          <cell r="C537" t="str">
            <v>formula</v>
          </cell>
          <cell r="D537" t="str">
            <v>Mg + Ms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20.5</v>
          </cell>
          <cell r="BJ537">
            <v>12.1</v>
          </cell>
          <cell r="BK537">
            <v>13.6</v>
          </cell>
          <cell r="BL537">
            <v>4.5</v>
          </cell>
          <cell r="BM537">
            <v>12.3</v>
          </cell>
          <cell r="BN537">
            <v>-4.9000000000000004</v>
          </cell>
          <cell r="BO537">
            <v>-3.4</v>
          </cell>
          <cell r="BP537">
            <v>-0.6</v>
          </cell>
          <cell r="BQ537">
            <v>0.1</v>
          </cell>
          <cell r="BR537">
            <v>-2.1</v>
          </cell>
          <cell r="BS537">
            <v>-0.7</v>
          </cell>
          <cell r="BT537">
            <v>8.3000000000000007</v>
          </cell>
          <cell r="BU537">
            <v>11.2</v>
          </cell>
          <cell r="BV537">
            <v>17.5</v>
          </cell>
          <cell r="BW537">
            <v>9.1999999999999993</v>
          </cell>
          <cell r="BX537">
            <v>20.399999999999999</v>
          </cell>
          <cell r="BY537">
            <v>15.7</v>
          </cell>
          <cell r="BZ537">
            <v>11.3</v>
          </cell>
          <cell r="CA537">
            <v>9.5</v>
          </cell>
          <cell r="CB537">
            <v>14</v>
          </cell>
          <cell r="CC537">
            <v>10.3</v>
          </cell>
          <cell r="CD537">
            <v>7.9</v>
          </cell>
          <cell r="CE537">
            <v>1.8</v>
          </cell>
          <cell r="CF537">
            <v>4.0999999999999996</v>
          </cell>
          <cell r="CG537">
            <v>5.8</v>
          </cell>
          <cell r="CH537">
            <v>0.2</v>
          </cell>
          <cell r="CI537">
            <v>7.7</v>
          </cell>
          <cell r="CJ537">
            <v>16.100000000000001</v>
          </cell>
          <cell r="CK537">
            <v>21.8</v>
          </cell>
          <cell r="CL537">
            <v>11.5</v>
          </cell>
          <cell r="CM537">
            <v>29.7</v>
          </cell>
          <cell r="CN537">
            <v>28.2</v>
          </cell>
          <cell r="CO537">
            <v>28.3</v>
          </cell>
          <cell r="CP537">
            <v>22.3</v>
          </cell>
          <cell r="CQ537">
            <v>26.9</v>
          </cell>
          <cell r="CR537">
            <v>18</v>
          </cell>
          <cell r="CS537">
            <v>22.4</v>
          </cell>
          <cell r="CT537">
            <v>26.6</v>
          </cell>
          <cell r="CU537">
            <v>24.5</v>
          </cell>
          <cell r="CV537">
            <v>23.1</v>
          </cell>
          <cell r="CW537">
            <v>22.1</v>
          </cell>
          <cell r="CX537">
            <v>11.9</v>
          </cell>
          <cell r="CY537">
            <v>1.6</v>
          </cell>
          <cell r="CZ537">
            <v>-5</v>
          </cell>
          <cell r="DA537">
            <v>6.5</v>
          </cell>
          <cell r="DB537">
            <v>-1.1000000000000001</v>
          </cell>
          <cell r="DC537">
            <v>6.4</v>
          </cell>
          <cell r="DD537">
            <v>11.3</v>
          </cell>
          <cell r="DE537">
            <v>23.7</v>
          </cell>
          <cell r="DF537">
            <v>10.1</v>
          </cell>
          <cell r="DG537">
            <v>17.600000000000001</v>
          </cell>
          <cell r="DH537">
            <v>16.399999999999999</v>
          </cell>
          <cell r="DI537">
            <v>19</v>
          </cell>
          <cell r="DJ537">
            <v>15.7</v>
          </cell>
          <cell r="DK537">
            <v>17.100000000000001</v>
          </cell>
          <cell r="DL537">
            <v>20.7</v>
          </cell>
          <cell r="DM537">
            <v>22.2</v>
          </cell>
          <cell r="DN537">
            <v>19.7</v>
          </cell>
          <cell r="DO537">
            <v>21</v>
          </cell>
          <cell r="DP537">
            <v>20.9</v>
          </cell>
          <cell r="DQ537">
            <v>15.6</v>
          </cell>
          <cell r="DR537">
            <v>12.6</v>
          </cell>
          <cell r="DS537">
            <v>14.6</v>
          </cell>
          <cell r="DT537">
            <v>4.8</v>
          </cell>
          <cell r="DU537">
            <v>11.6</v>
          </cell>
          <cell r="DV537">
            <v>9.5</v>
          </cell>
          <cell r="DW537">
            <v>13.8</v>
          </cell>
          <cell r="DX537">
            <v>13.5</v>
          </cell>
          <cell r="DY537">
            <v>16</v>
          </cell>
          <cell r="DZ537">
            <v>13.3</v>
          </cell>
          <cell r="EA537">
            <v>18.600000000000001</v>
          </cell>
          <cell r="EB537">
            <v>12.4</v>
          </cell>
          <cell r="EC537">
            <v>13</v>
          </cell>
          <cell r="ED537">
            <v>7.5</v>
          </cell>
          <cell r="EE537">
            <v>12.6</v>
          </cell>
          <cell r="EF537">
            <v>6.8</v>
          </cell>
          <cell r="EG537">
            <v>2.9</v>
          </cell>
          <cell r="EH537">
            <v>2.5</v>
          </cell>
          <cell r="EI537">
            <v>7.7</v>
          </cell>
          <cell r="EJ537">
            <v>4.9000000000000004</v>
          </cell>
          <cell r="EK537">
            <v>7.1</v>
          </cell>
          <cell r="EL537">
            <v>8.4</v>
          </cell>
          <cell r="EM537">
            <v>10.4</v>
          </cell>
          <cell r="EN537">
            <v>8.6</v>
          </cell>
          <cell r="EO537">
            <v>8.6999999999999993</v>
          </cell>
          <cell r="EP537">
            <v>-0.7</v>
          </cell>
          <cell r="EQ537">
            <v>-2.6</v>
          </cell>
          <cell r="ER537">
            <v>-10.7</v>
          </cell>
          <cell r="ES537">
            <v>-12.8</v>
          </cell>
          <cell r="ET537">
            <v>-6.9</v>
          </cell>
          <cell r="EU537">
            <v>-11.2</v>
          </cell>
          <cell r="EV537">
            <v>-9.6</v>
          </cell>
          <cell r="EW537">
            <v>3.4</v>
          </cell>
          <cell r="EX537">
            <v>8.5</v>
          </cell>
          <cell r="EY537">
            <v>-2.2999999999999998</v>
          </cell>
          <cell r="EZ537">
            <v>18.2</v>
          </cell>
          <cell r="FA537">
            <v>18.3</v>
          </cell>
          <cell r="FB537">
            <v>18.899999999999999</v>
          </cell>
          <cell r="FC537">
            <v>13.4</v>
          </cell>
          <cell r="FD537">
            <v>17.100000000000001</v>
          </cell>
          <cell r="FE537">
            <v>6.4</v>
          </cell>
          <cell r="FF537">
            <v>1</v>
          </cell>
          <cell r="FG537">
            <v>-3.5</v>
          </cell>
          <cell r="FH537">
            <v>-6.4</v>
          </cell>
          <cell r="FI537">
            <v>-1</v>
          </cell>
          <cell r="FJ537">
            <v>-3.9</v>
          </cell>
          <cell r="FK537">
            <v>3.7</v>
          </cell>
          <cell r="FL537">
            <v>11.5</v>
          </cell>
          <cell r="FM537">
            <v>16.100000000000001</v>
          </cell>
          <cell r="FN537">
            <v>7</v>
          </cell>
          <cell r="FO537">
            <v>16.399999999999999</v>
          </cell>
          <cell r="FP537">
            <v>7.3</v>
          </cell>
          <cell r="FQ537">
            <v>8</v>
          </cell>
          <cell r="FR537">
            <v>14.6</v>
          </cell>
          <cell r="FS537">
            <v>11.4</v>
          </cell>
          <cell r="FT537">
            <v>17</v>
          </cell>
          <cell r="FU537">
            <v>22.8</v>
          </cell>
          <cell r="FV537">
            <v>12.8</v>
          </cell>
          <cell r="FW537">
            <v>6.9</v>
          </cell>
          <cell r="FX537">
            <v>14.4</v>
          </cell>
          <cell r="FY537">
            <v>5</v>
          </cell>
          <cell r="FZ537">
            <v>7.5</v>
          </cell>
          <cell r="GA537">
            <v>12.2</v>
          </cell>
          <cell r="GB537">
            <v>12</v>
          </cell>
          <cell r="GC537">
            <v>9.3000000000000007</v>
          </cell>
          <cell r="GD537">
            <v>13</v>
          </cell>
          <cell r="GE537">
            <v>6.9</v>
          </cell>
          <cell r="GF537">
            <v>8</v>
          </cell>
          <cell r="GG537">
            <v>12</v>
          </cell>
          <cell r="GH537">
            <v>9.9</v>
          </cell>
          <cell r="GI537">
            <v>6.6</v>
          </cell>
          <cell r="GJ537">
            <v>12.2</v>
          </cell>
          <cell r="GK537">
            <v>9</v>
          </cell>
          <cell r="GL537">
            <v>8.3000000000000007</v>
          </cell>
          <cell r="GM537">
            <v>9.1</v>
          </cell>
          <cell r="GN537">
            <v>11.1</v>
          </cell>
          <cell r="GO537">
            <v>5.4</v>
          </cell>
          <cell r="GP537">
            <v>1.6</v>
          </cell>
          <cell r="GQ537">
            <v>-3.6</v>
          </cell>
          <cell r="GR537">
            <v>3.2</v>
          </cell>
          <cell r="GS537">
            <v>-19.600000000000001</v>
          </cell>
          <cell r="GT537">
            <v>-9.6</v>
          </cell>
          <cell r="GU537">
            <v>-6.4</v>
          </cell>
          <cell r="GV537">
            <v>2.8</v>
          </cell>
          <cell r="GW537">
            <v>-8</v>
          </cell>
          <cell r="GX537">
            <v>26.8</v>
          </cell>
          <cell r="GY537">
            <v>22.1</v>
          </cell>
          <cell r="GZ537">
            <v>18</v>
          </cell>
          <cell r="HA537">
            <v>8.6999999999999993</v>
          </cell>
          <cell r="HB537">
            <v>18.2</v>
          </cell>
          <cell r="HC537">
            <v>12.9</v>
          </cell>
          <cell r="HD537">
            <v>3</v>
          </cell>
          <cell r="HE537">
            <v>2.1</v>
          </cell>
          <cell r="HF537">
            <v>5.4</v>
          </cell>
          <cell r="HG537">
            <v>5.6</v>
          </cell>
          <cell r="HH537">
            <v>-0.1</v>
          </cell>
          <cell r="HI537">
            <v>2.5</v>
          </cell>
          <cell r="HJ537">
            <v>4.9000000000000004</v>
          </cell>
          <cell r="HK537">
            <v>7</v>
          </cell>
          <cell r="HL537">
            <v>3.6</v>
          </cell>
          <cell r="HM537">
            <v>9.6999999999999993</v>
          </cell>
          <cell r="HN537">
            <v>8.9</v>
          </cell>
          <cell r="HO537">
            <v>9.5</v>
          </cell>
        </row>
        <row r="538">
          <cell r="A538">
            <v>0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0</v>
          </cell>
          <cell r="EC538">
            <v>0</v>
          </cell>
          <cell r="ED538">
            <v>0</v>
          </cell>
          <cell r="EE538">
            <v>0</v>
          </cell>
          <cell r="EF538">
            <v>0</v>
          </cell>
          <cell r="EG538">
            <v>0</v>
          </cell>
          <cell r="EH538">
            <v>0</v>
          </cell>
          <cell r="EI538">
            <v>0</v>
          </cell>
          <cell r="EJ538">
            <v>0</v>
          </cell>
          <cell r="EK538">
            <v>0</v>
          </cell>
          <cell r="EL538">
            <v>0</v>
          </cell>
          <cell r="EM538">
            <v>0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>
            <v>0</v>
          </cell>
          <cell r="EU538">
            <v>0</v>
          </cell>
          <cell r="EV538">
            <v>0</v>
          </cell>
          <cell r="EW538">
            <v>0</v>
          </cell>
          <cell r="EX538">
            <v>0</v>
          </cell>
          <cell r="EY538">
            <v>0</v>
          </cell>
          <cell r="EZ538">
            <v>0</v>
          </cell>
          <cell r="FA538">
            <v>0</v>
          </cell>
          <cell r="FB538">
            <v>0</v>
          </cell>
          <cell r="FC538">
            <v>0</v>
          </cell>
          <cell r="FD538">
            <v>0</v>
          </cell>
          <cell r="FE538">
            <v>0</v>
          </cell>
          <cell r="FF538">
            <v>0</v>
          </cell>
          <cell r="FG538">
            <v>0</v>
          </cell>
          <cell r="FH538">
            <v>0</v>
          </cell>
          <cell r="FI538">
            <v>0</v>
          </cell>
          <cell r="FJ538">
            <v>0</v>
          </cell>
          <cell r="FK538">
            <v>0</v>
          </cell>
          <cell r="FL538">
            <v>0</v>
          </cell>
          <cell r="FM538">
            <v>0</v>
          </cell>
          <cell r="FN538">
            <v>0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  <cell r="FT538">
            <v>0</v>
          </cell>
          <cell r="FU538">
            <v>0</v>
          </cell>
          <cell r="FV538">
            <v>0</v>
          </cell>
          <cell r="FW538">
            <v>0</v>
          </cell>
          <cell r="FX538">
            <v>0</v>
          </cell>
          <cell r="FY538">
            <v>0</v>
          </cell>
          <cell r="FZ538">
            <v>0</v>
          </cell>
          <cell r="GA538">
            <v>0</v>
          </cell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J538">
            <v>0</v>
          </cell>
          <cell r="GK538">
            <v>0</v>
          </cell>
          <cell r="GL538">
            <v>0</v>
          </cell>
          <cell r="GM538">
            <v>0</v>
          </cell>
          <cell r="GN538">
            <v>0</v>
          </cell>
          <cell r="GO538">
            <v>0</v>
          </cell>
          <cell r="GP538">
            <v>0</v>
          </cell>
          <cell r="GQ538">
            <v>0</v>
          </cell>
          <cell r="GR538">
            <v>0</v>
          </cell>
          <cell r="GS538">
            <v>0</v>
          </cell>
          <cell r="GT538">
            <v>0</v>
          </cell>
          <cell r="GU538">
            <v>0</v>
          </cell>
          <cell r="GV538">
            <v>0</v>
          </cell>
          <cell r="GW538">
            <v>0</v>
          </cell>
          <cell r="GX538">
            <v>0</v>
          </cell>
          <cell r="GY538">
            <v>0</v>
          </cell>
          <cell r="GZ538">
            <v>0</v>
          </cell>
          <cell r="HA538">
            <v>0</v>
          </cell>
          <cell r="HB538">
            <v>0</v>
          </cell>
          <cell r="HC538">
            <v>0</v>
          </cell>
          <cell r="HD538">
            <v>0</v>
          </cell>
          <cell r="HE538">
            <v>0</v>
          </cell>
          <cell r="HF538">
            <v>0</v>
          </cell>
          <cell r="HG538">
            <v>0</v>
          </cell>
          <cell r="HH538">
            <v>0</v>
          </cell>
          <cell r="HI538">
            <v>0</v>
          </cell>
          <cell r="HJ538">
            <v>0</v>
          </cell>
          <cell r="HK538">
            <v>0</v>
          </cell>
          <cell r="HL538">
            <v>0</v>
          </cell>
          <cell r="HM538">
            <v>0</v>
          </cell>
          <cell r="HN538">
            <v>0</v>
          </cell>
          <cell r="HO538">
            <v>0</v>
          </cell>
        </row>
        <row r="539">
          <cell r="A539" t="str">
            <v>CURGDP6</v>
          </cell>
          <cell r="B539" t="str">
            <v>Gross domestic product</v>
          </cell>
          <cell r="C539" t="str">
            <v>formula</v>
          </cell>
          <cell r="D539" t="str">
            <v>NXGS + DD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31753</v>
          </cell>
          <cell r="BE539">
            <v>34829</v>
          </cell>
          <cell r="BF539">
            <v>38021</v>
          </cell>
          <cell r="BG539">
            <v>39017</v>
          </cell>
          <cell r="BH539">
            <v>143619</v>
          </cell>
          <cell r="BI539">
            <v>39376</v>
          </cell>
          <cell r="BJ539">
            <v>41166</v>
          </cell>
          <cell r="BK539">
            <v>44885</v>
          </cell>
          <cell r="BL539">
            <v>48150</v>
          </cell>
          <cell r="BM539">
            <v>173578</v>
          </cell>
          <cell r="BN539">
            <v>45698</v>
          </cell>
          <cell r="BO539">
            <v>46641</v>
          </cell>
          <cell r="BP539">
            <v>51474</v>
          </cell>
          <cell r="BQ539">
            <v>52192</v>
          </cell>
          <cell r="BR539">
            <v>196005</v>
          </cell>
          <cell r="BS539">
            <v>48061</v>
          </cell>
          <cell r="BT539">
            <v>51113</v>
          </cell>
          <cell r="BU539">
            <v>56989</v>
          </cell>
          <cell r="BV539">
            <v>61119</v>
          </cell>
          <cell r="BW539">
            <v>217281</v>
          </cell>
          <cell r="BX539">
            <v>58936</v>
          </cell>
          <cell r="BY539">
            <v>63922</v>
          </cell>
          <cell r="BZ539">
            <v>69741</v>
          </cell>
          <cell r="CA539">
            <v>69393</v>
          </cell>
          <cell r="CB539">
            <v>261992</v>
          </cell>
          <cell r="CC539">
            <v>67354</v>
          </cell>
          <cell r="CD539">
            <v>67087</v>
          </cell>
          <cell r="CE539">
            <v>71300</v>
          </cell>
          <cell r="CF539">
            <v>72386</v>
          </cell>
          <cell r="CG539">
            <v>278128</v>
          </cell>
          <cell r="CH539">
            <v>70571</v>
          </cell>
          <cell r="CI539">
            <v>74616</v>
          </cell>
          <cell r="CJ539">
            <v>85058</v>
          </cell>
          <cell r="CK539">
            <v>90281</v>
          </cell>
          <cell r="CL539">
            <v>320525</v>
          </cell>
          <cell r="CM539">
            <v>86263</v>
          </cell>
          <cell r="CN539">
            <v>91874</v>
          </cell>
          <cell r="CO539">
            <v>107442</v>
          </cell>
          <cell r="CP539">
            <v>109192</v>
          </cell>
          <cell r="CQ539">
            <v>394770</v>
          </cell>
          <cell r="CR539">
            <v>102429</v>
          </cell>
          <cell r="CS539">
            <v>109030</v>
          </cell>
          <cell r="CT539">
            <v>124467</v>
          </cell>
          <cell r="CU539">
            <v>130151</v>
          </cell>
          <cell r="CV539">
            <v>466076</v>
          </cell>
          <cell r="CW539">
            <v>120455</v>
          </cell>
          <cell r="CX539">
            <v>128238</v>
          </cell>
          <cell r="CY539">
            <v>141935</v>
          </cell>
          <cell r="CZ539">
            <v>145931</v>
          </cell>
          <cell r="DA539">
            <v>536558</v>
          </cell>
          <cell r="DB539">
            <v>133562</v>
          </cell>
          <cell r="DC539">
            <v>143368</v>
          </cell>
          <cell r="DD539">
            <v>159114</v>
          </cell>
          <cell r="DE539">
            <v>163214</v>
          </cell>
          <cell r="DF539">
            <v>599256</v>
          </cell>
          <cell r="DG539">
            <v>152222</v>
          </cell>
          <cell r="DH539">
            <v>164347</v>
          </cell>
          <cell r="DI539">
            <v>184188</v>
          </cell>
          <cell r="DJ539">
            <v>190566</v>
          </cell>
          <cell r="DK539">
            <v>691323</v>
          </cell>
          <cell r="DL539">
            <v>180376</v>
          </cell>
          <cell r="DM539">
            <v>193045</v>
          </cell>
          <cell r="DN539">
            <v>214123</v>
          </cell>
          <cell r="DO539">
            <v>219585</v>
          </cell>
          <cell r="DP539">
            <v>807130</v>
          </cell>
          <cell r="DQ539">
            <v>209714</v>
          </cell>
          <cell r="DR539">
            <v>223021</v>
          </cell>
          <cell r="DS539">
            <v>246164</v>
          </cell>
          <cell r="DT539">
            <v>252109</v>
          </cell>
          <cell r="DU539">
            <v>931010</v>
          </cell>
          <cell r="DV539">
            <v>241043</v>
          </cell>
          <cell r="DW539">
            <v>254157</v>
          </cell>
          <cell r="DX539">
            <v>273827</v>
          </cell>
          <cell r="DY539">
            <v>280583</v>
          </cell>
          <cell r="DZ539">
            <v>1049610</v>
          </cell>
          <cell r="EA539">
            <v>258819</v>
          </cell>
          <cell r="EB539">
            <v>271769</v>
          </cell>
          <cell r="EC539">
            <v>289442</v>
          </cell>
          <cell r="ED539">
            <v>298976</v>
          </cell>
          <cell r="EE539">
            <v>1119006</v>
          </cell>
          <cell r="EF539">
            <v>279132</v>
          </cell>
          <cell r="EG539">
            <v>298035</v>
          </cell>
          <cell r="EH539">
            <v>319919</v>
          </cell>
          <cell r="EI539">
            <v>338215</v>
          </cell>
          <cell r="EJ539">
            <v>1235301</v>
          </cell>
          <cell r="EK539">
            <v>314111</v>
          </cell>
          <cell r="EL539">
            <v>340130</v>
          </cell>
          <cell r="EM539">
            <v>359487</v>
          </cell>
          <cell r="EN539">
            <v>359355</v>
          </cell>
          <cell r="EO539">
            <v>1373083</v>
          </cell>
          <cell r="EP539">
            <v>316887</v>
          </cell>
          <cell r="EQ539">
            <v>326177</v>
          </cell>
          <cell r="ER539">
            <v>333161</v>
          </cell>
          <cell r="ES539">
            <v>331849</v>
          </cell>
          <cell r="ET539">
            <v>1308074</v>
          </cell>
          <cell r="EU539">
            <v>300174</v>
          </cell>
          <cell r="EV539">
            <v>315431</v>
          </cell>
          <cell r="EW539">
            <v>329289</v>
          </cell>
          <cell r="EX539">
            <v>341052</v>
          </cell>
          <cell r="EY539">
            <v>1285946</v>
          </cell>
          <cell r="EZ539">
            <v>321039</v>
          </cell>
          <cell r="FA539">
            <v>325717</v>
          </cell>
          <cell r="FB539">
            <v>342978</v>
          </cell>
          <cell r="FC539">
            <v>347767</v>
          </cell>
          <cell r="FD539">
            <v>1337501</v>
          </cell>
          <cell r="FE539">
            <v>318843</v>
          </cell>
          <cell r="FF539">
            <v>322470</v>
          </cell>
          <cell r="FG539">
            <v>336906</v>
          </cell>
          <cell r="FH539">
            <v>342923</v>
          </cell>
          <cell r="FI539">
            <v>1321142</v>
          </cell>
          <cell r="FJ539">
            <v>308313</v>
          </cell>
          <cell r="FK539">
            <v>315423</v>
          </cell>
          <cell r="FL539">
            <v>333309</v>
          </cell>
          <cell r="FM539">
            <v>340295</v>
          </cell>
          <cell r="FN539">
            <v>1297341</v>
          </cell>
          <cell r="FO539">
            <v>304457</v>
          </cell>
          <cell r="FP539">
            <v>293356</v>
          </cell>
          <cell r="FQ539">
            <v>323046</v>
          </cell>
          <cell r="FR539">
            <v>335810</v>
          </cell>
          <cell r="FS539">
            <v>1256669</v>
          </cell>
          <cell r="FT539">
            <v>313811</v>
          </cell>
          <cell r="FU539">
            <v>317077</v>
          </cell>
          <cell r="FV539">
            <v>333880</v>
          </cell>
          <cell r="FW539">
            <v>352181</v>
          </cell>
          <cell r="FX539">
            <v>1316949</v>
          </cell>
          <cell r="FY539">
            <v>327783</v>
          </cell>
          <cell r="FZ539">
            <v>338730</v>
          </cell>
          <cell r="GA539">
            <v>363813</v>
          </cell>
          <cell r="GB539">
            <v>381799</v>
          </cell>
          <cell r="GC539">
            <v>1412125</v>
          </cell>
          <cell r="GD539">
            <v>355347</v>
          </cell>
          <cell r="GE539">
            <v>357109</v>
          </cell>
          <cell r="GF539">
            <v>382405</v>
          </cell>
          <cell r="GG539">
            <v>408491</v>
          </cell>
          <cell r="GH539">
            <v>1503351</v>
          </cell>
          <cell r="GI539">
            <v>381839</v>
          </cell>
          <cell r="GJ539">
            <v>386249</v>
          </cell>
          <cell r="GK539">
            <v>423798</v>
          </cell>
          <cell r="GL539">
            <v>458870</v>
          </cell>
          <cell r="GM539">
            <v>1650756</v>
          </cell>
          <cell r="GN539">
            <v>418762</v>
          </cell>
          <cell r="GO539">
            <v>409388</v>
          </cell>
          <cell r="GP539">
            <v>436152</v>
          </cell>
          <cell r="GQ539">
            <v>443186</v>
          </cell>
          <cell r="GR539">
            <v>1707487</v>
          </cell>
          <cell r="GS539">
            <v>389033</v>
          </cell>
          <cell r="GT539">
            <v>396706</v>
          </cell>
          <cell r="GU539">
            <v>421283</v>
          </cell>
          <cell r="GV539">
            <v>452223</v>
          </cell>
          <cell r="GW539">
            <v>1659245</v>
          </cell>
          <cell r="GX539">
            <v>422783</v>
          </cell>
          <cell r="GY539">
            <v>412768</v>
          </cell>
          <cell r="GZ539">
            <v>457012</v>
          </cell>
          <cell r="HA539">
            <v>484220</v>
          </cell>
          <cell r="HB539">
            <v>1776783</v>
          </cell>
          <cell r="HC539">
            <v>463743</v>
          </cell>
          <cell r="HD539">
            <v>456986</v>
          </cell>
          <cell r="HE539">
            <v>495944</v>
          </cell>
          <cell r="HF539">
            <v>519410</v>
          </cell>
          <cell r="HG539">
            <v>1936083</v>
          </cell>
          <cell r="HH539">
            <v>485123</v>
          </cell>
          <cell r="HI539">
            <v>474740</v>
          </cell>
          <cell r="HJ539">
            <v>524846</v>
          </cell>
          <cell r="HK539">
            <v>557236</v>
          </cell>
          <cell r="HL539">
            <v>2041945</v>
          </cell>
          <cell r="HM539">
            <v>505750</v>
          </cell>
          <cell r="HN539">
            <v>493586</v>
          </cell>
          <cell r="HO539">
            <v>549729</v>
          </cell>
        </row>
        <row r="540">
          <cell r="A540" t="str">
            <v>CURTXG6</v>
          </cell>
          <cell r="B540" t="str">
            <v>Total exports of goods</v>
          </cell>
          <cell r="C540" t="str">
            <v>BPM6</v>
          </cell>
          <cell r="D540" t="str">
            <v>Source Team 1B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19771</v>
          </cell>
          <cell r="BE540">
            <v>24649</v>
          </cell>
          <cell r="BF540">
            <v>26738</v>
          </cell>
          <cell r="BG540">
            <v>27207</v>
          </cell>
          <cell r="BH540">
            <v>98365</v>
          </cell>
          <cell r="BI540">
            <v>25554</v>
          </cell>
          <cell r="BJ540">
            <v>29509</v>
          </cell>
          <cell r="BK540">
            <v>33114</v>
          </cell>
          <cell r="BL540">
            <v>33795</v>
          </cell>
          <cell r="BM540">
            <v>121972</v>
          </cell>
          <cell r="BN540">
            <v>27910</v>
          </cell>
          <cell r="BO540">
            <v>30916</v>
          </cell>
          <cell r="BP540">
            <v>33281</v>
          </cell>
          <cell r="BQ540">
            <v>34392</v>
          </cell>
          <cell r="BR540">
            <v>126499</v>
          </cell>
          <cell r="BS540">
            <v>29328</v>
          </cell>
          <cell r="BT540">
            <v>36811</v>
          </cell>
          <cell r="BU540">
            <v>43449</v>
          </cell>
          <cell r="BV540">
            <v>48558</v>
          </cell>
          <cell r="BW540">
            <v>158146</v>
          </cell>
          <cell r="BX540">
            <v>44771</v>
          </cell>
          <cell r="BY540">
            <v>52835</v>
          </cell>
          <cell r="BZ540">
            <v>59440</v>
          </cell>
          <cell r="CA540">
            <v>59816</v>
          </cell>
          <cell r="CB540">
            <v>216862</v>
          </cell>
          <cell r="CC540">
            <v>53266</v>
          </cell>
          <cell r="CD540">
            <v>57324</v>
          </cell>
          <cell r="CE540">
            <v>59080</v>
          </cell>
          <cell r="CF540">
            <v>59653</v>
          </cell>
          <cell r="CG540">
            <v>229323</v>
          </cell>
          <cell r="CH540">
            <v>51263</v>
          </cell>
          <cell r="CI540">
            <v>62743</v>
          </cell>
          <cell r="CJ540">
            <v>72502</v>
          </cell>
          <cell r="CK540">
            <v>79421</v>
          </cell>
          <cell r="CL540">
            <v>265929</v>
          </cell>
          <cell r="CM540">
            <v>70711</v>
          </cell>
          <cell r="CN540">
            <v>85436</v>
          </cell>
          <cell r="CO540">
            <v>98438</v>
          </cell>
          <cell r="CP540">
            <v>101346</v>
          </cell>
          <cell r="CQ540">
            <v>355931</v>
          </cell>
          <cell r="CR540">
            <v>90060</v>
          </cell>
          <cell r="CS540">
            <v>106950</v>
          </cell>
          <cell r="CT540">
            <v>126189</v>
          </cell>
          <cell r="CU540">
            <v>132187</v>
          </cell>
          <cell r="CV540">
            <v>455386</v>
          </cell>
          <cell r="CW540">
            <v>112000</v>
          </cell>
          <cell r="CX540">
            <v>126809</v>
          </cell>
          <cell r="CY540">
            <v>140886</v>
          </cell>
          <cell r="CZ540">
            <v>137173</v>
          </cell>
          <cell r="DA540">
            <v>516868</v>
          </cell>
          <cell r="DB540">
            <v>116571</v>
          </cell>
          <cell r="DC540">
            <v>137626</v>
          </cell>
          <cell r="DD540">
            <v>152453</v>
          </cell>
          <cell r="DE540">
            <v>165421</v>
          </cell>
          <cell r="DF540">
            <v>572071</v>
          </cell>
          <cell r="DG540">
            <v>136401</v>
          </cell>
          <cell r="DH540">
            <v>160100</v>
          </cell>
          <cell r="DI540">
            <v>184067</v>
          </cell>
          <cell r="DJ540">
            <v>197336</v>
          </cell>
          <cell r="DK540">
            <v>677904</v>
          </cell>
          <cell r="DL540">
            <v>169012</v>
          </cell>
          <cell r="DM540">
            <v>197427</v>
          </cell>
          <cell r="DN540">
            <v>221349</v>
          </cell>
          <cell r="DO540">
            <v>232642</v>
          </cell>
          <cell r="DP540">
            <v>820430</v>
          </cell>
          <cell r="DQ540">
            <v>198066</v>
          </cell>
          <cell r="DR540">
            <v>226028</v>
          </cell>
          <cell r="DS540">
            <v>255352</v>
          </cell>
          <cell r="DT540">
            <v>252120</v>
          </cell>
          <cell r="DU540">
            <v>931566</v>
          </cell>
          <cell r="DV540">
            <v>218657</v>
          </cell>
          <cell r="DW540">
            <v>252076</v>
          </cell>
          <cell r="DX540">
            <v>286538</v>
          </cell>
          <cell r="DY540">
            <v>285228</v>
          </cell>
          <cell r="DZ540">
            <v>1042499</v>
          </cell>
          <cell r="EA540">
            <v>258030</v>
          </cell>
          <cell r="EB540">
            <v>289857</v>
          </cell>
          <cell r="EC540">
            <v>330086</v>
          </cell>
          <cell r="ED540">
            <v>309584</v>
          </cell>
          <cell r="EE540">
            <v>1187557</v>
          </cell>
          <cell r="EF540">
            <v>279725</v>
          </cell>
          <cell r="EG540">
            <v>304705</v>
          </cell>
          <cell r="EH540">
            <v>341628</v>
          </cell>
          <cell r="EI540">
            <v>328355</v>
          </cell>
          <cell r="EJ540">
            <v>1254413</v>
          </cell>
          <cell r="EK540">
            <v>290308</v>
          </cell>
          <cell r="EL540">
            <v>327936</v>
          </cell>
          <cell r="EM540">
            <v>364494</v>
          </cell>
          <cell r="EN540">
            <v>356491</v>
          </cell>
          <cell r="EO540">
            <v>1339229</v>
          </cell>
          <cell r="EP540">
            <v>291744</v>
          </cell>
          <cell r="EQ540">
            <v>311801</v>
          </cell>
          <cell r="ER540">
            <v>324599</v>
          </cell>
          <cell r="ES540">
            <v>310951</v>
          </cell>
          <cell r="ET540">
            <v>1239095</v>
          </cell>
          <cell r="EU540">
            <v>260721</v>
          </cell>
          <cell r="EV540">
            <v>290966</v>
          </cell>
          <cell r="EW540">
            <v>334271</v>
          </cell>
          <cell r="EX540">
            <v>339364</v>
          </cell>
          <cell r="EY540">
            <v>1225322</v>
          </cell>
          <cell r="EZ540">
            <v>312039</v>
          </cell>
          <cell r="FA540">
            <v>344122</v>
          </cell>
          <cell r="FB540">
            <v>398739</v>
          </cell>
          <cell r="FC540">
            <v>384735</v>
          </cell>
          <cell r="FD540">
            <v>1439635</v>
          </cell>
          <cell r="FE540">
            <v>321174</v>
          </cell>
          <cell r="FF540">
            <v>333971</v>
          </cell>
          <cell r="FG540">
            <v>370865</v>
          </cell>
          <cell r="FH540">
            <v>352795</v>
          </cell>
          <cell r="FI540">
            <v>1378804</v>
          </cell>
          <cell r="FJ540">
            <v>302492</v>
          </cell>
          <cell r="FK540">
            <v>339454</v>
          </cell>
          <cell r="FL540">
            <v>407610</v>
          </cell>
          <cell r="FM540">
            <v>402574</v>
          </cell>
          <cell r="FN540">
            <v>1452130</v>
          </cell>
          <cell r="FO540">
            <v>358040</v>
          </cell>
          <cell r="FP540">
            <v>379933</v>
          </cell>
          <cell r="FQ540">
            <v>441204</v>
          </cell>
          <cell r="FR540">
            <v>451950</v>
          </cell>
          <cell r="FS540">
            <v>1631127</v>
          </cell>
          <cell r="FT540">
            <v>410607</v>
          </cell>
          <cell r="FU540">
            <v>453580</v>
          </cell>
          <cell r="FV540">
            <v>510036</v>
          </cell>
          <cell r="FW540">
            <v>517683</v>
          </cell>
          <cell r="FX540">
            <v>1891906</v>
          </cell>
          <cell r="FY540">
            <v>459532</v>
          </cell>
          <cell r="FZ540">
            <v>514826</v>
          </cell>
          <cell r="GA540">
            <v>586777</v>
          </cell>
          <cell r="GB540">
            <v>576284</v>
          </cell>
          <cell r="GC540">
            <v>2137419</v>
          </cell>
          <cell r="GD540">
            <v>519390</v>
          </cell>
          <cell r="GE540">
            <v>546541</v>
          </cell>
          <cell r="GF540">
            <v>641797</v>
          </cell>
          <cell r="GG540">
            <v>653335</v>
          </cell>
          <cell r="GH540">
            <v>2361062</v>
          </cell>
          <cell r="GI540">
            <v>558075</v>
          </cell>
          <cell r="GJ540">
            <v>612834</v>
          </cell>
          <cell r="GK540">
            <v>697030</v>
          </cell>
          <cell r="GL540">
            <v>706500</v>
          </cell>
          <cell r="GM540">
            <v>2574439</v>
          </cell>
          <cell r="GN540">
            <v>633388</v>
          </cell>
          <cell r="GO540">
            <v>668675</v>
          </cell>
          <cell r="GP540">
            <v>737122</v>
          </cell>
          <cell r="GQ540">
            <v>718996</v>
          </cell>
          <cell r="GR540">
            <v>2758181</v>
          </cell>
          <cell r="GS540">
            <v>503869</v>
          </cell>
          <cell r="GT540">
            <v>605033</v>
          </cell>
          <cell r="GU540">
            <v>643891</v>
          </cell>
          <cell r="GV540">
            <v>701601</v>
          </cell>
          <cell r="GW540">
            <v>2454394</v>
          </cell>
          <cell r="GX540">
            <v>626824</v>
          </cell>
          <cell r="GY540">
            <v>750086</v>
          </cell>
          <cell r="GZ540">
            <v>832549</v>
          </cell>
          <cell r="HA540">
            <v>812033</v>
          </cell>
          <cell r="HB540">
            <v>3021492</v>
          </cell>
          <cell r="HC540">
            <v>791746</v>
          </cell>
          <cell r="HD540">
            <v>816099</v>
          </cell>
          <cell r="HE540">
            <v>892222</v>
          </cell>
          <cell r="HF540">
            <v>906698</v>
          </cell>
          <cell r="HG540">
            <v>3406765</v>
          </cell>
          <cell r="HH540">
            <v>809078</v>
          </cell>
          <cell r="HI540">
            <v>871307</v>
          </cell>
          <cell r="HJ540">
            <v>953976</v>
          </cell>
          <cell r="HK540">
            <v>980409</v>
          </cell>
          <cell r="HL540">
            <v>3614770</v>
          </cell>
          <cell r="HM540">
            <v>886488</v>
          </cell>
          <cell r="HN540">
            <v>942005</v>
          </cell>
          <cell r="HO540">
            <v>1038885</v>
          </cell>
        </row>
        <row r="541">
          <cell r="A541" t="str">
            <v>CURXS6</v>
          </cell>
          <cell r="B541" t="str">
            <v>6. Exports of services</v>
          </cell>
          <cell r="C541" t="str">
            <v>BPM6</v>
          </cell>
          <cell r="D541" t="str">
            <v>Source Team 3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7009</v>
          </cell>
          <cell r="BE541">
            <v>7591</v>
          </cell>
          <cell r="BF541">
            <v>7291</v>
          </cell>
          <cell r="BG541">
            <v>7199</v>
          </cell>
          <cell r="BH541">
            <v>29090</v>
          </cell>
          <cell r="BI541">
            <v>8571</v>
          </cell>
          <cell r="BJ541">
            <v>8830</v>
          </cell>
          <cell r="BK541">
            <v>8830</v>
          </cell>
          <cell r="BL541">
            <v>8942</v>
          </cell>
          <cell r="BM541">
            <v>35174</v>
          </cell>
          <cell r="BN541">
            <v>10287</v>
          </cell>
          <cell r="BO541">
            <v>10036</v>
          </cell>
          <cell r="BP541">
            <v>9751</v>
          </cell>
          <cell r="BQ541">
            <v>9774</v>
          </cell>
          <cell r="BR541">
            <v>39848</v>
          </cell>
          <cell r="BS541">
            <v>10541</v>
          </cell>
          <cell r="BT541">
            <v>11268</v>
          </cell>
          <cell r="BU541">
            <v>11660</v>
          </cell>
          <cell r="BV541">
            <v>12776</v>
          </cell>
          <cell r="BW541">
            <v>46244</v>
          </cell>
          <cell r="BX541">
            <v>13344</v>
          </cell>
          <cell r="BY541">
            <v>14403</v>
          </cell>
          <cell r="BZ541">
            <v>13908</v>
          </cell>
          <cell r="CA541">
            <v>13841</v>
          </cell>
          <cell r="CB541">
            <v>55497</v>
          </cell>
          <cell r="CC541">
            <v>15802</v>
          </cell>
          <cell r="CD541">
            <v>15574</v>
          </cell>
          <cell r="CE541">
            <v>13930</v>
          </cell>
          <cell r="CF541">
            <v>14400</v>
          </cell>
          <cell r="CG541">
            <v>59707</v>
          </cell>
          <cell r="CH541">
            <v>16178</v>
          </cell>
          <cell r="CI541">
            <v>17113</v>
          </cell>
          <cell r="CJ541">
            <v>17597</v>
          </cell>
          <cell r="CK541">
            <v>18791</v>
          </cell>
          <cell r="CL541">
            <v>69678</v>
          </cell>
          <cell r="CM541">
            <v>20571</v>
          </cell>
          <cell r="CN541">
            <v>21949</v>
          </cell>
          <cell r="CO541">
            <v>22729</v>
          </cell>
          <cell r="CP541">
            <v>24004</v>
          </cell>
          <cell r="CQ541">
            <v>89253</v>
          </cell>
          <cell r="CR541">
            <v>24642</v>
          </cell>
          <cell r="CS541">
            <v>26426</v>
          </cell>
          <cell r="CT541">
            <v>25859</v>
          </cell>
          <cell r="CU541">
            <v>27599</v>
          </cell>
          <cell r="CV541">
            <v>104526</v>
          </cell>
          <cell r="CW541">
            <v>28357</v>
          </cell>
          <cell r="CX541">
            <v>29490</v>
          </cell>
          <cell r="CY541">
            <v>29047</v>
          </cell>
          <cell r="CZ541">
            <v>31143</v>
          </cell>
          <cell r="DA541">
            <v>118037</v>
          </cell>
          <cell r="DB541">
            <v>30915</v>
          </cell>
          <cell r="DC541">
            <v>32605</v>
          </cell>
          <cell r="DD541">
            <v>32530</v>
          </cell>
          <cell r="DE541">
            <v>34622</v>
          </cell>
          <cell r="DF541">
            <v>130671</v>
          </cell>
          <cell r="DG541">
            <v>35002</v>
          </cell>
          <cell r="DH541">
            <v>36720</v>
          </cell>
          <cell r="DI541">
            <v>36413</v>
          </cell>
          <cell r="DJ541">
            <v>38933</v>
          </cell>
          <cell r="DK541">
            <v>147068</v>
          </cell>
          <cell r="DL541">
            <v>40092</v>
          </cell>
          <cell r="DM541">
            <v>42366</v>
          </cell>
          <cell r="DN541">
            <v>42866</v>
          </cell>
          <cell r="DO541">
            <v>44324</v>
          </cell>
          <cell r="DP541">
            <v>169648</v>
          </cell>
          <cell r="DQ541">
            <v>44245</v>
          </cell>
          <cell r="DR541">
            <v>47072</v>
          </cell>
          <cell r="DS541">
            <v>48588</v>
          </cell>
          <cell r="DT541">
            <v>49070</v>
          </cell>
          <cell r="DU541">
            <v>188976</v>
          </cell>
          <cell r="DV541">
            <v>49858</v>
          </cell>
          <cell r="DW541">
            <v>51311</v>
          </cell>
          <cell r="DX541">
            <v>53089</v>
          </cell>
          <cell r="DY541">
            <v>55350</v>
          </cell>
          <cell r="DZ541">
            <v>209608</v>
          </cell>
          <cell r="EA541">
            <v>53467</v>
          </cell>
          <cell r="EB541">
            <v>55220</v>
          </cell>
          <cell r="EC541">
            <v>57090</v>
          </cell>
          <cell r="ED541">
            <v>58948</v>
          </cell>
          <cell r="EE541">
            <v>224725</v>
          </cell>
          <cell r="EF541">
            <v>59097</v>
          </cell>
          <cell r="EG541">
            <v>60491</v>
          </cell>
          <cell r="EH541">
            <v>62336</v>
          </cell>
          <cell r="EI541">
            <v>66833</v>
          </cell>
          <cell r="EJ541">
            <v>248757</v>
          </cell>
          <cell r="EK541">
            <v>61699</v>
          </cell>
          <cell r="EL541">
            <v>61614</v>
          </cell>
          <cell r="EM541">
            <v>59323</v>
          </cell>
          <cell r="EN541">
            <v>57750</v>
          </cell>
          <cell r="EO541">
            <v>240386</v>
          </cell>
          <cell r="EP541">
            <v>51326</v>
          </cell>
          <cell r="EQ541">
            <v>50572</v>
          </cell>
          <cell r="ER541">
            <v>53204</v>
          </cell>
          <cell r="ES541">
            <v>55603</v>
          </cell>
          <cell r="ET541">
            <v>210705</v>
          </cell>
          <cell r="EU541">
            <v>51680</v>
          </cell>
          <cell r="EV541">
            <v>52437</v>
          </cell>
          <cell r="EW541">
            <v>57914</v>
          </cell>
          <cell r="EX541">
            <v>62147</v>
          </cell>
          <cell r="EY541">
            <v>224178</v>
          </cell>
          <cell r="EZ541">
            <v>57703</v>
          </cell>
          <cell r="FA541">
            <v>59704</v>
          </cell>
          <cell r="FB541">
            <v>63795</v>
          </cell>
          <cell r="FC541">
            <v>64835</v>
          </cell>
          <cell r="FD541">
            <v>246037</v>
          </cell>
          <cell r="FE541">
            <v>59710</v>
          </cell>
          <cell r="FF541">
            <v>60794</v>
          </cell>
          <cell r="FG541">
            <v>61024</v>
          </cell>
          <cell r="FH541">
            <v>61630</v>
          </cell>
          <cell r="FI541">
            <v>243158</v>
          </cell>
          <cell r="FJ541">
            <v>58766</v>
          </cell>
          <cell r="FK541">
            <v>63808</v>
          </cell>
          <cell r="FL541">
            <v>67880</v>
          </cell>
          <cell r="FM541">
            <v>70902</v>
          </cell>
          <cell r="FN541">
            <v>261356</v>
          </cell>
          <cell r="FO541">
            <v>64993</v>
          </cell>
          <cell r="FP541">
            <v>51014</v>
          </cell>
          <cell r="FQ541">
            <v>71011</v>
          </cell>
          <cell r="FR541">
            <v>76610</v>
          </cell>
          <cell r="FS541">
            <v>263628</v>
          </cell>
          <cell r="FT541">
            <v>74477</v>
          </cell>
          <cell r="FU541">
            <v>74756</v>
          </cell>
          <cell r="FV541">
            <v>83258</v>
          </cell>
          <cell r="FW541">
            <v>85126</v>
          </cell>
          <cell r="FX541">
            <v>317617</v>
          </cell>
          <cell r="FY541">
            <v>86145</v>
          </cell>
          <cell r="FZ541">
            <v>86084</v>
          </cell>
          <cell r="GA541">
            <v>96203</v>
          </cell>
          <cell r="GB541">
            <v>100006</v>
          </cell>
          <cell r="GC541">
            <v>368438</v>
          </cell>
          <cell r="GD541">
            <v>99671</v>
          </cell>
          <cell r="GE541">
            <v>100499</v>
          </cell>
          <cell r="GF541">
            <v>109096</v>
          </cell>
          <cell r="GG541">
            <v>113655</v>
          </cell>
          <cell r="GH541">
            <v>422921</v>
          </cell>
          <cell r="GI541">
            <v>119951</v>
          </cell>
          <cell r="GJ541">
            <v>115229</v>
          </cell>
          <cell r="GK541">
            <v>131666</v>
          </cell>
          <cell r="GL541">
            <v>135929</v>
          </cell>
          <cell r="GM541">
            <v>502775</v>
          </cell>
          <cell r="GN541">
            <v>137092</v>
          </cell>
          <cell r="GO541">
            <v>130149</v>
          </cell>
          <cell r="GP541">
            <v>143406</v>
          </cell>
          <cell r="GQ541">
            <v>133711</v>
          </cell>
          <cell r="GR541">
            <v>544358</v>
          </cell>
          <cell r="GS541">
            <v>120793</v>
          </cell>
          <cell r="GT541">
            <v>109740</v>
          </cell>
          <cell r="GU541">
            <v>129893</v>
          </cell>
          <cell r="GV541">
            <v>140877</v>
          </cell>
          <cell r="GW541">
            <v>501303</v>
          </cell>
          <cell r="GX541">
            <v>149918</v>
          </cell>
          <cell r="GY541">
            <v>143982</v>
          </cell>
          <cell r="GZ541">
            <v>165174</v>
          </cell>
          <cell r="HA541">
            <v>167096</v>
          </cell>
          <cell r="HB541">
            <v>626170</v>
          </cell>
          <cell r="HC541">
            <v>170811</v>
          </cell>
          <cell r="HD541">
            <v>166811</v>
          </cell>
          <cell r="HE541">
            <v>186619</v>
          </cell>
          <cell r="HF541">
            <v>187980</v>
          </cell>
          <cell r="HG541">
            <v>712221</v>
          </cell>
          <cell r="HH541">
            <v>187953</v>
          </cell>
          <cell r="HI541">
            <v>181480</v>
          </cell>
          <cell r="HJ541">
            <v>191323</v>
          </cell>
          <cell r="HK541">
            <v>198210</v>
          </cell>
          <cell r="HL541">
            <v>758966</v>
          </cell>
          <cell r="HM541">
            <v>201714</v>
          </cell>
          <cell r="HN541">
            <v>199699</v>
          </cell>
          <cell r="HO541">
            <v>205902</v>
          </cell>
        </row>
        <row r="542">
          <cell r="A542" t="str">
            <v>CURXSTRANS6</v>
          </cell>
          <cell r="B542" t="str">
            <v>a. Transportation</v>
          </cell>
          <cell r="C542" t="str">
            <v>BPM6</v>
          </cell>
          <cell r="D542" t="str">
            <v>Source Team 3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3110</v>
          </cell>
          <cell r="BE542">
            <v>3277</v>
          </cell>
          <cell r="BF542">
            <v>2953</v>
          </cell>
          <cell r="BG542">
            <v>2684</v>
          </cell>
          <cell r="BH542">
            <v>12024</v>
          </cell>
          <cell r="BI542">
            <v>3962</v>
          </cell>
          <cell r="BJ542">
            <v>3775</v>
          </cell>
          <cell r="BK542">
            <v>3663</v>
          </cell>
          <cell r="BL542">
            <v>3387</v>
          </cell>
          <cell r="BM542">
            <v>14787</v>
          </cell>
          <cell r="BN542">
            <v>4814</v>
          </cell>
          <cell r="BO542">
            <v>4274</v>
          </cell>
          <cell r="BP542">
            <v>3940</v>
          </cell>
          <cell r="BQ542">
            <v>3627</v>
          </cell>
          <cell r="BR542">
            <v>16655</v>
          </cell>
          <cell r="BS542">
            <v>4632</v>
          </cell>
          <cell r="BT542">
            <v>4694</v>
          </cell>
          <cell r="BU542">
            <v>4914</v>
          </cell>
          <cell r="BV542">
            <v>5030</v>
          </cell>
          <cell r="BW542">
            <v>19270</v>
          </cell>
          <cell r="BX542">
            <v>5810</v>
          </cell>
          <cell r="BY542">
            <v>5796</v>
          </cell>
          <cell r="BZ542">
            <v>5478</v>
          </cell>
          <cell r="CA542">
            <v>4847</v>
          </cell>
          <cell r="CB542">
            <v>21931</v>
          </cell>
          <cell r="CC542">
            <v>6799</v>
          </cell>
          <cell r="CD542">
            <v>6013</v>
          </cell>
          <cell r="CE542">
            <v>5125</v>
          </cell>
          <cell r="CF542">
            <v>4645</v>
          </cell>
          <cell r="CG542">
            <v>22582</v>
          </cell>
          <cell r="CH542">
            <v>6546</v>
          </cell>
          <cell r="CI542">
            <v>6341</v>
          </cell>
          <cell r="CJ542">
            <v>6313</v>
          </cell>
          <cell r="CK542">
            <v>6410</v>
          </cell>
          <cell r="CL542">
            <v>25610</v>
          </cell>
          <cell r="CM542">
            <v>7928</v>
          </cell>
          <cell r="CN542">
            <v>7961</v>
          </cell>
          <cell r="CO542">
            <v>8087</v>
          </cell>
          <cell r="CP542">
            <v>8035</v>
          </cell>
          <cell r="CQ542">
            <v>32011</v>
          </cell>
          <cell r="CR542">
            <v>9412</v>
          </cell>
          <cell r="CS542">
            <v>9436</v>
          </cell>
          <cell r="CT542">
            <v>9421</v>
          </cell>
          <cell r="CU542">
            <v>9416</v>
          </cell>
          <cell r="CV542">
            <v>37685</v>
          </cell>
          <cell r="CW542">
            <v>10739</v>
          </cell>
          <cell r="CX542">
            <v>10856</v>
          </cell>
          <cell r="CY542">
            <v>10860</v>
          </cell>
          <cell r="CZ542">
            <v>11047</v>
          </cell>
          <cell r="DA542">
            <v>43502</v>
          </cell>
          <cell r="DB542">
            <v>12296</v>
          </cell>
          <cell r="DC542">
            <v>12259</v>
          </cell>
          <cell r="DD542">
            <v>12655</v>
          </cell>
          <cell r="DE542">
            <v>13053</v>
          </cell>
          <cell r="DF542">
            <v>50263</v>
          </cell>
          <cell r="DG542">
            <v>14859</v>
          </cell>
          <cell r="DH542">
            <v>14623</v>
          </cell>
          <cell r="DI542">
            <v>14770</v>
          </cell>
          <cell r="DJ542">
            <v>14788</v>
          </cell>
          <cell r="DK542">
            <v>59040</v>
          </cell>
          <cell r="DL542">
            <v>16446</v>
          </cell>
          <cell r="DM542">
            <v>16600</v>
          </cell>
          <cell r="DN542">
            <v>16790</v>
          </cell>
          <cell r="DO542">
            <v>16926</v>
          </cell>
          <cell r="DP542">
            <v>66762</v>
          </cell>
          <cell r="DQ542">
            <v>17019</v>
          </cell>
          <cell r="DR542">
            <v>17976</v>
          </cell>
          <cell r="DS542">
            <v>18607</v>
          </cell>
          <cell r="DT542">
            <v>18553</v>
          </cell>
          <cell r="DU542">
            <v>72155</v>
          </cell>
          <cell r="DV542">
            <v>19345</v>
          </cell>
          <cell r="DW542">
            <v>19950</v>
          </cell>
          <cell r="DX542">
            <v>20595</v>
          </cell>
          <cell r="DY542">
            <v>20834</v>
          </cell>
          <cell r="DZ542">
            <v>80724</v>
          </cell>
          <cell r="EA542">
            <v>20451</v>
          </cell>
          <cell r="EB542">
            <v>21073</v>
          </cell>
          <cell r="EC542">
            <v>21645</v>
          </cell>
          <cell r="ED542">
            <v>21519</v>
          </cell>
          <cell r="EE542">
            <v>84688</v>
          </cell>
          <cell r="EF542">
            <v>20890</v>
          </cell>
          <cell r="EG542">
            <v>21539</v>
          </cell>
          <cell r="EH542">
            <v>22645</v>
          </cell>
          <cell r="EI542">
            <v>23269</v>
          </cell>
          <cell r="EJ542">
            <v>88343</v>
          </cell>
          <cell r="EK542">
            <v>21457</v>
          </cell>
          <cell r="EL542">
            <v>21723</v>
          </cell>
          <cell r="EM542">
            <v>22227</v>
          </cell>
          <cell r="EN542">
            <v>22081</v>
          </cell>
          <cell r="EO542">
            <v>87488</v>
          </cell>
          <cell r="EP542">
            <v>20387</v>
          </cell>
          <cell r="EQ542">
            <v>21240</v>
          </cell>
          <cell r="ER542">
            <v>21605</v>
          </cell>
          <cell r="ES542">
            <v>21665</v>
          </cell>
          <cell r="ET542">
            <v>84897</v>
          </cell>
          <cell r="EU542">
            <v>20558</v>
          </cell>
          <cell r="EV542">
            <v>21362</v>
          </cell>
          <cell r="EW542">
            <v>23222</v>
          </cell>
          <cell r="EX542">
            <v>23853</v>
          </cell>
          <cell r="EY542">
            <v>88995</v>
          </cell>
          <cell r="EZ542">
            <v>22765</v>
          </cell>
          <cell r="FA542">
            <v>24772</v>
          </cell>
          <cell r="FB542">
            <v>26351</v>
          </cell>
          <cell r="FC542">
            <v>25545</v>
          </cell>
          <cell r="FD542">
            <v>99433</v>
          </cell>
          <cell r="FE542">
            <v>23508</v>
          </cell>
          <cell r="FF542">
            <v>24279</v>
          </cell>
          <cell r="FG542">
            <v>23660</v>
          </cell>
          <cell r="FH542">
            <v>22237</v>
          </cell>
          <cell r="FI542">
            <v>93684</v>
          </cell>
          <cell r="FJ542">
            <v>23484</v>
          </cell>
          <cell r="FK542">
            <v>25501</v>
          </cell>
          <cell r="FL542">
            <v>28298</v>
          </cell>
          <cell r="FM542">
            <v>26574</v>
          </cell>
          <cell r="FN542">
            <v>103857</v>
          </cell>
          <cell r="FO542">
            <v>26333</v>
          </cell>
          <cell r="FP542">
            <v>22735</v>
          </cell>
          <cell r="FQ542">
            <v>28970</v>
          </cell>
          <cell r="FR542">
            <v>29790</v>
          </cell>
          <cell r="FS542">
            <v>107828</v>
          </cell>
          <cell r="FT542">
            <v>30974</v>
          </cell>
          <cell r="FU542">
            <v>32884</v>
          </cell>
          <cell r="FV542">
            <v>36613</v>
          </cell>
          <cell r="FW542">
            <v>35270</v>
          </cell>
          <cell r="FX542">
            <v>135741</v>
          </cell>
          <cell r="FY542">
            <v>36659</v>
          </cell>
          <cell r="FZ542">
            <v>38814</v>
          </cell>
          <cell r="GA542">
            <v>42695</v>
          </cell>
          <cell r="GB542">
            <v>41005</v>
          </cell>
          <cell r="GC542">
            <v>159173</v>
          </cell>
          <cell r="GD542">
            <v>40512</v>
          </cell>
          <cell r="GE542">
            <v>43055</v>
          </cell>
          <cell r="GF542">
            <v>46620</v>
          </cell>
          <cell r="GG542">
            <v>44993</v>
          </cell>
          <cell r="GH542">
            <v>175180</v>
          </cell>
          <cell r="GI542">
            <v>45093</v>
          </cell>
          <cell r="GJ542">
            <v>49338</v>
          </cell>
          <cell r="GK542">
            <v>54361</v>
          </cell>
          <cell r="GL542">
            <v>51740</v>
          </cell>
          <cell r="GM542">
            <v>200532</v>
          </cell>
          <cell r="GN542">
            <v>52687</v>
          </cell>
          <cell r="GO542">
            <v>57184</v>
          </cell>
          <cell r="GP542">
            <v>62432</v>
          </cell>
          <cell r="GQ542">
            <v>53251</v>
          </cell>
          <cell r="GR542">
            <v>225554</v>
          </cell>
          <cell r="GS542">
            <v>40178</v>
          </cell>
          <cell r="GT542">
            <v>44776</v>
          </cell>
          <cell r="GU542">
            <v>49988</v>
          </cell>
          <cell r="GV542">
            <v>48704</v>
          </cell>
          <cell r="GW542">
            <v>183646</v>
          </cell>
          <cell r="GX542">
            <v>52472</v>
          </cell>
          <cell r="GY542">
            <v>58999</v>
          </cell>
          <cell r="GZ542">
            <v>62667</v>
          </cell>
          <cell r="HA542">
            <v>57833</v>
          </cell>
          <cell r="HB542">
            <v>231971</v>
          </cell>
          <cell r="HC542">
            <v>56125</v>
          </cell>
          <cell r="HD542">
            <v>65762</v>
          </cell>
          <cell r="HE542">
            <v>66894</v>
          </cell>
          <cell r="HF542">
            <v>61294</v>
          </cell>
          <cell r="HG542">
            <v>250075</v>
          </cell>
          <cell r="HH542">
            <v>59811</v>
          </cell>
          <cell r="HI542">
            <v>67620</v>
          </cell>
          <cell r="HJ542">
            <v>63934</v>
          </cell>
          <cell r="HK542">
            <v>58796</v>
          </cell>
          <cell r="HL542">
            <v>250161</v>
          </cell>
          <cell r="HM542">
            <v>58328</v>
          </cell>
          <cell r="HN542">
            <v>63223</v>
          </cell>
          <cell r="HO542">
            <v>63202</v>
          </cell>
        </row>
        <row r="543">
          <cell r="A543" t="str">
            <v>CURXSTRA6</v>
          </cell>
          <cell r="B543" t="str">
            <v>b. Travel</v>
          </cell>
          <cell r="C543" t="str">
            <v>BPM6</v>
          </cell>
          <cell r="D543" t="str">
            <v>Source Team 3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1473</v>
          </cell>
          <cell r="BE543">
            <v>1613</v>
          </cell>
          <cell r="BF543">
            <v>1617</v>
          </cell>
          <cell r="BG543">
            <v>1826</v>
          </cell>
          <cell r="BH543">
            <v>6529</v>
          </cell>
          <cell r="BI543">
            <v>1736</v>
          </cell>
          <cell r="BJ543">
            <v>1975</v>
          </cell>
          <cell r="BK543">
            <v>2001</v>
          </cell>
          <cell r="BL543">
            <v>2431</v>
          </cell>
          <cell r="BM543">
            <v>8143</v>
          </cell>
          <cell r="BN543">
            <v>1972</v>
          </cell>
          <cell r="BO543">
            <v>2124</v>
          </cell>
          <cell r="BP543">
            <v>2160</v>
          </cell>
          <cell r="BQ543">
            <v>2515</v>
          </cell>
          <cell r="BR543">
            <v>8771</v>
          </cell>
          <cell r="BS543">
            <v>2383</v>
          </cell>
          <cell r="BT543">
            <v>2718</v>
          </cell>
          <cell r="BU543">
            <v>2685</v>
          </cell>
          <cell r="BV543">
            <v>3592</v>
          </cell>
          <cell r="BW543">
            <v>11378</v>
          </cell>
          <cell r="BX543">
            <v>2858</v>
          </cell>
          <cell r="BY543">
            <v>3608</v>
          </cell>
          <cell r="BZ543">
            <v>3428</v>
          </cell>
          <cell r="CA543">
            <v>4141</v>
          </cell>
          <cell r="CB543">
            <v>14035</v>
          </cell>
          <cell r="CC543">
            <v>3402</v>
          </cell>
          <cell r="CD543">
            <v>3911</v>
          </cell>
          <cell r="CE543">
            <v>3347</v>
          </cell>
          <cell r="CF543">
            <v>4343</v>
          </cell>
          <cell r="CG543">
            <v>15003</v>
          </cell>
          <cell r="CH543">
            <v>3653</v>
          </cell>
          <cell r="CI543">
            <v>4315</v>
          </cell>
          <cell r="CJ543">
            <v>4540</v>
          </cell>
          <cell r="CK543">
            <v>5401</v>
          </cell>
          <cell r="CL543">
            <v>17909</v>
          </cell>
          <cell r="CM543">
            <v>5163</v>
          </cell>
          <cell r="CN543">
            <v>5980</v>
          </cell>
          <cell r="CO543">
            <v>6321</v>
          </cell>
          <cell r="CP543">
            <v>7416</v>
          </cell>
          <cell r="CQ543">
            <v>24880</v>
          </cell>
          <cell r="CR543">
            <v>6892</v>
          </cell>
          <cell r="CS543">
            <v>8161</v>
          </cell>
          <cell r="CT543">
            <v>7388</v>
          </cell>
          <cell r="CU543">
            <v>8954</v>
          </cell>
          <cell r="CV543">
            <v>31395</v>
          </cell>
          <cell r="CW543">
            <v>8331</v>
          </cell>
          <cell r="CX543">
            <v>8743</v>
          </cell>
          <cell r="CY543">
            <v>7904</v>
          </cell>
          <cell r="CZ543">
            <v>9507</v>
          </cell>
          <cell r="DA543">
            <v>34485</v>
          </cell>
          <cell r="DB543">
            <v>8564</v>
          </cell>
          <cell r="DC543">
            <v>9487</v>
          </cell>
          <cell r="DD543">
            <v>8534</v>
          </cell>
          <cell r="DE543">
            <v>9889</v>
          </cell>
          <cell r="DF543">
            <v>36474</v>
          </cell>
          <cell r="DG543">
            <v>8366</v>
          </cell>
          <cell r="DH543">
            <v>9541</v>
          </cell>
          <cell r="DI543">
            <v>8781</v>
          </cell>
          <cell r="DJ543">
            <v>10957</v>
          </cell>
          <cell r="DK543">
            <v>37645</v>
          </cell>
          <cell r="DL543">
            <v>10106</v>
          </cell>
          <cell r="DM543">
            <v>11468</v>
          </cell>
          <cell r="DN543">
            <v>11429</v>
          </cell>
          <cell r="DO543">
            <v>12615</v>
          </cell>
          <cell r="DP543">
            <v>45618</v>
          </cell>
          <cell r="DQ543">
            <v>11598</v>
          </cell>
          <cell r="DR543">
            <v>13072</v>
          </cell>
          <cell r="DS543">
            <v>13268</v>
          </cell>
          <cell r="DT543">
            <v>13911</v>
          </cell>
          <cell r="DU543">
            <v>51849</v>
          </cell>
          <cell r="DV543">
            <v>12650</v>
          </cell>
          <cell r="DW543">
            <v>13076</v>
          </cell>
          <cell r="DX543">
            <v>13404</v>
          </cell>
          <cell r="DY543">
            <v>14823</v>
          </cell>
          <cell r="DZ543">
            <v>53953</v>
          </cell>
          <cell r="EA543">
            <v>13530</v>
          </cell>
          <cell r="EB543">
            <v>14203</v>
          </cell>
          <cell r="EC543">
            <v>15406</v>
          </cell>
          <cell r="ED543">
            <v>16889</v>
          </cell>
          <cell r="EE543">
            <v>60028</v>
          </cell>
          <cell r="EF543">
            <v>17189</v>
          </cell>
          <cell r="EG543">
            <v>17594</v>
          </cell>
          <cell r="EH543">
            <v>17019</v>
          </cell>
          <cell r="EI543">
            <v>19547</v>
          </cell>
          <cell r="EJ543">
            <v>71349</v>
          </cell>
          <cell r="EK543">
            <v>18211</v>
          </cell>
          <cell r="EL543">
            <v>16133</v>
          </cell>
          <cell r="EM543">
            <v>12242</v>
          </cell>
          <cell r="EN543">
            <v>13075</v>
          </cell>
          <cell r="EO543">
            <v>59661</v>
          </cell>
          <cell r="EP543">
            <v>10352</v>
          </cell>
          <cell r="EQ543">
            <v>9863</v>
          </cell>
          <cell r="ER543">
            <v>11044</v>
          </cell>
          <cell r="ES543">
            <v>12706</v>
          </cell>
          <cell r="ET543">
            <v>43965</v>
          </cell>
          <cell r="EU543">
            <v>10858</v>
          </cell>
          <cell r="EV543">
            <v>9871</v>
          </cell>
          <cell r="EW543">
            <v>10248</v>
          </cell>
          <cell r="EX543">
            <v>11863</v>
          </cell>
          <cell r="EY543">
            <v>42840</v>
          </cell>
          <cell r="EZ543">
            <v>10810</v>
          </cell>
          <cell r="FA543">
            <v>11652</v>
          </cell>
          <cell r="FB543">
            <v>10948</v>
          </cell>
          <cell r="FC543">
            <v>12609</v>
          </cell>
          <cell r="FD543">
            <v>46019</v>
          </cell>
          <cell r="FE543">
            <v>10873</v>
          </cell>
          <cell r="FF543">
            <v>12182</v>
          </cell>
          <cell r="FG543">
            <v>10678</v>
          </cell>
          <cell r="FH543">
            <v>12629</v>
          </cell>
          <cell r="FI543">
            <v>46362</v>
          </cell>
          <cell r="FJ543">
            <v>11376</v>
          </cell>
          <cell r="FK543">
            <v>14978</v>
          </cell>
          <cell r="FL543">
            <v>13543</v>
          </cell>
          <cell r="FM543">
            <v>18237</v>
          </cell>
          <cell r="FN543">
            <v>58134</v>
          </cell>
          <cell r="FO543">
            <v>14362</v>
          </cell>
          <cell r="FP543">
            <v>5890</v>
          </cell>
          <cell r="FQ543">
            <v>15946</v>
          </cell>
          <cell r="FR543">
            <v>19377</v>
          </cell>
          <cell r="FS543">
            <v>55575</v>
          </cell>
          <cell r="FT543">
            <v>16546</v>
          </cell>
          <cell r="FU543">
            <v>16451</v>
          </cell>
          <cell r="FV543">
            <v>17609</v>
          </cell>
          <cell r="FW543">
            <v>19478</v>
          </cell>
          <cell r="FX543">
            <v>70084</v>
          </cell>
          <cell r="FY543">
            <v>19322</v>
          </cell>
          <cell r="FZ543">
            <v>18482</v>
          </cell>
          <cell r="GA543">
            <v>19742</v>
          </cell>
          <cell r="GB543">
            <v>22515</v>
          </cell>
          <cell r="GC543">
            <v>80061</v>
          </cell>
          <cell r="GD543">
            <v>21902</v>
          </cell>
          <cell r="GE543">
            <v>20820</v>
          </cell>
          <cell r="GF543">
            <v>22234</v>
          </cell>
          <cell r="GG543">
            <v>25443</v>
          </cell>
          <cell r="GH543">
            <v>90399</v>
          </cell>
          <cell r="GI543">
            <v>25447</v>
          </cell>
          <cell r="GJ543">
            <v>23556</v>
          </cell>
          <cell r="GK543">
            <v>26365</v>
          </cell>
          <cell r="GL543">
            <v>31936</v>
          </cell>
          <cell r="GM543">
            <v>107304</v>
          </cell>
          <cell r="GN543">
            <v>28991</v>
          </cell>
          <cell r="GO543">
            <v>26897</v>
          </cell>
          <cell r="GP543">
            <v>30024</v>
          </cell>
          <cell r="GQ543">
            <v>33259</v>
          </cell>
          <cell r="GR543">
            <v>119171</v>
          </cell>
          <cell r="GS543">
            <v>32610</v>
          </cell>
          <cell r="GT543">
            <v>25644</v>
          </cell>
          <cell r="GU543">
            <v>29979</v>
          </cell>
          <cell r="GV543">
            <v>38960</v>
          </cell>
          <cell r="GW543">
            <v>127193</v>
          </cell>
          <cell r="GX543">
            <v>41138</v>
          </cell>
          <cell r="GY543">
            <v>38046</v>
          </cell>
          <cell r="GZ543">
            <v>45242</v>
          </cell>
          <cell r="HA543">
            <v>48046</v>
          </cell>
          <cell r="HB543">
            <v>172472</v>
          </cell>
          <cell r="HC543">
            <v>50128</v>
          </cell>
          <cell r="HD543">
            <v>48832</v>
          </cell>
          <cell r="HE543">
            <v>57441</v>
          </cell>
          <cell r="HF543">
            <v>65089</v>
          </cell>
          <cell r="HG543">
            <v>221490</v>
          </cell>
          <cell r="HH543">
            <v>59047</v>
          </cell>
          <cell r="HI543">
            <v>58426</v>
          </cell>
          <cell r="HJ543">
            <v>64191</v>
          </cell>
          <cell r="HK543">
            <v>74980</v>
          </cell>
          <cell r="HL543">
            <v>256644</v>
          </cell>
          <cell r="HM543">
            <v>71160</v>
          </cell>
          <cell r="HN543">
            <v>75343</v>
          </cell>
          <cell r="HO543">
            <v>72617</v>
          </cell>
        </row>
        <row r="544">
          <cell r="A544" t="str">
            <v>CURXSOS6</v>
          </cell>
          <cell r="B544" t="str">
            <v>c. Other services</v>
          </cell>
          <cell r="C544" t="str">
            <v>BPM6</v>
          </cell>
          <cell r="D544" t="str">
            <v>Source Team 3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2426</v>
          </cell>
          <cell r="BE544">
            <v>2701</v>
          </cell>
          <cell r="BF544">
            <v>2721</v>
          </cell>
          <cell r="BG544">
            <v>2689</v>
          </cell>
          <cell r="BH544">
            <v>10537</v>
          </cell>
          <cell r="BI544">
            <v>2873</v>
          </cell>
          <cell r="BJ544">
            <v>3080</v>
          </cell>
          <cell r="BK544">
            <v>3166</v>
          </cell>
          <cell r="BL544">
            <v>3124</v>
          </cell>
          <cell r="BM544">
            <v>12244</v>
          </cell>
          <cell r="BN544">
            <v>3501</v>
          </cell>
          <cell r="BO544">
            <v>3638</v>
          </cell>
          <cell r="BP544">
            <v>3651</v>
          </cell>
          <cell r="BQ544">
            <v>3632</v>
          </cell>
          <cell r="BR544">
            <v>14422</v>
          </cell>
          <cell r="BS544">
            <v>3526</v>
          </cell>
          <cell r="BT544">
            <v>3856</v>
          </cell>
          <cell r="BU544">
            <v>4061</v>
          </cell>
          <cell r="BV544">
            <v>4154</v>
          </cell>
          <cell r="BW544">
            <v>15596</v>
          </cell>
          <cell r="BX544">
            <v>4676</v>
          </cell>
          <cell r="BY544">
            <v>4999</v>
          </cell>
          <cell r="BZ544">
            <v>5002</v>
          </cell>
          <cell r="CA544">
            <v>4853</v>
          </cell>
          <cell r="CB544">
            <v>19531</v>
          </cell>
          <cell r="CC544">
            <v>5601</v>
          </cell>
          <cell r="CD544">
            <v>5650</v>
          </cell>
          <cell r="CE544">
            <v>5458</v>
          </cell>
          <cell r="CF544">
            <v>5412</v>
          </cell>
          <cell r="CG544">
            <v>22122</v>
          </cell>
          <cell r="CH544">
            <v>5979</v>
          </cell>
          <cell r="CI544">
            <v>6457</v>
          </cell>
          <cell r="CJ544">
            <v>6744</v>
          </cell>
          <cell r="CK544">
            <v>6980</v>
          </cell>
          <cell r="CL544">
            <v>26159</v>
          </cell>
          <cell r="CM544">
            <v>7480</v>
          </cell>
          <cell r="CN544">
            <v>8008</v>
          </cell>
          <cell r="CO544">
            <v>8321</v>
          </cell>
          <cell r="CP544">
            <v>8553</v>
          </cell>
          <cell r="CQ544">
            <v>32362</v>
          </cell>
          <cell r="CR544">
            <v>8338</v>
          </cell>
          <cell r="CS544">
            <v>8829</v>
          </cell>
          <cell r="CT544">
            <v>9050</v>
          </cell>
          <cell r="CU544">
            <v>9229</v>
          </cell>
          <cell r="CV544">
            <v>35446</v>
          </cell>
          <cell r="CW544">
            <v>9287</v>
          </cell>
          <cell r="CX544">
            <v>9891</v>
          </cell>
          <cell r="CY544">
            <v>10283</v>
          </cell>
          <cell r="CZ544">
            <v>10589</v>
          </cell>
          <cell r="DA544">
            <v>40050</v>
          </cell>
          <cell r="DB544">
            <v>10055</v>
          </cell>
          <cell r="DC544">
            <v>10859</v>
          </cell>
          <cell r="DD544">
            <v>11341</v>
          </cell>
          <cell r="DE544">
            <v>11680</v>
          </cell>
          <cell r="DF544">
            <v>43934</v>
          </cell>
          <cell r="DG544">
            <v>11777</v>
          </cell>
          <cell r="DH544">
            <v>12556</v>
          </cell>
          <cell r="DI544">
            <v>12862</v>
          </cell>
          <cell r="DJ544">
            <v>13188</v>
          </cell>
          <cell r="DK544">
            <v>50383</v>
          </cell>
          <cell r="DL544">
            <v>13540</v>
          </cell>
          <cell r="DM544">
            <v>14298</v>
          </cell>
          <cell r="DN544">
            <v>14647</v>
          </cell>
          <cell r="DO544">
            <v>14783</v>
          </cell>
          <cell r="DP544">
            <v>57268</v>
          </cell>
          <cell r="DQ544">
            <v>15628</v>
          </cell>
          <cell r="DR544">
            <v>16024</v>
          </cell>
          <cell r="DS544">
            <v>16713</v>
          </cell>
          <cell r="DT544">
            <v>16606</v>
          </cell>
          <cell r="DU544">
            <v>64972</v>
          </cell>
          <cell r="DV544">
            <v>17863</v>
          </cell>
          <cell r="DW544">
            <v>18285</v>
          </cell>
          <cell r="DX544">
            <v>19090</v>
          </cell>
          <cell r="DY544">
            <v>19693</v>
          </cell>
          <cell r="DZ544">
            <v>74931</v>
          </cell>
          <cell r="EA544">
            <v>19486</v>
          </cell>
          <cell r="EB544">
            <v>19944</v>
          </cell>
          <cell r="EC544">
            <v>20039</v>
          </cell>
          <cell r="ED544">
            <v>20539</v>
          </cell>
          <cell r="EE544">
            <v>80009</v>
          </cell>
          <cell r="EF544">
            <v>21018</v>
          </cell>
          <cell r="EG544">
            <v>21358</v>
          </cell>
          <cell r="EH544">
            <v>22672</v>
          </cell>
          <cell r="EI544">
            <v>24017</v>
          </cell>
          <cell r="EJ544">
            <v>89065</v>
          </cell>
          <cell r="EK544">
            <v>22031</v>
          </cell>
          <cell r="EL544">
            <v>23758</v>
          </cell>
          <cell r="EM544">
            <v>24854</v>
          </cell>
          <cell r="EN544">
            <v>22594</v>
          </cell>
          <cell r="EO544">
            <v>93237</v>
          </cell>
          <cell r="EP544">
            <v>20587</v>
          </cell>
          <cell r="EQ544">
            <v>19469</v>
          </cell>
          <cell r="ER544">
            <v>20555</v>
          </cell>
          <cell r="ES544">
            <v>21232</v>
          </cell>
          <cell r="ET544">
            <v>81843</v>
          </cell>
          <cell r="EU544">
            <v>20264</v>
          </cell>
          <cell r="EV544">
            <v>21204</v>
          </cell>
          <cell r="EW544">
            <v>24444</v>
          </cell>
          <cell r="EX544">
            <v>26432</v>
          </cell>
          <cell r="EY544">
            <v>92343</v>
          </cell>
          <cell r="EZ544">
            <v>24128</v>
          </cell>
          <cell r="FA544">
            <v>23280</v>
          </cell>
          <cell r="FB544">
            <v>26496</v>
          </cell>
          <cell r="FC544">
            <v>26681</v>
          </cell>
          <cell r="FD544">
            <v>100585</v>
          </cell>
          <cell r="FE544">
            <v>25329</v>
          </cell>
          <cell r="FF544">
            <v>24333</v>
          </cell>
          <cell r="FG544">
            <v>26686</v>
          </cell>
          <cell r="FH544">
            <v>26764</v>
          </cell>
          <cell r="FI544">
            <v>103112</v>
          </cell>
          <cell r="FJ544">
            <v>23906</v>
          </cell>
          <cell r="FK544">
            <v>23329</v>
          </cell>
          <cell r="FL544">
            <v>26039</v>
          </cell>
          <cell r="FM544">
            <v>26091</v>
          </cell>
          <cell r="FN544">
            <v>99365</v>
          </cell>
          <cell r="FO544">
            <v>24298</v>
          </cell>
          <cell r="FP544">
            <v>22389</v>
          </cell>
          <cell r="FQ544">
            <v>26095</v>
          </cell>
          <cell r="FR544">
            <v>27443</v>
          </cell>
          <cell r="FS544">
            <v>100225</v>
          </cell>
          <cell r="FT544">
            <v>26957</v>
          </cell>
          <cell r="FU544">
            <v>25421</v>
          </cell>
          <cell r="FV544">
            <v>29036</v>
          </cell>
          <cell r="FW544">
            <v>30378</v>
          </cell>
          <cell r="FX544">
            <v>111792</v>
          </cell>
          <cell r="FY544">
            <v>30164</v>
          </cell>
          <cell r="FZ544">
            <v>28788</v>
          </cell>
          <cell r="GA544">
            <v>33766</v>
          </cell>
          <cell r="GB544">
            <v>36486</v>
          </cell>
          <cell r="GC544">
            <v>129204</v>
          </cell>
          <cell r="GD544">
            <v>37257</v>
          </cell>
          <cell r="GE544">
            <v>36624</v>
          </cell>
          <cell r="GF544">
            <v>40242</v>
          </cell>
          <cell r="GG544">
            <v>43219</v>
          </cell>
          <cell r="GH544">
            <v>157342</v>
          </cell>
          <cell r="GI544">
            <v>49411</v>
          </cell>
          <cell r="GJ544">
            <v>42335</v>
          </cell>
          <cell r="GK544">
            <v>50940</v>
          </cell>
          <cell r="GL544">
            <v>52253</v>
          </cell>
          <cell r="GM544">
            <v>194939</v>
          </cell>
          <cell r="GN544">
            <v>55414</v>
          </cell>
          <cell r="GO544">
            <v>46068</v>
          </cell>
          <cell r="GP544">
            <v>50950</v>
          </cell>
          <cell r="GQ544">
            <v>47201</v>
          </cell>
          <cell r="GR544">
            <v>199633</v>
          </cell>
          <cell r="GS544">
            <v>48005</v>
          </cell>
          <cell r="GT544">
            <v>39320</v>
          </cell>
          <cell r="GU544">
            <v>49926</v>
          </cell>
          <cell r="GV544">
            <v>53213</v>
          </cell>
          <cell r="GW544">
            <v>190464</v>
          </cell>
          <cell r="GX544">
            <v>56308</v>
          </cell>
          <cell r="GY544">
            <v>46937</v>
          </cell>
          <cell r="GZ544">
            <v>57265</v>
          </cell>
          <cell r="HA544">
            <v>61216</v>
          </cell>
          <cell r="HB544">
            <v>221726</v>
          </cell>
          <cell r="HC544">
            <v>64558</v>
          </cell>
          <cell r="HD544">
            <v>52217</v>
          </cell>
          <cell r="HE544">
            <v>62284</v>
          </cell>
          <cell r="HF544">
            <v>61596</v>
          </cell>
          <cell r="HG544">
            <v>240655</v>
          </cell>
          <cell r="HH544">
            <v>69095</v>
          </cell>
          <cell r="HI544">
            <v>55434</v>
          </cell>
          <cell r="HJ544">
            <v>63198</v>
          </cell>
          <cell r="HK544">
            <v>64434</v>
          </cell>
          <cell r="HL544">
            <v>252161</v>
          </cell>
          <cell r="HM544">
            <v>72226</v>
          </cell>
          <cell r="HN544">
            <v>61133</v>
          </cell>
          <cell r="HO544">
            <v>70083</v>
          </cell>
        </row>
        <row r="545">
          <cell r="A545" t="str">
            <v>CURMG6</v>
          </cell>
          <cell r="B545" t="str">
            <v>Total imports of goods</v>
          </cell>
          <cell r="C545" t="str">
            <v>BPM6</v>
          </cell>
          <cell r="D545" t="str">
            <v>Source Team 1B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23338</v>
          </cell>
          <cell r="BE545">
            <v>26838</v>
          </cell>
          <cell r="BF545">
            <v>26966</v>
          </cell>
          <cell r="BG545">
            <v>30605</v>
          </cell>
          <cell r="BH545">
            <v>107747</v>
          </cell>
          <cell r="BI545">
            <v>30168</v>
          </cell>
          <cell r="BJ545">
            <v>33235</v>
          </cell>
          <cell r="BK545">
            <v>34023</v>
          </cell>
          <cell r="BL545">
            <v>36131</v>
          </cell>
          <cell r="BM545">
            <v>133557</v>
          </cell>
          <cell r="BN545">
            <v>32084</v>
          </cell>
          <cell r="BO545">
            <v>33648</v>
          </cell>
          <cell r="BP545">
            <v>34123</v>
          </cell>
          <cell r="BQ545">
            <v>36657</v>
          </cell>
          <cell r="BR545">
            <v>136512</v>
          </cell>
          <cell r="BS545">
            <v>32441</v>
          </cell>
          <cell r="BT545">
            <v>39573</v>
          </cell>
          <cell r="BU545">
            <v>43322</v>
          </cell>
          <cell r="BV545">
            <v>50474</v>
          </cell>
          <cell r="BW545">
            <v>165810</v>
          </cell>
          <cell r="BX545">
            <v>45781</v>
          </cell>
          <cell r="BY545">
            <v>52846</v>
          </cell>
          <cell r="BZ545">
            <v>53794</v>
          </cell>
          <cell r="CA545">
            <v>56339</v>
          </cell>
          <cell r="CB545">
            <v>208760</v>
          </cell>
          <cell r="CC545">
            <v>50135</v>
          </cell>
          <cell r="CD545">
            <v>54505</v>
          </cell>
          <cell r="CE545">
            <v>51676</v>
          </cell>
          <cell r="CF545">
            <v>57168</v>
          </cell>
          <cell r="CG545">
            <v>213484</v>
          </cell>
          <cell r="CH545">
            <v>50591</v>
          </cell>
          <cell r="CI545">
            <v>61265</v>
          </cell>
          <cell r="CJ545">
            <v>64128</v>
          </cell>
          <cell r="CK545">
            <v>73495</v>
          </cell>
          <cell r="CL545">
            <v>249479</v>
          </cell>
          <cell r="CM545">
            <v>69109</v>
          </cell>
          <cell r="CN545">
            <v>82290</v>
          </cell>
          <cell r="CO545">
            <v>85757</v>
          </cell>
          <cell r="CP545">
            <v>94410</v>
          </cell>
          <cell r="CQ545">
            <v>331566</v>
          </cell>
          <cell r="CR545">
            <v>84982</v>
          </cell>
          <cell r="CS545">
            <v>105353</v>
          </cell>
          <cell r="CT545">
            <v>113349</v>
          </cell>
          <cell r="CU545">
            <v>122395</v>
          </cell>
          <cell r="CV545">
            <v>426079</v>
          </cell>
          <cell r="CW545">
            <v>109192</v>
          </cell>
          <cell r="CX545">
            <v>121800</v>
          </cell>
          <cell r="CY545">
            <v>116765</v>
          </cell>
          <cell r="CZ545">
            <v>115683</v>
          </cell>
          <cell r="DA545">
            <v>463440</v>
          </cell>
          <cell r="DB545">
            <v>108285</v>
          </cell>
          <cell r="DC545">
            <v>128923</v>
          </cell>
          <cell r="DD545">
            <v>131024</v>
          </cell>
          <cell r="DE545">
            <v>150334</v>
          </cell>
          <cell r="DF545">
            <v>518566</v>
          </cell>
          <cell r="DG545">
            <v>130690</v>
          </cell>
          <cell r="DH545">
            <v>155225</v>
          </cell>
          <cell r="DI545">
            <v>158624</v>
          </cell>
          <cell r="DJ545">
            <v>170926</v>
          </cell>
          <cell r="DK545">
            <v>615465</v>
          </cell>
          <cell r="DL545">
            <v>157744</v>
          </cell>
          <cell r="DM545">
            <v>193270</v>
          </cell>
          <cell r="DN545">
            <v>193754</v>
          </cell>
          <cell r="DO545">
            <v>211227</v>
          </cell>
          <cell r="DP545">
            <v>755995</v>
          </cell>
          <cell r="DQ545">
            <v>185339</v>
          </cell>
          <cell r="DR545">
            <v>217388</v>
          </cell>
          <cell r="DS545">
            <v>221430</v>
          </cell>
          <cell r="DT545">
            <v>220628</v>
          </cell>
          <cell r="DU545">
            <v>844785</v>
          </cell>
          <cell r="DV545">
            <v>203155</v>
          </cell>
          <cell r="DW545">
            <v>251043</v>
          </cell>
          <cell r="DX545">
            <v>259305</v>
          </cell>
          <cell r="DY545">
            <v>270680</v>
          </cell>
          <cell r="DZ545">
            <v>984183</v>
          </cell>
          <cell r="EA545">
            <v>259640</v>
          </cell>
          <cell r="EB545">
            <v>306583</v>
          </cell>
          <cell r="EC545">
            <v>310604</v>
          </cell>
          <cell r="ED545">
            <v>303302</v>
          </cell>
          <cell r="EE545">
            <v>1180129</v>
          </cell>
          <cell r="EF545">
            <v>278247</v>
          </cell>
          <cell r="EG545">
            <v>305644</v>
          </cell>
          <cell r="EH545">
            <v>310063</v>
          </cell>
          <cell r="EI545">
            <v>315501</v>
          </cell>
          <cell r="EJ545">
            <v>1209455</v>
          </cell>
          <cell r="EK545">
            <v>295523</v>
          </cell>
          <cell r="EL545">
            <v>327250</v>
          </cell>
          <cell r="EM545">
            <v>337323</v>
          </cell>
          <cell r="EN545">
            <v>335810</v>
          </cell>
          <cell r="EO545">
            <v>1295906</v>
          </cell>
          <cell r="EP545">
            <v>276399</v>
          </cell>
          <cell r="EQ545">
            <v>297356</v>
          </cell>
          <cell r="ER545">
            <v>272621</v>
          </cell>
          <cell r="ES545">
            <v>264799</v>
          </cell>
          <cell r="ET545">
            <v>1111175</v>
          </cell>
          <cell r="EU545">
            <v>230628</v>
          </cell>
          <cell r="EV545">
            <v>256086</v>
          </cell>
          <cell r="EW545">
            <v>280952</v>
          </cell>
          <cell r="EX545">
            <v>292350</v>
          </cell>
          <cell r="EY545">
            <v>1060016</v>
          </cell>
          <cell r="EZ545">
            <v>283493</v>
          </cell>
          <cell r="FA545">
            <v>312303</v>
          </cell>
          <cell r="FB545">
            <v>342454</v>
          </cell>
          <cell r="FC545">
            <v>341752</v>
          </cell>
          <cell r="FD545">
            <v>1280002</v>
          </cell>
          <cell r="FE545">
            <v>296590</v>
          </cell>
          <cell r="FF545">
            <v>305907</v>
          </cell>
          <cell r="FG545">
            <v>320940</v>
          </cell>
          <cell r="FH545">
            <v>293296</v>
          </cell>
          <cell r="FI545">
            <v>1216732</v>
          </cell>
          <cell r="FJ545">
            <v>268797</v>
          </cell>
          <cell r="FK545">
            <v>307199</v>
          </cell>
          <cell r="FL545">
            <v>346034</v>
          </cell>
          <cell r="FM545">
            <v>341549</v>
          </cell>
          <cell r="FN545">
            <v>1263578</v>
          </cell>
          <cell r="FO545">
            <v>324124</v>
          </cell>
          <cell r="FP545">
            <v>341630</v>
          </cell>
          <cell r="FQ545">
            <v>374639</v>
          </cell>
          <cell r="FR545">
            <v>402203</v>
          </cell>
          <cell r="FS545">
            <v>1442596</v>
          </cell>
          <cell r="FT545">
            <v>385580</v>
          </cell>
          <cell r="FU545">
            <v>427895</v>
          </cell>
          <cell r="FV545">
            <v>446121</v>
          </cell>
          <cell r="FW545">
            <v>443618</v>
          </cell>
          <cell r="FX545">
            <v>1703214</v>
          </cell>
          <cell r="FY545">
            <v>413343</v>
          </cell>
          <cell r="FZ545">
            <v>470417</v>
          </cell>
          <cell r="GA545">
            <v>507259</v>
          </cell>
          <cell r="GB545">
            <v>504889</v>
          </cell>
          <cell r="GC545">
            <v>1895908</v>
          </cell>
          <cell r="GD545">
            <v>471720</v>
          </cell>
          <cell r="GE545">
            <v>509708</v>
          </cell>
          <cell r="GF545">
            <v>563225</v>
          </cell>
          <cell r="GG545">
            <v>576624</v>
          </cell>
          <cell r="GH545">
            <v>2121277</v>
          </cell>
          <cell r="GI545">
            <v>514637</v>
          </cell>
          <cell r="GJ545">
            <v>577439</v>
          </cell>
          <cell r="GK545">
            <v>624226</v>
          </cell>
          <cell r="GL545">
            <v>648628</v>
          </cell>
          <cell r="GM545">
            <v>2364930</v>
          </cell>
          <cell r="GN545">
            <v>593546</v>
          </cell>
          <cell r="GO545">
            <v>649175</v>
          </cell>
          <cell r="GP545">
            <v>675146</v>
          </cell>
          <cell r="GQ545">
            <v>645560</v>
          </cell>
          <cell r="GR545">
            <v>2563428</v>
          </cell>
          <cell r="GS545">
            <v>477146</v>
          </cell>
          <cell r="GT545">
            <v>576654</v>
          </cell>
          <cell r="GU545">
            <v>622677</v>
          </cell>
          <cell r="GV545">
            <v>674909</v>
          </cell>
          <cell r="GW545">
            <v>2351386</v>
          </cell>
          <cell r="GX545">
            <v>639669</v>
          </cell>
          <cell r="GY545">
            <v>765513</v>
          </cell>
          <cell r="GZ545">
            <v>794680</v>
          </cell>
          <cell r="HA545">
            <v>796066</v>
          </cell>
          <cell r="HB545">
            <v>2995928</v>
          </cell>
          <cell r="HC545">
            <v>799137</v>
          </cell>
          <cell r="HD545">
            <v>857850</v>
          </cell>
          <cell r="HE545">
            <v>893570</v>
          </cell>
          <cell r="HF545">
            <v>914411</v>
          </cell>
          <cell r="HG545">
            <v>3464968</v>
          </cell>
          <cell r="HH545">
            <v>854857</v>
          </cell>
          <cell r="HI545">
            <v>943050</v>
          </cell>
          <cell r="HJ545">
            <v>972608</v>
          </cell>
          <cell r="HK545">
            <v>1009647</v>
          </cell>
          <cell r="HL545">
            <v>3780162</v>
          </cell>
          <cell r="HM545">
            <v>958832</v>
          </cell>
          <cell r="HN545">
            <v>1037337</v>
          </cell>
          <cell r="HO545">
            <v>1061880</v>
          </cell>
        </row>
        <row r="546">
          <cell r="A546" t="str">
            <v>CURMS6</v>
          </cell>
          <cell r="B546" t="str">
            <v>8. Imports of services</v>
          </cell>
          <cell r="C546" t="str">
            <v>BPM6</v>
          </cell>
          <cell r="D546" t="str">
            <v>Source Team 3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4953</v>
          </cell>
          <cell r="BE546">
            <v>5014</v>
          </cell>
          <cell r="BF546">
            <v>5324</v>
          </cell>
          <cell r="BG546">
            <v>5158</v>
          </cell>
          <cell r="BH546">
            <v>20450</v>
          </cell>
          <cell r="BI546">
            <v>6899</v>
          </cell>
          <cell r="BJ546">
            <v>6287</v>
          </cell>
          <cell r="BK546">
            <v>6783</v>
          </cell>
          <cell r="BL546">
            <v>6255</v>
          </cell>
          <cell r="BM546">
            <v>26224</v>
          </cell>
          <cell r="BN546">
            <v>7443</v>
          </cell>
          <cell r="BO546">
            <v>7016</v>
          </cell>
          <cell r="BP546">
            <v>7480</v>
          </cell>
          <cell r="BQ546">
            <v>6790</v>
          </cell>
          <cell r="BR546">
            <v>28729</v>
          </cell>
          <cell r="BS546">
            <v>8080</v>
          </cell>
          <cell r="BT546">
            <v>8107</v>
          </cell>
          <cell r="BU546">
            <v>9300</v>
          </cell>
          <cell r="BV546">
            <v>9171</v>
          </cell>
          <cell r="BW546">
            <v>34658</v>
          </cell>
          <cell r="BX546">
            <v>10529</v>
          </cell>
          <cell r="BY546">
            <v>10624</v>
          </cell>
          <cell r="BZ546">
            <v>10993</v>
          </cell>
          <cell r="CA546">
            <v>10486</v>
          </cell>
          <cell r="CB546">
            <v>42633</v>
          </cell>
          <cell r="CC546">
            <v>12075</v>
          </cell>
          <cell r="CD546">
            <v>11841</v>
          </cell>
          <cell r="CE546">
            <v>11928</v>
          </cell>
          <cell r="CF546">
            <v>11780</v>
          </cell>
          <cell r="CG546">
            <v>47624</v>
          </cell>
          <cell r="CH546">
            <v>13328</v>
          </cell>
          <cell r="CI546">
            <v>13804</v>
          </cell>
          <cell r="CJ546">
            <v>14678</v>
          </cell>
          <cell r="CK546">
            <v>15139</v>
          </cell>
          <cell r="CL546">
            <v>56949</v>
          </cell>
          <cell r="CM546">
            <v>16830</v>
          </cell>
          <cell r="CN546">
            <v>17844</v>
          </cell>
          <cell r="CO546">
            <v>18672</v>
          </cell>
          <cell r="CP546">
            <v>19161</v>
          </cell>
          <cell r="CQ546">
            <v>72508</v>
          </cell>
          <cell r="CR546">
            <v>21335</v>
          </cell>
          <cell r="CS546">
            <v>22364</v>
          </cell>
          <cell r="CT546">
            <v>24238</v>
          </cell>
          <cell r="CU546">
            <v>24293</v>
          </cell>
          <cell r="CV546">
            <v>92231</v>
          </cell>
          <cell r="CW546">
            <v>26268</v>
          </cell>
          <cell r="CX546">
            <v>26574</v>
          </cell>
          <cell r="CY546">
            <v>28737</v>
          </cell>
          <cell r="CZ546">
            <v>28380</v>
          </cell>
          <cell r="DA546">
            <v>109960</v>
          </cell>
          <cell r="DB546">
            <v>29965</v>
          </cell>
          <cell r="DC546">
            <v>32313</v>
          </cell>
          <cell r="DD546">
            <v>35358</v>
          </cell>
          <cell r="DE546">
            <v>35375</v>
          </cell>
          <cell r="DF546">
            <v>133012</v>
          </cell>
          <cell r="DG546">
            <v>37464</v>
          </cell>
          <cell r="DH546">
            <v>36836</v>
          </cell>
          <cell r="DI546">
            <v>42360</v>
          </cell>
          <cell r="DJ546">
            <v>45840</v>
          </cell>
          <cell r="DK546">
            <v>162500</v>
          </cell>
          <cell r="DL546">
            <v>45549</v>
          </cell>
          <cell r="DM546">
            <v>44062</v>
          </cell>
          <cell r="DN546">
            <v>51026</v>
          </cell>
          <cell r="DO546">
            <v>51475</v>
          </cell>
          <cell r="DP546">
            <v>192111</v>
          </cell>
          <cell r="DQ546">
            <v>47669</v>
          </cell>
          <cell r="DR546">
            <v>51090</v>
          </cell>
          <cell r="DS546">
            <v>58608</v>
          </cell>
          <cell r="DT546">
            <v>55583</v>
          </cell>
          <cell r="DU546">
            <v>212949</v>
          </cell>
          <cell r="DV546">
            <v>58272</v>
          </cell>
          <cell r="DW546">
            <v>61451</v>
          </cell>
          <cell r="DX546">
            <v>69791</v>
          </cell>
          <cell r="DY546">
            <v>66264</v>
          </cell>
          <cell r="DZ546">
            <v>255778</v>
          </cell>
          <cell r="EA546">
            <v>66283</v>
          </cell>
          <cell r="EB546">
            <v>67420</v>
          </cell>
          <cell r="EC546">
            <v>79025</v>
          </cell>
          <cell r="ED546">
            <v>69568</v>
          </cell>
          <cell r="EE546">
            <v>282296</v>
          </cell>
          <cell r="EF546">
            <v>73816</v>
          </cell>
          <cell r="EG546">
            <v>73963</v>
          </cell>
          <cell r="EH546">
            <v>83285</v>
          </cell>
          <cell r="EI546">
            <v>80992</v>
          </cell>
          <cell r="EJ546">
            <v>312056</v>
          </cell>
          <cell r="EK546">
            <v>75775</v>
          </cell>
          <cell r="EL546">
            <v>77662</v>
          </cell>
          <cell r="EM546">
            <v>91422</v>
          </cell>
          <cell r="EN546">
            <v>84949</v>
          </cell>
          <cell r="EO546">
            <v>329808</v>
          </cell>
          <cell r="EP546">
            <v>79300</v>
          </cell>
          <cell r="EQ546">
            <v>78866</v>
          </cell>
          <cell r="ER546">
            <v>88965</v>
          </cell>
          <cell r="ES546">
            <v>84481</v>
          </cell>
          <cell r="ET546">
            <v>331612</v>
          </cell>
          <cell r="EU546">
            <v>74803</v>
          </cell>
          <cell r="EV546">
            <v>75420</v>
          </cell>
          <cell r="EW546">
            <v>88194</v>
          </cell>
          <cell r="EX546">
            <v>84650</v>
          </cell>
          <cell r="EY546">
            <v>323067</v>
          </cell>
          <cell r="EZ546">
            <v>78358</v>
          </cell>
          <cell r="FA546">
            <v>82279</v>
          </cell>
          <cell r="FB546">
            <v>98627</v>
          </cell>
          <cell r="FC546">
            <v>87437</v>
          </cell>
          <cell r="FD546">
            <v>346701</v>
          </cell>
          <cell r="FE546">
            <v>81293</v>
          </cell>
          <cell r="FF546">
            <v>83363</v>
          </cell>
          <cell r="FG546">
            <v>90096</v>
          </cell>
          <cell r="FH546">
            <v>88511</v>
          </cell>
          <cell r="FI546">
            <v>343263</v>
          </cell>
          <cell r="FJ546">
            <v>77917</v>
          </cell>
          <cell r="FK546">
            <v>78631</v>
          </cell>
          <cell r="FL546">
            <v>95893</v>
          </cell>
          <cell r="FM546">
            <v>91642</v>
          </cell>
          <cell r="FN546">
            <v>344083</v>
          </cell>
          <cell r="FO546">
            <v>78461</v>
          </cell>
          <cell r="FP546">
            <v>69870</v>
          </cell>
          <cell r="FQ546">
            <v>96062</v>
          </cell>
          <cell r="FR546">
            <v>93443</v>
          </cell>
          <cell r="FS546">
            <v>337836</v>
          </cell>
          <cell r="FT546">
            <v>89154</v>
          </cell>
          <cell r="FU546">
            <v>90002</v>
          </cell>
          <cell r="FV546">
            <v>106242</v>
          </cell>
          <cell r="FW546">
            <v>106195</v>
          </cell>
          <cell r="FX546">
            <v>391593</v>
          </cell>
          <cell r="FY546">
            <v>101037</v>
          </cell>
          <cell r="FZ546">
            <v>99411</v>
          </cell>
          <cell r="GA546">
            <v>122339</v>
          </cell>
          <cell r="GB546">
            <v>114648</v>
          </cell>
          <cell r="GC546">
            <v>437435</v>
          </cell>
          <cell r="GD546">
            <v>112688</v>
          </cell>
          <cell r="GE546">
            <v>112045</v>
          </cell>
          <cell r="GF546">
            <v>134429</v>
          </cell>
          <cell r="GG546">
            <v>135745</v>
          </cell>
          <cell r="GH546">
            <v>494907</v>
          </cell>
          <cell r="GI546">
            <v>120615</v>
          </cell>
          <cell r="GJ546">
            <v>128016</v>
          </cell>
          <cell r="GK546">
            <v>144051</v>
          </cell>
          <cell r="GL546">
            <v>143378</v>
          </cell>
          <cell r="GM546">
            <v>536060</v>
          </cell>
          <cell r="GN546">
            <v>140499</v>
          </cell>
          <cell r="GO546">
            <v>133687</v>
          </cell>
          <cell r="GP546">
            <v>150991</v>
          </cell>
          <cell r="GQ546">
            <v>140222</v>
          </cell>
          <cell r="GR546">
            <v>565399</v>
          </cell>
          <cell r="GS546">
            <v>103139</v>
          </cell>
          <cell r="GT546">
            <v>109683</v>
          </cell>
          <cell r="GU546">
            <v>127889</v>
          </cell>
          <cell r="GV546">
            <v>132975</v>
          </cell>
          <cell r="GW546">
            <v>473686</v>
          </cell>
          <cell r="GX546">
            <v>123794</v>
          </cell>
          <cell r="GY546">
            <v>130441</v>
          </cell>
          <cell r="GZ546">
            <v>144479</v>
          </cell>
          <cell r="HA546">
            <v>148216</v>
          </cell>
          <cell r="HB546">
            <v>546930</v>
          </cell>
          <cell r="HC546">
            <v>137124</v>
          </cell>
          <cell r="HD546">
            <v>137221</v>
          </cell>
          <cell r="HE546">
            <v>151011</v>
          </cell>
          <cell r="HF546">
            <v>152679</v>
          </cell>
          <cell r="HG546">
            <v>578035</v>
          </cell>
          <cell r="HH546">
            <v>140472</v>
          </cell>
          <cell r="HI546">
            <v>133046</v>
          </cell>
          <cell r="HJ546">
            <v>143240</v>
          </cell>
          <cell r="HK546">
            <v>151716</v>
          </cell>
          <cell r="HL546">
            <v>568474</v>
          </cell>
          <cell r="HM546">
            <v>138572</v>
          </cell>
          <cell r="HN546">
            <v>130491</v>
          </cell>
          <cell r="HO546">
            <v>144403</v>
          </cell>
        </row>
        <row r="547">
          <cell r="A547" t="str">
            <v>CURMSTRANS6</v>
          </cell>
          <cell r="B547" t="str">
            <v>a. Transportation</v>
          </cell>
          <cell r="C547" t="str">
            <v>BPM6</v>
          </cell>
          <cell r="D547" t="str">
            <v>Source Team 3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2180</v>
          </cell>
          <cell r="BE547">
            <v>2271</v>
          </cell>
          <cell r="BF547">
            <v>2387</v>
          </cell>
          <cell r="BG547">
            <v>2289</v>
          </cell>
          <cell r="BH547">
            <v>9127</v>
          </cell>
          <cell r="BI547">
            <v>2782</v>
          </cell>
          <cell r="BJ547">
            <v>2722</v>
          </cell>
          <cell r="BK547">
            <v>2903</v>
          </cell>
          <cell r="BL547">
            <v>2607</v>
          </cell>
          <cell r="BM547">
            <v>11014</v>
          </cell>
          <cell r="BN547">
            <v>3067</v>
          </cell>
          <cell r="BO547">
            <v>2859</v>
          </cell>
          <cell r="BP547">
            <v>3014</v>
          </cell>
          <cell r="BQ547">
            <v>2747</v>
          </cell>
          <cell r="BR547">
            <v>11687</v>
          </cell>
          <cell r="BS547">
            <v>3023</v>
          </cell>
          <cell r="BT547">
            <v>3191</v>
          </cell>
          <cell r="BU547">
            <v>3631</v>
          </cell>
          <cell r="BV547">
            <v>3626</v>
          </cell>
          <cell r="BW547">
            <v>13471</v>
          </cell>
          <cell r="BX547">
            <v>3878</v>
          </cell>
          <cell r="BY547">
            <v>4012</v>
          </cell>
          <cell r="BZ547">
            <v>4197</v>
          </cell>
          <cell r="CA547">
            <v>3764</v>
          </cell>
          <cell r="CB547">
            <v>15851</v>
          </cell>
          <cell r="CC547">
            <v>4315</v>
          </cell>
          <cell r="CD547">
            <v>4157</v>
          </cell>
          <cell r="CE547">
            <v>4050</v>
          </cell>
          <cell r="CF547">
            <v>3874</v>
          </cell>
          <cell r="CG547">
            <v>16396</v>
          </cell>
          <cell r="CH547">
            <v>4434</v>
          </cell>
          <cell r="CI547">
            <v>4596</v>
          </cell>
          <cell r="CJ547">
            <v>4939</v>
          </cell>
          <cell r="CK547">
            <v>4937</v>
          </cell>
          <cell r="CL547">
            <v>18906</v>
          </cell>
          <cell r="CM547">
            <v>5343</v>
          </cell>
          <cell r="CN547">
            <v>5709</v>
          </cell>
          <cell r="CO547">
            <v>5980</v>
          </cell>
          <cell r="CP547">
            <v>5993</v>
          </cell>
          <cell r="CQ547">
            <v>23025</v>
          </cell>
          <cell r="CR547">
            <v>6490</v>
          </cell>
          <cell r="CS547">
            <v>6844</v>
          </cell>
          <cell r="CT547">
            <v>7364</v>
          </cell>
          <cell r="CU547">
            <v>7267</v>
          </cell>
          <cell r="CV547">
            <v>27965</v>
          </cell>
          <cell r="CW547">
            <v>7661</v>
          </cell>
          <cell r="CX547">
            <v>7715</v>
          </cell>
          <cell r="CY547">
            <v>7981</v>
          </cell>
          <cell r="CZ547">
            <v>7698</v>
          </cell>
          <cell r="DA547">
            <v>31055</v>
          </cell>
          <cell r="DB547">
            <v>8128</v>
          </cell>
          <cell r="DC547">
            <v>8588</v>
          </cell>
          <cell r="DD547">
            <v>9039</v>
          </cell>
          <cell r="DE547">
            <v>9059</v>
          </cell>
          <cell r="DF547">
            <v>34814</v>
          </cell>
          <cell r="DG547">
            <v>8992</v>
          </cell>
          <cell r="DH547">
            <v>9341</v>
          </cell>
          <cell r="DI547">
            <v>9791</v>
          </cell>
          <cell r="DJ547">
            <v>9824</v>
          </cell>
          <cell r="DK547">
            <v>37948</v>
          </cell>
          <cell r="DL547">
            <v>10390</v>
          </cell>
          <cell r="DM547">
            <v>10874</v>
          </cell>
          <cell r="DN547">
            <v>11541</v>
          </cell>
          <cell r="DO547">
            <v>11335</v>
          </cell>
          <cell r="DP547">
            <v>44140</v>
          </cell>
          <cell r="DQ547">
            <v>11010</v>
          </cell>
          <cell r="DR547">
            <v>11549</v>
          </cell>
          <cell r="DS547">
            <v>11868</v>
          </cell>
          <cell r="DT547">
            <v>11387</v>
          </cell>
          <cell r="DU547">
            <v>45814</v>
          </cell>
          <cell r="DV547">
            <v>11746</v>
          </cell>
          <cell r="DW547">
            <v>12395</v>
          </cell>
          <cell r="DX547">
            <v>12995</v>
          </cell>
          <cell r="DY547">
            <v>12741</v>
          </cell>
          <cell r="DZ547">
            <v>49877</v>
          </cell>
          <cell r="EA547">
            <v>12746</v>
          </cell>
          <cell r="EB547">
            <v>13511</v>
          </cell>
          <cell r="EC547">
            <v>14142</v>
          </cell>
          <cell r="ED547">
            <v>13140</v>
          </cell>
          <cell r="EE547">
            <v>53539</v>
          </cell>
          <cell r="EF547">
            <v>12990</v>
          </cell>
          <cell r="EG547">
            <v>13366</v>
          </cell>
          <cell r="EH547">
            <v>13642</v>
          </cell>
          <cell r="EI547">
            <v>13830</v>
          </cell>
          <cell r="EJ547">
            <v>53828</v>
          </cell>
          <cell r="EK547">
            <v>13224</v>
          </cell>
          <cell r="EL547">
            <v>13418</v>
          </cell>
          <cell r="EM547">
            <v>14023</v>
          </cell>
          <cell r="EN547">
            <v>12038</v>
          </cell>
          <cell r="EO547">
            <v>52703</v>
          </cell>
          <cell r="EP547">
            <v>11285</v>
          </cell>
          <cell r="EQ547">
            <v>11684</v>
          </cell>
          <cell r="ER547">
            <v>11032</v>
          </cell>
          <cell r="ES547">
            <v>10905</v>
          </cell>
          <cell r="ET547">
            <v>44906</v>
          </cell>
          <cell r="EU547">
            <v>9251</v>
          </cell>
          <cell r="EV547">
            <v>10210</v>
          </cell>
          <cell r="EW547">
            <v>11080</v>
          </cell>
          <cell r="EX547">
            <v>10318</v>
          </cell>
          <cell r="EY547">
            <v>40859</v>
          </cell>
          <cell r="EZ547">
            <v>11215</v>
          </cell>
          <cell r="FA547">
            <v>13033</v>
          </cell>
          <cell r="FB547">
            <v>14003</v>
          </cell>
          <cell r="FC547">
            <v>12664</v>
          </cell>
          <cell r="FD547">
            <v>50915</v>
          </cell>
          <cell r="FE547">
            <v>12460</v>
          </cell>
          <cell r="FF547">
            <v>13902</v>
          </cell>
          <cell r="FG547">
            <v>13926</v>
          </cell>
          <cell r="FH547">
            <v>12172</v>
          </cell>
          <cell r="FI547">
            <v>52460</v>
          </cell>
          <cell r="FJ547">
            <v>11607</v>
          </cell>
          <cell r="FK547">
            <v>12558</v>
          </cell>
          <cell r="FL547">
            <v>14149</v>
          </cell>
          <cell r="FM547">
            <v>13096</v>
          </cell>
          <cell r="FN547">
            <v>51410</v>
          </cell>
          <cell r="FO547">
            <v>13141</v>
          </cell>
          <cell r="FP547">
            <v>11738</v>
          </cell>
          <cell r="FQ547">
            <v>14994</v>
          </cell>
          <cell r="FR547">
            <v>15888</v>
          </cell>
          <cell r="FS547">
            <v>55761</v>
          </cell>
          <cell r="FT547">
            <v>16431</v>
          </cell>
          <cell r="FU547">
            <v>17555</v>
          </cell>
          <cell r="FV547">
            <v>19391</v>
          </cell>
          <cell r="FW547">
            <v>19422</v>
          </cell>
          <cell r="FX547">
            <v>72799</v>
          </cell>
          <cell r="FY547">
            <v>19938</v>
          </cell>
          <cell r="FZ547">
            <v>21126</v>
          </cell>
          <cell r="GA547">
            <v>23374</v>
          </cell>
          <cell r="GB547">
            <v>22278</v>
          </cell>
          <cell r="GC547">
            <v>86716</v>
          </cell>
          <cell r="GD547">
            <v>21593</v>
          </cell>
          <cell r="GE547">
            <v>23828</v>
          </cell>
          <cell r="GF547">
            <v>25556</v>
          </cell>
          <cell r="GG547">
            <v>24658</v>
          </cell>
          <cell r="GH547">
            <v>95635</v>
          </cell>
          <cell r="GI547">
            <v>25051</v>
          </cell>
          <cell r="GJ547">
            <v>28584</v>
          </cell>
          <cell r="GK547">
            <v>30762</v>
          </cell>
          <cell r="GL547">
            <v>29697</v>
          </cell>
          <cell r="GM547">
            <v>114094</v>
          </cell>
          <cell r="GN547">
            <v>30847</v>
          </cell>
          <cell r="GO547">
            <v>33956</v>
          </cell>
          <cell r="GP547">
            <v>34676</v>
          </cell>
          <cell r="GQ547">
            <v>29469</v>
          </cell>
          <cell r="GR547">
            <v>128948</v>
          </cell>
          <cell r="GS547">
            <v>21929</v>
          </cell>
          <cell r="GT547">
            <v>25021</v>
          </cell>
          <cell r="GU547">
            <v>27158</v>
          </cell>
          <cell r="GV547">
            <v>26934</v>
          </cell>
          <cell r="GW547">
            <v>101042</v>
          </cell>
          <cell r="GX547">
            <v>27101</v>
          </cell>
          <cell r="GY547">
            <v>31043</v>
          </cell>
          <cell r="GZ547">
            <v>32382</v>
          </cell>
          <cell r="HA547">
            <v>31435</v>
          </cell>
          <cell r="HB547">
            <v>121961</v>
          </cell>
          <cell r="HC547">
            <v>31758</v>
          </cell>
          <cell r="HD547">
            <v>35851</v>
          </cell>
          <cell r="HE547">
            <v>36851</v>
          </cell>
          <cell r="HF547">
            <v>34954</v>
          </cell>
          <cell r="HG547">
            <v>139414</v>
          </cell>
          <cell r="HH547">
            <v>33877</v>
          </cell>
          <cell r="HI547">
            <v>34999</v>
          </cell>
          <cell r="HJ547">
            <v>34985</v>
          </cell>
          <cell r="HK547">
            <v>33493</v>
          </cell>
          <cell r="HL547">
            <v>137354</v>
          </cell>
          <cell r="HM547">
            <v>32481</v>
          </cell>
          <cell r="HN547">
            <v>33812</v>
          </cell>
          <cell r="HO547">
            <v>35464</v>
          </cell>
        </row>
        <row r="548">
          <cell r="A548" t="str">
            <v>CURMSTRA6</v>
          </cell>
          <cell r="B548" t="str">
            <v>b. Travel</v>
          </cell>
          <cell r="C548" t="str">
            <v>BPM6</v>
          </cell>
          <cell r="D548" t="str">
            <v>Source Team 3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1338</v>
          </cell>
          <cell r="BE548">
            <v>1258</v>
          </cell>
          <cell r="BF548">
            <v>1443</v>
          </cell>
          <cell r="BG548">
            <v>1340</v>
          </cell>
          <cell r="BH548">
            <v>5379</v>
          </cell>
          <cell r="BI548">
            <v>1628</v>
          </cell>
          <cell r="BJ548">
            <v>1626</v>
          </cell>
          <cell r="BK548">
            <v>1922</v>
          </cell>
          <cell r="BL548">
            <v>1754</v>
          </cell>
          <cell r="BM548">
            <v>6930</v>
          </cell>
          <cell r="BN548">
            <v>1953</v>
          </cell>
          <cell r="BO548">
            <v>1871</v>
          </cell>
          <cell r="BP548">
            <v>2152</v>
          </cell>
          <cell r="BQ548">
            <v>2002</v>
          </cell>
          <cell r="BR548">
            <v>7978</v>
          </cell>
          <cell r="BS548">
            <v>2359</v>
          </cell>
          <cell r="BT548">
            <v>2213</v>
          </cell>
          <cell r="BU548">
            <v>2745</v>
          </cell>
          <cell r="BV548">
            <v>2477</v>
          </cell>
          <cell r="BW548">
            <v>9794</v>
          </cell>
          <cell r="BX548">
            <v>3014</v>
          </cell>
          <cell r="BY548">
            <v>2872</v>
          </cell>
          <cell r="BZ548">
            <v>3010</v>
          </cell>
          <cell r="CA548">
            <v>3156</v>
          </cell>
          <cell r="CB548">
            <v>12052</v>
          </cell>
          <cell r="CC548">
            <v>3593</v>
          </cell>
          <cell r="CD548">
            <v>3480</v>
          </cell>
          <cell r="CE548">
            <v>3762</v>
          </cell>
          <cell r="CF548">
            <v>3597</v>
          </cell>
          <cell r="CG548">
            <v>14432</v>
          </cell>
          <cell r="CH548">
            <v>3991</v>
          </cell>
          <cell r="CI548">
            <v>3827</v>
          </cell>
          <cell r="CJ548">
            <v>4201</v>
          </cell>
          <cell r="CK548">
            <v>4275</v>
          </cell>
          <cell r="CL548">
            <v>16294</v>
          </cell>
          <cell r="CM548">
            <v>4785</v>
          </cell>
          <cell r="CN548">
            <v>4717</v>
          </cell>
          <cell r="CO548">
            <v>5115</v>
          </cell>
          <cell r="CP548">
            <v>5100</v>
          </cell>
          <cell r="CQ548">
            <v>19717</v>
          </cell>
          <cell r="CR548">
            <v>6251</v>
          </cell>
          <cell r="CS548">
            <v>5901</v>
          </cell>
          <cell r="CT548">
            <v>6671</v>
          </cell>
          <cell r="CU548">
            <v>6110</v>
          </cell>
          <cell r="CV548">
            <v>24933</v>
          </cell>
          <cell r="CW548">
            <v>7575</v>
          </cell>
          <cell r="CX548">
            <v>6531</v>
          </cell>
          <cell r="CY548">
            <v>7740</v>
          </cell>
          <cell r="CZ548">
            <v>7555</v>
          </cell>
          <cell r="DA548">
            <v>29401</v>
          </cell>
          <cell r="DB548">
            <v>8764</v>
          </cell>
          <cell r="DC548">
            <v>8697</v>
          </cell>
          <cell r="DD548">
            <v>10322</v>
          </cell>
          <cell r="DE548">
            <v>9334</v>
          </cell>
          <cell r="DF548">
            <v>37117</v>
          </cell>
          <cell r="DG548">
            <v>10919</v>
          </cell>
          <cell r="DH548">
            <v>9965</v>
          </cell>
          <cell r="DI548">
            <v>11141</v>
          </cell>
          <cell r="DJ548">
            <v>11717</v>
          </cell>
          <cell r="DK548">
            <v>43742</v>
          </cell>
          <cell r="DL548">
            <v>11941</v>
          </cell>
          <cell r="DM548">
            <v>10880</v>
          </cell>
          <cell r="DN548">
            <v>12773</v>
          </cell>
          <cell r="DO548">
            <v>11894</v>
          </cell>
          <cell r="DP548">
            <v>47488</v>
          </cell>
          <cell r="DQ548">
            <v>13342</v>
          </cell>
          <cell r="DR548">
            <v>13363</v>
          </cell>
          <cell r="DS548">
            <v>14755</v>
          </cell>
          <cell r="DT548">
            <v>13447</v>
          </cell>
          <cell r="DU548">
            <v>54907</v>
          </cell>
          <cell r="DV548">
            <v>15996</v>
          </cell>
          <cell r="DW548">
            <v>15638</v>
          </cell>
          <cell r="DX548">
            <v>18003</v>
          </cell>
          <cell r="DY548">
            <v>17108</v>
          </cell>
          <cell r="DZ548">
            <v>66745</v>
          </cell>
          <cell r="EA548">
            <v>20255</v>
          </cell>
          <cell r="EB548">
            <v>19867</v>
          </cell>
          <cell r="EC548">
            <v>21588</v>
          </cell>
          <cell r="ED548">
            <v>19493</v>
          </cell>
          <cell r="EE548">
            <v>81203</v>
          </cell>
          <cell r="EF548">
            <v>22402</v>
          </cell>
          <cell r="EG548">
            <v>21071</v>
          </cell>
          <cell r="EH548">
            <v>23166</v>
          </cell>
          <cell r="EI548">
            <v>22001</v>
          </cell>
          <cell r="EJ548">
            <v>88640</v>
          </cell>
          <cell r="EK548">
            <v>25203</v>
          </cell>
          <cell r="EL548">
            <v>21721</v>
          </cell>
          <cell r="EM548">
            <v>26104</v>
          </cell>
          <cell r="EN548">
            <v>25127</v>
          </cell>
          <cell r="EO548">
            <v>98155</v>
          </cell>
          <cell r="EP548">
            <v>27538</v>
          </cell>
          <cell r="EQ548">
            <v>24480</v>
          </cell>
          <cell r="ER548">
            <v>26744</v>
          </cell>
          <cell r="ES548">
            <v>25599</v>
          </cell>
          <cell r="ET548">
            <v>104361</v>
          </cell>
          <cell r="EU548">
            <v>28152</v>
          </cell>
          <cell r="EV548">
            <v>24284</v>
          </cell>
          <cell r="EW548">
            <v>26250</v>
          </cell>
          <cell r="EX548">
            <v>23203</v>
          </cell>
          <cell r="EY548">
            <v>101889</v>
          </cell>
          <cell r="EZ548">
            <v>25289</v>
          </cell>
          <cell r="FA548">
            <v>23677</v>
          </cell>
          <cell r="FB548">
            <v>25766</v>
          </cell>
          <cell r="FC548">
            <v>22670</v>
          </cell>
          <cell r="FD548">
            <v>97402</v>
          </cell>
          <cell r="FE548">
            <v>25754</v>
          </cell>
          <cell r="FF548">
            <v>23342</v>
          </cell>
          <cell r="FG548">
            <v>24874</v>
          </cell>
          <cell r="FH548">
            <v>22087</v>
          </cell>
          <cell r="FI548">
            <v>96057</v>
          </cell>
          <cell r="FJ548">
            <v>25315</v>
          </cell>
          <cell r="FK548">
            <v>22548</v>
          </cell>
          <cell r="FL548">
            <v>25964</v>
          </cell>
          <cell r="FM548">
            <v>23019</v>
          </cell>
          <cell r="FN548">
            <v>96846</v>
          </cell>
          <cell r="FO548">
            <v>22926</v>
          </cell>
          <cell r="FP548">
            <v>16986</v>
          </cell>
          <cell r="FQ548">
            <v>25852</v>
          </cell>
          <cell r="FR548">
            <v>23369</v>
          </cell>
          <cell r="FS548">
            <v>89133</v>
          </cell>
          <cell r="FT548">
            <v>23483</v>
          </cell>
          <cell r="FU548">
            <v>25650</v>
          </cell>
          <cell r="FV548">
            <v>28434</v>
          </cell>
          <cell r="FW548">
            <v>25780</v>
          </cell>
          <cell r="FX548">
            <v>103347</v>
          </cell>
          <cell r="FY548">
            <v>25456</v>
          </cell>
          <cell r="FZ548">
            <v>24091</v>
          </cell>
          <cell r="GA548">
            <v>28465</v>
          </cell>
          <cell r="GB548">
            <v>25462</v>
          </cell>
          <cell r="GC548">
            <v>103474</v>
          </cell>
          <cell r="GD548">
            <v>25545</v>
          </cell>
          <cell r="GE548">
            <v>26547</v>
          </cell>
          <cell r="GF548">
            <v>29235</v>
          </cell>
          <cell r="GG548">
            <v>27761</v>
          </cell>
          <cell r="GH548">
            <v>109088</v>
          </cell>
          <cell r="GI548">
            <v>26334</v>
          </cell>
          <cell r="GJ548">
            <v>28874</v>
          </cell>
          <cell r="GK548">
            <v>31573</v>
          </cell>
          <cell r="GL548">
            <v>30565</v>
          </cell>
          <cell r="GM548">
            <v>117346</v>
          </cell>
          <cell r="GN548">
            <v>32508</v>
          </cell>
          <cell r="GO548">
            <v>30910</v>
          </cell>
          <cell r="GP548">
            <v>33536</v>
          </cell>
          <cell r="GQ548">
            <v>28372</v>
          </cell>
          <cell r="GR548">
            <v>125326</v>
          </cell>
          <cell r="GS548">
            <v>27625</v>
          </cell>
          <cell r="GT548">
            <v>29273</v>
          </cell>
          <cell r="GU548">
            <v>31698</v>
          </cell>
          <cell r="GV548">
            <v>31923</v>
          </cell>
          <cell r="GW548">
            <v>120519</v>
          </cell>
          <cell r="GX548">
            <v>31193</v>
          </cell>
          <cell r="GY548">
            <v>32206</v>
          </cell>
          <cell r="GZ548">
            <v>36222</v>
          </cell>
          <cell r="HA548">
            <v>35228</v>
          </cell>
          <cell r="HB548">
            <v>134849</v>
          </cell>
          <cell r="HC548">
            <v>34317</v>
          </cell>
          <cell r="HD548">
            <v>36637</v>
          </cell>
          <cell r="HE548">
            <v>39557</v>
          </cell>
          <cell r="HF548">
            <v>37560</v>
          </cell>
          <cell r="HG548">
            <v>148071</v>
          </cell>
          <cell r="HH548">
            <v>37298</v>
          </cell>
          <cell r="HI548">
            <v>38579</v>
          </cell>
          <cell r="HJ548">
            <v>40685</v>
          </cell>
          <cell r="HK548">
            <v>39154</v>
          </cell>
          <cell r="HL548">
            <v>155716</v>
          </cell>
          <cell r="HM548">
            <v>39866</v>
          </cell>
          <cell r="HN548">
            <v>38753</v>
          </cell>
          <cell r="HO548">
            <v>42290</v>
          </cell>
        </row>
        <row r="549">
          <cell r="A549" t="str">
            <v>CURMSMANU6</v>
          </cell>
          <cell r="B549" t="str">
            <v>c. Manufacturing services</v>
          </cell>
          <cell r="C549" t="str">
            <v>BPM6</v>
          </cell>
          <cell r="D549" t="str">
            <v>Source Team 3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21.008592</v>
          </cell>
          <cell r="BE549">
            <v>24.781679999999998</v>
          </cell>
          <cell r="BF549">
            <v>26.891568000000003</v>
          </cell>
          <cell r="BG549">
            <v>30.762368000000002</v>
          </cell>
          <cell r="BH549">
            <v>104.444208</v>
          </cell>
          <cell r="BI549">
            <v>71.933400000000006</v>
          </cell>
          <cell r="BJ549">
            <v>85.143959999999993</v>
          </cell>
          <cell r="BK549">
            <v>92.129400000000004</v>
          </cell>
          <cell r="BL549">
            <v>101.75219999999999</v>
          </cell>
          <cell r="BM549">
            <v>350.95895999999999</v>
          </cell>
          <cell r="BN549">
            <v>177.51096000000001</v>
          </cell>
          <cell r="BO549">
            <v>186.61104000000003</v>
          </cell>
          <cell r="BP549">
            <v>200.17800000000003</v>
          </cell>
          <cell r="BQ549">
            <v>219.28104000000002</v>
          </cell>
          <cell r="BR549">
            <v>783.58104000000014</v>
          </cell>
          <cell r="BS549">
            <v>287.65043999999995</v>
          </cell>
          <cell r="BT549">
            <v>345.81492000000003</v>
          </cell>
          <cell r="BU549">
            <v>400.48667999999998</v>
          </cell>
          <cell r="BV549">
            <v>492.15276000000006</v>
          </cell>
          <cell r="BW549">
            <v>1526.1048000000001</v>
          </cell>
          <cell r="BX549">
            <v>595.37808000000007</v>
          </cell>
          <cell r="BY549">
            <v>683.71776000000023</v>
          </cell>
          <cell r="BZ549">
            <v>681.76944000000003</v>
          </cell>
          <cell r="CA549">
            <v>687.80448000000013</v>
          </cell>
          <cell r="CB549">
            <v>2648.6697600000007</v>
          </cell>
          <cell r="CC549">
            <v>718.44299999999998</v>
          </cell>
          <cell r="CD549">
            <v>806.17680000000007</v>
          </cell>
          <cell r="CE549">
            <v>896.40539999999999</v>
          </cell>
          <cell r="CF549">
            <v>1082.4364</v>
          </cell>
          <cell r="CG549">
            <v>3502.4616000000005</v>
          </cell>
          <cell r="CH549">
            <v>1064.6509103999999</v>
          </cell>
          <cell r="CI549">
            <v>1372.7088143999999</v>
          </cell>
          <cell r="CJ549">
            <v>1520.9398511999998</v>
          </cell>
          <cell r="CK549">
            <v>1743.1246592</v>
          </cell>
          <cell r="CL549">
            <v>5702.4242352000001</v>
          </cell>
          <cell r="CM549">
            <v>2114.1762048000001</v>
          </cell>
          <cell r="CN549">
            <v>2655.8585856</v>
          </cell>
          <cell r="CO549">
            <v>2839.2477696000001</v>
          </cell>
          <cell r="CP549">
            <v>3098.0911104000006</v>
          </cell>
          <cell r="CQ549">
            <v>10707.3736704</v>
          </cell>
          <cell r="CR549">
            <v>3284</v>
          </cell>
          <cell r="CS549">
            <v>4164</v>
          </cell>
          <cell r="CT549">
            <v>4688</v>
          </cell>
          <cell r="CU549">
            <v>5245</v>
          </cell>
          <cell r="CV549">
            <v>17381</v>
          </cell>
          <cell r="CW549">
            <v>5057</v>
          </cell>
          <cell r="CX549">
            <v>6082</v>
          </cell>
          <cell r="CY549">
            <v>6675</v>
          </cell>
          <cell r="CZ549">
            <v>6690</v>
          </cell>
          <cell r="DA549">
            <v>24504</v>
          </cell>
          <cell r="DB549">
            <v>6051</v>
          </cell>
          <cell r="DC549">
            <v>7551</v>
          </cell>
          <cell r="DD549">
            <v>8325</v>
          </cell>
          <cell r="DE549">
            <v>9127</v>
          </cell>
          <cell r="DF549">
            <v>31054</v>
          </cell>
          <cell r="DG549">
            <v>9298</v>
          </cell>
          <cell r="DH549">
            <v>8820</v>
          </cell>
          <cell r="DI549">
            <v>12579</v>
          </cell>
          <cell r="DJ549">
            <v>15263</v>
          </cell>
          <cell r="DK549">
            <v>45960</v>
          </cell>
          <cell r="DL549">
            <v>13502</v>
          </cell>
          <cell r="DM549">
            <v>12078</v>
          </cell>
          <cell r="DN549">
            <v>16255</v>
          </cell>
          <cell r="DO549">
            <v>17680</v>
          </cell>
          <cell r="DP549">
            <v>59515</v>
          </cell>
          <cell r="DQ549">
            <v>13598</v>
          </cell>
          <cell r="DR549">
            <v>15819</v>
          </cell>
          <cell r="DS549">
            <v>21507</v>
          </cell>
          <cell r="DT549">
            <v>20403</v>
          </cell>
          <cell r="DU549">
            <v>71327</v>
          </cell>
          <cell r="DV549">
            <v>19111</v>
          </cell>
          <cell r="DW549">
            <v>21388</v>
          </cell>
          <cell r="DX549">
            <v>26689</v>
          </cell>
          <cell r="DY549">
            <v>23883</v>
          </cell>
          <cell r="DZ549">
            <v>91071</v>
          </cell>
          <cell r="EA549">
            <v>21586</v>
          </cell>
          <cell r="EB549">
            <v>22078</v>
          </cell>
          <cell r="EC549">
            <v>31162</v>
          </cell>
          <cell r="ED549">
            <v>24635</v>
          </cell>
          <cell r="EE549">
            <v>99461</v>
          </cell>
          <cell r="EF549">
            <v>26950</v>
          </cell>
          <cell r="EG549">
            <v>27780</v>
          </cell>
          <cell r="EH549">
            <v>34103</v>
          </cell>
          <cell r="EI549">
            <v>31743</v>
          </cell>
          <cell r="EJ549">
            <v>120576</v>
          </cell>
          <cell r="EK549">
            <v>25824</v>
          </cell>
          <cell r="EL549">
            <v>29899</v>
          </cell>
          <cell r="EM549">
            <v>38476</v>
          </cell>
          <cell r="EN549">
            <v>35541</v>
          </cell>
          <cell r="EO549">
            <v>129740</v>
          </cell>
          <cell r="EP549">
            <v>29212</v>
          </cell>
          <cell r="EQ549">
            <v>31635</v>
          </cell>
          <cell r="ER549">
            <v>39444</v>
          </cell>
          <cell r="ES549">
            <v>35397</v>
          </cell>
          <cell r="ET549">
            <v>135688</v>
          </cell>
          <cell r="EU549">
            <v>27837</v>
          </cell>
          <cell r="EV549">
            <v>30971</v>
          </cell>
          <cell r="EW549">
            <v>38914</v>
          </cell>
          <cell r="EX549">
            <v>38354</v>
          </cell>
          <cell r="EY549">
            <v>136076</v>
          </cell>
          <cell r="EZ549">
            <v>31135</v>
          </cell>
          <cell r="FA549">
            <v>35239</v>
          </cell>
          <cell r="FB549">
            <v>46753</v>
          </cell>
          <cell r="FC549">
            <v>39646</v>
          </cell>
          <cell r="FD549">
            <v>152773</v>
          </cell>
          <cell r="FE549">
            <v>31915</v>
          </cell>
          <cell r="FF549">
            <v>35193</v>
          </cell>
          <cell r="FG549">
            <v>38958</v>
          </cell>
          <cell r="FH549">
            <v>41545</v>
          </cell>
          <cell r="FI549">
            <v>147611</v>
          </cell>
          <cell r="FJ549">
            <v>28034</v>
          </cell>
          <cell r="FK549">
            <v>30707</v>
          </cell>
          <cell r="FL549">
            <v>40978</v>
          </cell>
          <cell r="FM549">
            <v>39919</v>
          </cell>
          <cell r="FN549">
            <v>139638</v>
          </cell>
          <cell r="FO549">
            <v>28672</v>
          </cell>
          <cell r="FP549">
            <v>27987</v>
          </cell>
          <cell r="FQ549">
            <v>39713</v>
          </cell>
          <cell r="FR549">
            <v>36992</v>
          </cell>
          <cell r="FS549">
            <v>133364</v>
          </cell>
          <cell r="FT549">
            <v>33618</v>
          </cell>
          <cell r="FU549">
            <v>31625</v>
          </cell>
          <cell r="FV549">
            <v>40747</v>
          </cell>
          <cell r="FW549">
            <v>41743</v>
          </cell>
          <cell r="FX549">
            <v>147733</v>
          </cell>
          <cell r="FY549">
            <v>38298</v>
          </cell>
          <cell r="FZ549">
            <v>37152</v>
          </cell>
          <cell r="GA549">
            <v>50823</v>
          </cell>
          <cell r="GB549">
            <v>46038</v>
          </cell>
          <cell r="GC549">
            <v>172311</v>
          </cell>
          <cell r="GD549">
            <v>46470</v>
          </cell>
          <cell r="GE549">
            <v>42351</v>
          </cell>
          <cell r="GF549">
            <v>56997</v>
          </cell>
          <cell r="GG549">
            <v>59455</v>
          </cell>
          <cell r="GH549">
            <v>205273</v>
          </cell>
          <cell r="GI549">
            <v>44302</v>
          </cell>
          <cell r="GJ549">
            <v>48527</v>
          </cell>
          <cell r="GK549">
            <v>54990</v>
          </cell>
          <cell r="GL549">
            <v>54037</v>
          </cell>
          <cell r="GM549">
            <v>201856</v>
          </cell>
          <cell r="GN549">
            <v>48576</v>
          </cell>
          <cell r="GO549">
            <v>43972</v>
          </cell>
          <cell r="GP549">
            <v>53395</v>
          </cell>
          <cell r="GQ549">
            <v>52422</v>
          </cell>
          <cell r="GR549">
            <v>198365</v>
          </cell>
          <cell r="GS549">
            <v>26704</v>
          </cell>
          <cell r="GT549">
            <v>31819</v>
          </cell>
          <cell r="GU549">
            <v>38269</v>
          </cell>
          <cell r="GV549">
            <v>37548</v>
          </cell>
          <cell r="GW549">
            <v>134340</v>
          </cell>
          <cell r="GX549">
            <v>31716</v>
          </cell>
          <cell r="GY549">
            <v>38079</v>
          </cell>
          <cell r="GZ549">
            <v>39857</v>
          </cell>
          <cell r="HA549">
            <v>39200</v>
          </cell>
          <cell r="HB549">
            <v>148852</v>
          </cell>
          <cell r="HC549">
            <v>33063</v>
          </cell>
          <cell r="HD549">
            <v>33510</v>
          </cell>
          <cell r="HE549">
            <v>36478</v>
          </cell>
          <cell r="HF549">
            <v>36408</v>
          </cell>
          <cell r="HG549">
            <v>139459</v>
          </cell>
          <cell r="HH549">
            <v>29659</v>
          </cell>
          <cell r="HI549">
            <v>27416</v>
          </cell>
          <cell r="HJ549">
            <v>29884</v>
          </cell>
          <cell r="HK549">
            <v>33397</v>
          </cell>
          <cell r="HL549">
            <v>120356</v>
          </cell>
          <cell r="HM549">
            <v>25915</v>
          </cell>
          <cell r="HN549">
            <v>25018</v>
          </cell>
          <cell r="HO549">
            <v>28117</v>
          </cell>
        </row>
        <row r="550">
          <cell r="A550" t="str">
            <v>CURMSOS6</v>
          </cell>
          <cell r="B550" t="str">
            <v>d. Other services</v>
          </cell>
          <cell r="C550" t="str">
            <v>BPM6</v>
          </cell>
          <cell r="D550" t="str">
            <v>Source Team 3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1413.9914080000001</v>
          </cell>
          <cell r="BE550">
            <v>1460.2183199999999</v>
          </cell>
          <cell r="BF550">
            <v>1467.108432</v>
          </cell>
          <cell r="BG550">
            <v>1498.2376320000001</v>
          </cell>
          <cell r="BH550">
            <v>5839.5557920000001</v>
          </cell>
          <cell r="BI550">
            <v>2417.0666000000001</v>
          </cell>
          <cell r="BJ550">
            <v>1853.8560400000001</v>
          </cell>
          <cell r="BK550">
            <v>1865.8706</v>
          </cell>
          <cell r="BL550">
            <v>1792.2478000000001</v>
          </cell>
          <cell r="BM550">
            <v>7929.0410400000001</v>
          </cell>
          <cell r="BN550">
            <v>2245.4890399999999</v>
          </cell>
          <cell r="BO550">
            <v>2099.3889599999998</v>
          </cell>
          <cell r="BP550">
            <v>2113.8220000000001</v>
          </cell>
          <cell r="BQ550">
            <v>1821.7189599999999</v>
          </cell>
          <cell r="BR550">
            <v>8280.4189599999991</v>
          </cell>
          <cell r="BS550">
            <v>2410.3495600000001</v>
          </cell>
          <cell r="BT550">
            <v>2357.1850800000002</v>
          </cell>
          <cell r="BU550">
            <v>2523.51332</v>
          </cell>
          <cell r="BV550">
            <v>2575.8472400000001</v>
          </cell>
          <cell r="BW550">
            <v>9866.895199999999</v>
          </cell>
          <cell r="BX550">
            <v>3041.62192</v>
          </cell>
          <cell r="BY550">
            <v>3056.2822399999995</v>
          </cell>
          <cell r="BZ550">
            <v>3104.23056</v>
          </cell>
          <cell r="CA550">
            <v>2878.1955199999998</v>
          </cell>
          <cell r="CB550">
            <v>12081.330239999999</v>
          </cell>
          <cell r="CC550">
            <v>3448.5569999999998</v>
          </cell>
          <cell r="CD550">
            <v>3397.8231999999998</v>
          </cell>
          <cell r="CE550">
            <v>3219.5945999999999</v>
          </cell>
          <cell r="CF550">
            <v>3226.5636</v>
          </cell>
          <cell r="CG550">
            <v>13293.538399999999</v>
          </cell>
          <cell r="CH550">
            <v>3838.3490896000003</v>
          </cell>
          <cell r="CI550">
            <v>4008.2911856000001</v>
          </cell>
          <cell r="CJ550">
            <v>4017.0601488000002</v>
          </cell>
          <cell r="CK550">
            <v>4183.8753408000002</v>
          </cell>
          <cell r="CL550">
            <v>16046.5757648</v>
          </cell>
          <cell r="CM550">
            <v>4587.8237951999999</v>
          </cell>
          <cell r="CN550">
            <v>4762.1414144</v>
          </cell>
          <cell r="CO550">
            <v>4737.7522303999995</v>
          </cell>
          <cell r="CP550">
            <v>4969.9088895999994</v>
          </cell>
          <cell r="CQ550">
            <v>19058.6263296</v>
          </cell>
          <cell r="CR550">
            <v>8594</v>
          </cell>
          <cell r="CS550">
            <v>9619</v>
          </cell>
          <cell r="CT550">
            <v>10203</v>
          </cell>
          <cell r="CU550">
            <v>10916</v>
          </cell>
          <cell r="CV550">
            <v>39333</v>
          </cell>
          <cell r="CW550">
            <v>11032</v>
          </cell>
          <cell r="CX550">
            <v>12328</v>
          </cell>
          <cell r="CY550">
            <v>13016</v>
          </cell>
          <cell r="CZ550">
            <v>13127</v>
          </cell>
          <cell r="DA550">
            <v>49504</v>
          </cell>
          <cell r="DB550">
            <v>13073</v>
          </cell>
          <cell r="DC550">
            <v>15028</v>
          </cell>
          <cell r="DD550">
            <v>15997</v>
          </cell>
          <cell r="DE550">
            <v>16982</v>
          </cell>
          <cell r="DF550">
            <v>61081</v>
          </cell>
          <cell r="DG550">
            <v>17553</v>
          </cell>
          <cell r="DH550">
            <v>17530</v>
          </cell>
          <cell r="DI550">
            <v>21428</v>
          </cell>
          <cell r="DJ550">
            <v>24299</v>
          </cell>
          <cell r="DK550">
            <v>80810</v>
          </cell>
          <cell r="DL550">
            <v>23218</v>
          </cell>
          <cell r="DM550">
            <v>22308</v>
          </cell>
          <cell r="DN550">
            <v>26712</v>
          </cell>
          <cell r="DO550">
            <v>28246</v>
          </cell>
          <cell r="DP550">
            <v>100483</v>
          </cell>
          <cell r="DQ550">
            <v>23317</v>
          </cell>
          <cell r="DR550">
            <v>26178</v>
          </cell>
          <cell r="DS550">
            <v>31985</v>
          </cell>
          <cell r="DT550">
            <v>30749</v>
          </cell>
          <cell r="DU550">
            <v>112228</v>
          </cell>
          <cell r="DV550">
            <v>30530</v>
          </cell>
          <cell r="DW550">
            <v>33418</v>
          </cell>
          <cell r="DX550">
            <v>38793</v>
          </cell>
          <cell r="DY550">
            <v>36415</v>
          </cell>
          <cell r="DZ550">
            <v>139156</v>
          </cell>
          <cell r="EA550">
            <v>33282</v>
          </cell>
          <cell r="EB550">
            <v>34042</v>
          </cell>
          <cell r="EC550">
            <v>43295</v>
          </cell>
          <cell r="ED550">
            <v>36934</v>
          </cell>
          <cell r="EE550">
            <v>147554</v>
          </cell>
          <cell r="EF550">
            <v>38424</v>
          </cell>
          <cell r="EG550">
            <v>39526</v>
          </cell>
          <cell r="EH550">
            <v>46477</v>
          </cell>
          <cell r="EI550">
            <v>45160</v>
          </cell>
          <cell r="EJ550">
            <v>169588</v>
          </cell>
          <cell r="EK550">
            <v>37348</v>
          </cell>
          <cell r="EL550">
            <v>42523</v>
          </cell>
          <cell r="EM550">
            <v>51295</v>
          </cell>
          <cell r="EN550">
            <v>47784</v>
          </cell>
          <cell r="EO550">
            <v>178950</v>
          </cell>
          <cell r="EP550">
            <v>40477</v>
          </cell>
          <cell r="EQ550">
            <v>42702</v>
          </cell>
          <cell r="ER550">
            <v>51189</v>
          </cell>
          <cell r="ES550">
            <v>47978</v>
          </cell>
          <cell r="ET550">
            <v>182345</v>
          </cell>
          <cell r="EU550">
            <v>37400</v>
          </cell>
          <cell r="EV550">
            <v>40926</v>
          </cell>
          <cell r="EW550">
            <v>50864</v>
          </cell>
          <cell r="EX550">
            <v>51129</v>
          </cell>
          <cell r="EY550">
            <v>180319</v>
          </cell>
          <cell r="EZ550">
            <v>41854</v>
          </cell>
          <cell r="FA550">
            <v>45569</v>
          </cell>
          <cell r="FB550">
            <v>58858</v>
          </cell>
          <cell r="FC550">
            <v>52103</v>
          </cell>
          <cell r="FD550">
            <v>198384</v>
          </cell>
          <cell r="FE550">
            <v>43079</v>
          </cell>
          <cell r="FF550">
            <v>46119</v>
          </cell>
          <cell r="FG550">
            <v>51296</v>
          </cell>
          <cell r="FH550">
            <v>54252</v>
          </cell>
          <cell r="FI550">
            <v>194746</v>
          </cell>
          <cell r="FJ550">
            <v>40995</v>
          </cell>
          <cell r="FK550">
            <v>43525</v>
          </cell>
          <cell r="FL550">
            <v>55780</v>
          </cell>
          <cell r="FM550">
            <v>55527</v>
          </cell>
          <cell r="FN550">
            <v>195827</v>
          </cell>
          <cell r="FO550">
            <v>42394</v>
          </cell>
          <cell r="FP550">
            <v>41146</v>
          </cell>
          <cell r="FQ550">
            <v>55216</v>
          </cell>
          <cell r="FR550">
            <v>54186</v>
          </cell>
          <cell r="FS550">
            <v>192942</v>
          </cell>
          <cell r="FT550">
            <v>49240</v>
          </cell>
          <cell r="FU550">
            <v>46797</v>
          </cell>
          <cell r="FV550">
            <v>58417</v>
          </cell>
          <cell r="FW550">
            <v>60993</v>
          </cell>
          <cell r="FX550">
            <v>215447</v>
          </cell>
          <cell r="FY550">
            <v>55643</v>
          </cell>
          <cell r="FZ550">
            <v>54194</v>
          </cell>
          <cell r="GA550">
            <v>70500</v>
          </cell>
          <cell r="GB550">
            <v>66908</v>
          </cell>
          <cell r="GC550">
            <v>247245</v>
          </cell>
          <cell r="GD550">
            <v>65550</v>
          </cell>
          <cell r="GE550">
            <v>61670</v>
          </cell>
          <cell r="GF550">
            <v>79638</v>
          </cell>
          <cell r="GG550">
            <v>83326</v>
          </cell>
          <cell r="GH550">
            <v>290184</v>
          </cell>
          <cell r="GI550">
            <v>69230</v>
          </cell>
          <cell r="GJ550">
            <v>70558</v>
          </cell>
          <cell r="GK550">
            <v>81716</v>
          </cell>
          <cell r="GL550">
            <v>83116</v>
          </cell>
          <cell r="GM550">
            <v>304620</v>
          </cell>
          <cell r="GN550">
            <v>77144</v>
          </cell>
          <cell r="GO550">
            <v>68821</v>
          </cell>
          <cell r="GP550">
            <v>82779</v>
          </cell>
          <cell r="GQ550">
            <v>82382</v>
          </cell>
          <cell r="GR550">
            <v>311126</v>
          </cell>
          <cell r="GS550">
            <v>53585</v>
          </cell>
          <cell r="GT550">
            <v>55389</v>
          </cell>
          <cell r="GU550">
            <v>69033</v>
          </cell>
          <cell r="GV550">
            <v>74118</v>
          </cell>
          <cell r="GW550">
            <v>252125</v>
          </cell>
          <cell r="GX550">
            <v>65500</v>
          </cell>
          <cell r="GY550">
            <v>67192</v>
          </cell>
          <cell r="GZ550">
            <v>75875</v>
          </cell>
          <cell r="HA550">
            <v>81554</v>
          </cell>
          <cell r="HB550">
            <v>290121</v>
          </cell>
          <cell r="HC550">
            <v>71049</v>
          </cell>
          <cell r="HD550">
            <v>64733</v>
          </cell>
          <cell r="HE550">
            <v>74603</v>
          </cell>
          <cell r="HF550">
            <v>80164</v>
          </cell>
          <cell r="HG550">
            <v>290549</v>
          </cell>
          <cell r="HH550">
            <v>69297</v>
          </cell>
          <cell r="HI550">
            <v>59468</v>
          </cell>
          <cell r="HJ550">
            <v>67570</v>
          </cell>
          <cell r="HK550">
            <v>79069</v>
          </cell>
          <cell r="HL550">
            <v>275404</v>
          </cell>
          <cell r="HM550">
            <v>66225</v>
          </cell>
          <cell r="HN550">
            <v>57926</v>
          </cell>
          <cell r="HO550">
            <v>66649</v>
          </cell>
        </row>
        <row r="551">
          <cell r="A551" t="str">
            <v>CURNXGS6</v>
          </cell>
          <cell r="B551" t="str">
            <v>Net exports of goods and services</v>
          </cell>
          <cell r="C551" t="str">
            <v>formula</v>
          </cell>
          <cell r="D551" t="str">
            <v>NXG + NXS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-1511</v>
          </cell>
          <cell r="BE551">
            <v>388</v>
          </cell>
          <cell r="BF551">
            <v>1739</v>
          </cell>
          <cell r="BG551">
            <v>-1357</v>
          </cell>
          <cell r="BH551">
            <v>-742</v>
          </cell>
          <cell r="BI551">
            <v>-2942</v>
          </cell>
          <cell r="BJ551">
            <v>-1183</v>
          </cell>
          <cell r="BK551">
            <v>1138</v>
          </cell>
          <cell r="BL551">
            <v>351</v>
          </cell>
          <cell r="BM551">
            <v>-2635</v>
          </cell>
          <cell r="BN551">
            <v>-1330</v>
          </cell>
          <cell r="BO551">
            <v>288</v>
          </cell>
          <cell r="BP551">
            <v>1429</v>
          </cell>
          <cell r="BQ551">
            <v>719</v>
          </cell>
          <cell r="BR551">
            <v>1106</v>
          </cell>
          <cell r="BS551">
            <v>-652</v>
          </cell>
          <cell r="BT551">
            <v>399</v>
          </cell>
          <cell r="BU551">
            <v>2487</v>
          </cell>
          <cell r="BV551">
            <v>1689</v>
          </cell>
          <cell r="BW551">
            <v>3922</v>
          </cell>
          <cell r="BX551">
            <v>1805</v>
          </cell>
          <cell r="BY551">
            <v>3768</v>
          </cell>
          <cell r="BZ551">
            <v>8561</v>
          </cell>
          <cell r="CA551">
            <v>6832</v>
          </cell>
          <cell r="CB551">
            <v>20966</v>
          </cell>
          <cell r="CC551">
            <v>6858</v>
          </cell>
          <cell r="CD551">
            <v>6552</v>
          </cell>
          <cell r="CE551">
            <v>9406</v>
          </cell>
          <cell r="CF551">
            <v>5105</v>
          </cell>
          <cell r="CG551">
            <v>27922</v>
          </cell>
          <cell r="CH551">
            <v>3522</v>
          </cell>
          <cell r="CI551">
            <v>4787</v>
          </cell>
          <cell r="CJ551">
            <v>11293</v>
          </cell>
          <cell r="CK551">
            <v>9578</v>
          </cell>
          <cell r="CL551">
            <v>29179</v>
          </cell>
          <cell r="CM551">
            <v>5343</v>
          </cell>
          <cell r="CN551">
            <v>7251</v>
          </cell>
          <cell r="CO551">
            <v>16738</v>
          </cell>
          <cell r="CP551">
            <v>11779</v>
          </cell>
          <cell r="CQ551">
            <v>41110</v>
          </cell>
          <cell r="CR551">
            <v>8385</v>
          </cell>
          <cell r="CS551">
            <v>5659</v>
          </cell>
          <cell r="CT551">
            <v>14461</v>
          </cell>
          <cell r="CU551">
            <v>13098</v>
          </cell>
          <cell r="CV551">
            <v>41602</v>
          </cell>
          <cell r="CW551">
            <v>4897</v>
          </cell>
          <cell r="CX551">
            <v>7925</v>
          </cell>
          <cell r="CY551">
            <v>24431</v>
          </cell>
          <cell r="CZ551">
            <v>24253</v>
          </cell>
          <cell r="DA551">
            <v>61505</v>
          </cell>
          <cell r="DB551">
            <v>9236</v>
          </cell>
          <cell r="DC551">
            <v>8995</v>
          </cell>
          <cell r="DD551">
            <v>18601</v>
          </cell>
          <cell r="DE551">
            <v>14334</v>
          </cell>
          <cell r="DF551">
            <v>51164</v>
          </cell>
          <cell r="DG551">
            <v>3249</v>
          </cell>
          <cell r="DH551">
            <v>4759</v>
          </cell>
          <cell r="DI551">
            <v>19496</v>
          </cell>
          <cell r="DJ551">
            <v>19503</v>
          </cell>
          <cell r="DK551">
            <v>47007</v>
          </cell>
          <cell r="DL551">
            <v>5811</v>
          </cell>
          <cell r="DM551">
            <v>2461</v>
          </cell>
          <cell r="DN551">
            <v>19435</v>
          </cell>
          <cell r="DO551">
            <v>14264</v>
          </cell>
          <cell r="DP551">
            <v>41972</v>
          </cell>
          <cell r="DQ551">
            <v>9303</v>
          </cell>
          <cell r="DR551">
            <v>4622</v>
          </cell>
          <cell r="DS551">
            <v>23902</v>
          </cell>
          <cell r="DT551">
            <v>24979</v>
          </cell>
          <cell r="DU551">
            <v>62808</v>
          </cell>
          <cell r="DV551">
            <v>7088</v>
          </cell>
          <cell r="DW551">
            <v>-9107</v>
          </cell>
          <cell r="DX551">
            <v>10531</v>
          </cell>
          <cell r="DY551">
            <v>3634</v>
          </cell>
          <cell r="DZ551">
            <v>12146</v>
          </cell>
          <cell r="EA551">
            <v>-14426</v>
          </cell>
          <cell r="EB551">
            <v>-28926</v>
          </cell>
          <cell r="EC551">
            <v>-2453</v>
          </cell>
          <cell r="ED551">
            <v>-4338</v>
          </cell>
          <cell r="EE551">
            <v>-50143</v>
          </cell>
          <cell r="EF551">
            <v>-13241</v>
          </cell>
          <cell r="EG551">
            <v>-14411</v>
          </cell>
          <cell r="EH551">
            <v>10616</v>
          </cell>
          <cell r="EI551">
            <v>-1305</v>
          </cell>
          <cell r="EJ551">
            <v>-18341</v>
          </cell>
          <cell r="EK551">
            <v>-19291</v>
          </cell>
          <cell r="EL551">
            <v>-15362</v>
          </cell>
          <cell r="EM551">
            <v>-4928</v>
          </cell>
          <cell r="EN551">
            <v>-6518</v>
          </cell>
          <cell r="EO551">
            <v>-46099</v>
          </cell>
          <cell r="EP551">
            <v>-12629</v>
          </cell>
          <cell r="EQ551">
            <v>-13849</v>
          </cell>
          <cell r="ER551">
            <v>16217</v>
          </cell>
          <cell r="ES551">
            <v>17274</v>
          </cell>
          <cell r="ET551">
            <v>7013</v>
          </cell>
          <cell r="EU551">
            <v>6970</v>
          </cell>
          <cell r="EV551">
            <v>11897</v>
          </cell>
          <cell r="EW551">
            <v>23039</v>
          </cell>
          <cell r="EX551">
            <v>24511</v>
          </cell>
          <cell r="EY551">
            <v>66417</v>
          </cell>
          <cell r="EZ551">
            <v>7891</v>
          </cell>
          <cell r="FA551">
            <v>9244</v>
          </cell>
          <cell r="FB551">
            <v>21453</v>
          </cell>
          <cell r="FC551">
            <v>20381</v>
          </cell>
          <cell r="FD551">
            <v>58969</v>
          </cell>
          <cell r="FE551">
            <v>3001</v>
          </cell>
          <cell r="FF551">
            <v>5495</v>
          </cell>
          <cell r="FG551">
            <v>20853</v>
          </cell>
          <cell r="FH551">
            <v>32618</v>
          </cell>
          <cell r="FI551">
            <v>61967</v>
          </cell>
          <cell r="FJ551">
            <v>14544</v>
          </cell>
          <cell r="FK551">
            <v>17432</v>
          </cell>
          <cell r="FL551">
            <v>33563</v>
          </cell>
          <cell r="FM551">
            <v>40285</v>
          </cell>
          <cell r="FN551">
            <v>105825</v>
          </cell>
          <cell r="FO551">
            <v>20448</v>
          </cell>
          <cell r="FP551">
            <v>19447</v>
          </cell>
          <cell r="FQ551">
            <v>41514</v>
          </cell>
          <cell r="FR551">
            <v>32914</v>
          </cell>
          <cell r="FS551">
            <v>114323</v>
          </cell>
          <cell r="FT551">
            <v>10350</v>
          </cell>
          <cell r="FU551">
            <v>10439</v>
          </cell>
          <cell r="FV551">
            <v>40931</v>
          </cell>
          <cell r="FW551">
            <v>52996</v>
          </cell>
          <cell r="FX551">
            <v>114716</v>
          </cell>
          <cell r="FY551">
            <v>31297</v>
          </cell>
          <cell r="FZ551">
            <v>31082</v>
          </cell>
          <cell r="GA551">
            <v>53382</v>
          </cell>
          <cell r="GB551">
            <v>56753</v>
          </cell>
          <cell r="GC551">
            <v>172514</v>
          </cell>
          <cell r="GD551">
            <v>34653</v>
          </cell>
          <cell r="GE551">
            <v>25287</v>
          </cell>
          <cell r="GF551">
            <v>53239</v>
          </cell>
          <cell r="GG551">
            <v>54621</v>
          </cell>
          <cell r="GH551">
            <v>167799</v>
          </cell>
          <cell r="GI551">
            <v>42774</v>
          </cell>
          <cell r="GJ551">
            <v>22608</v>
          </cell>
          <cell r="GK551">
            <v>60419</v>
          </cell>
          <cell r="GL551">
            <v>50423</v>
          </cell>
          <cell r="GM551">
            <v>176224</v>
          </cell>
          <cell r="GN551">
            <v>36435</v>
          </cell>
          <cell r="GO551">
            <v>15962</v>
          </cell>
          <cell r="GP551">
            <v>54391</v>
          </cell>
          <cell r="GQ551">
            <v>66925</v>
          </cell>
          <cell r="GR551">
            <v>173712</v>
          </cell>
          <cell r="GS551">
            <v>44377</v>
          </cell>
          <cell r="GT551">
            <v>28436</v>
          </cell>
          <cell r="GU551">
            <v>23218</v>
          </cell>
          <cell r="GV551">
            <v>34594</v>
          </cell>
          <cell r="GW551">
            <v>130625</v>
          </cell>
          <cell r="GX551">
            <v>13279</v>
          </cell>
          <cell r="GY551">
            <v>-1886</v>
          </cell>
          <cell r="GZ551">
            <v>58564</v>
          </cell>
          <cell r="HA551">
            <v>34847</v>
          </cell>
          <cell r="HB551">
            <v>104804</v>
          </cell>
          <cell r="HC551">
            <v>26296</v>
          </cell>
          <cell r="HD551">
            <v>-12161</v>
          </cell>
          <cell r="HE551">
            <v>34260</v>
          </cell>
          <cell r="HF551">
            <v>27588</v>
          </cell>
          <cell r="HG551">
            <v>75983</v>
          </cell>
          <cell r="HH551">
            <v>1702</v>
          </cell>
          <cell r="HI551">
            <v>-23309</v>
          </cell>
          <cell r="HJ551">
            <v>29451</v>
          </cell>
          <cell r="HK551">
            <v>17256</v>
          </cell>
          <cell r="HL551">
            <v>25100</v>
          </cell>
          <cell r="HM551">
            <v>-9202</v>
          </cell>
          <cell r="HN551">
            <v>-26124</v>
          </cell>
          <cell r="HO551">
            <v>38504</v>
          </cell>
        </row>
        <row r="552">
          <cell r="A552" t="str">
            <v>CURXGS6</v>
          </cell>
          <cell r="B552" t="str">
            <v>A2. Exports of goods and services</v>
          </cell>
          <cell r="C552" t="str">
            <v>formula</v>
          </cell>
          <cell r="D552" t="str">
            <v>TXG + Xs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26780</v>
          </cell>
          <cell r="BE552">
            <v>32240</v>
          </cell>
          <cell r="BF552">
            <v>34029</v>
          </cell>
          <cell r="BG552">
            <v>34406</v>
          </cell>
          <cell r="BH552">
            <v>127455</v>
          </cell>
          <cell r="BI552">
            <v>34125</v>
          </cell>
          <cell r="BJ552">
            <v>38339</v>
          </cell>
          <cell r="BK552">
            <v>41944</v>
          </cell>
          <cell r="BL552">
            <v>42737</v>
          </cell>
          <cell r="BM552">
            <v>157146</v>
          </cell>
          <cell r="BN552">
            <v>38197</v>
          </cell>
          <cell r="BO552">
            <v>40952</v>
          </cell>
          <cell r="BP552">
            <v>43032</v>
          </cell>
          <cell r="BQ552">
            <v>44166</v>
          </cell>
          <cell r="BR552">
            <v>166347</v>
          </cell>
          <cell r="BS552">
            <v>39869</v>
          </cell>
          <cell r="BT552">
            <v>48079</v>
          </cell>
          <cell r="BU552">
            <v>55109</v>
          </cell>
          <cell r="BV552">
            <v>61334</v>
          </cell>
          <cell r="BW552">
            <v>204390</v>
          </cell>
          <cell r="BX552">
            <v>58115</v>
          </cell>
          <cell r="BY552">
            <v>67238</v>
          </cell>
          <cell r="BZ552">
            <v>73348</v>
          </cell>
          <cell r="CA552">
            <v>73657</v>
          </cell>
          <cell r="CB552">
            <v>272359</v>
          </cell>
          <cell r="CC552">
            <v>69068</v>
          </cell>
          <cell r="CD552">
            <v>72898</v>
          </cell>
          <cell r="CE552">
            <v>73010</v>
          </cell>
          <cell r="CF552">
            <v>74053</v>
          </cell>
          <cell r="CG552">
            <v>289030</v>
          </cell>
          <cell r="CH552">
            <v>67441</v>
          </cell>
          <cell r="CI552">
            <v>79856</v>
          </cell>
          <cell r="CJ552">
            <v>90099</v>
          </cell>
          <cell r="CK552">
            <v>98212</v>
          </cell>
          <cell r="CL552">
            <v>335607</v>
          </cell>
          <cell r="CM552">
            <v>91282</v>
          </cell>
          <cell r="CN552">
            <v>107385</v>
          </cell>
          <cell r="CO552">
            <v>121167</v>
          </cell>
          <cell r="CP552">
            <v>125350</v>
          </cell>
          <cell r="CQ552">
            <v>445184</v>
          </cell>
          <cell r="CR552">
            <v>114702</v>
          </cell>
          <cell r="CS552">
            <v>133376</v>
          </cell>
          <cell r="CT552">
            <v>152048</v>
          </cell>
          <cell r="CU552">
            <v>159786</v>
          </cell>
          <cell r="CV552">
            <v>559912</v>
          </cell>
          <cell r="CW552">
            <v>140357</v>
          </cell>
          <cell r="CX552">
            <v>156299</v>
          </cell>
          <cell r="CY552">
            <v>169933</v>
          </cell>
          <cell r="CZ552">
            <v>168316</v>
          </cell>
          <cell r="DA552">
            <v>634905</v>
          </cell>
          <cell r="DB552">
            <v>147486</v>
          </cell>
          <cell r="DC552">
            <v>170231</v>
          </cell>
          <cell r="DD552">
            <v>184983</v>
          </cell>
          <cell r="DE552">
            <v>200043</v>
          </cell>
          <cell r="DF552">
            <v>702742</v>
          </cell>
          <cell r="DG552">
            <v>171403</v>
          </cell>
          <cell r="DH552">
            <v>196820</v>
          </cell>
          <cell r="DI552">
            <v>220480</v>
          </cell>
          <cell r="DJ552">
            <v>236269</v>
          </cell>
          <cell r="DK552">
            <v>824972</v>
          </cell>
          <cell r="DL552">
            <v>209104</v>
          </cell>
          <cell r="DM552">
            <v>239793</v>
          </cell>
          <cell r="DN552">
            <v>264215</v>
          </cell>
          <cell r="DO552">
            <v>276966</v>
          </cell>
          <cell r="DP552">
            <v>990078</v>
          </cell>
          <cell r="DQ552">
            <v>242311</v>
          </cell>
          <cell r="DR552">
            <v>273100</v>
          </cell>
          <cell r="DS552">
            <v>303940</v>
          </cell>
          <cell r="DT552">
            <v>301190</v>
          </cell>
          <cell r="DU552">
            <v>1120542</v>
          </cell>
          <cell r="DV552">
            <v>268515</v>
          </cell>
          <cell r="DW552">
            <v>303387</v>
          </cell>
          <cell r="DX552">
            <v>339627</v>
          </cell>
          <cell r="DY552">
            <v>340578</v>
          </cell>
          <cell r="DZ552">
            <v>1252107</v>
          </cell>
          <cell r="EA552">
            <v>311497</v>
          </cell>
          <cell r="EB552">
            <v>345077</v>
          </cell>
          <cell r="EC552">
            <v>387176</v>
          </cell>
          <cell r="ED552">
            <v>368532</v>
          </cell>
          <cell r="EE552">
            <v>1412282</v>
          </cell>
          <cell r="EF552">
            <v>338822</v>
          </cell>
          <cell r="EG552">
            <v>365196</v>
          </cell>
          <cell r="EH552">
            <v>403964</v>
          </cell>
          <cell r="EI552">
            <v>395188</v>
          </cell>
          <cell r="EJ552">
            <v>1503170</v>
          </cell>
          <cell r="EK552">
            <v>352007</v>
          </cell>
          <cell r="EL552">
            <v>389550</v>
          </cell>
          <cell r="EM552">
            <v>423817</v>
          </cell>
          <cell r="EN552">
            <v>414241</v>
          </cell>
          <cell r="EO552">
            <v>1579615</v>
          </cell>
          <cell r="EP552">
            <v>343070</v>
          </cell>
          <cell r="EQ552">
            <v>362373</v>
          </cell>
          <cell r="ER552">
            <v>377803</v>
          </cell>
          <cell r="ES552">
            <v>366554</v>
          </cell>
          <cell r="ET552">
            <v>1449800</v>
          </cell>
          <cell r="EU552">
            <v>312401</v>
          </cell>
          <cell r="EV552">
            <v>343403</v>
          </cell>
          <cell r="EW552">
            <v>392185</v>
          </cell>
          <cell r="EX552">
            <v>401511</v>
          </cell>
          <cell r="EY552">
            <v>1449500</v>
          </cell>
          <cell r="EZ552">
            <v>369742</v>
          </cell>
          <cell r="FA552">
            <v>403826</v>
          </cell>
          <cell r="FB552">
            <v>462534</v>
          </cell>
          <cell r="FC552">
            <v>449570</v>
          </cell>
          <cell r="FD552">
            <v>1685672</v>
          </cell>
          <cell r="FE552">
            <v>380884</v>
          </cell>
          <cell r="FF552">
            <v>394765</v>
          </cell>
          <cell r="FG552">
            <v>431889</v>
          </cell>
          <cell r="FH552">
            <v>414425</v>
          </cell>
          <cell r="FI552">
            <v>1621962</v>
          </cell>
          <cell r="FJ552">
            <v>361258</v>
          </cell>
          <cell r="FK552">
            <v>403262</v>
          </cell>
          <cell r="FL552">
            <v>475490</v>
          </cell>
          <cell r="FM552">
            <v>473476</v>
          </cell>
          <cell r="FN552">
            <v>1713486</v>
          </cell>
          <cell r="FO552">
            <v>423033</v>
          </cell>
          <cell r="FP552">
            <v>430947</v>
          </cell>
          <cell r="FQ552">
            <v>512215</v>
          </cell>
          <cell r="FR552">
            <v>528560</v>
          </cell>
          <cell r="FS552">
            <v>1894755</v>
          </cell>
          <cell r="FT552">
            <v>485084</v>
          </cell>
          <cell r="FU552">
            <v>528336</v>
          </cell>
          <cell r="FV552">
            <v>593294</v>
          </cell>
          <cell r="FW552">
            <v>602809</v>
          </cell>
          <cell r="FX552">
            <v>2209523</v>
          </cell>
          <cell r="FY552">
            <v>545677</v>
          </cell>
          <cell r="FZ552">
            <v>600910</v>
          </cell>
          <cell r="GA552">
            <v>682980</v>
          </cell>
          <cell r="GB552">
            <v>676290</v>
          </cell>
          <cell r="GC552">
            <v>2505857</v>
          </cell>
          <cell r="GD552">
            <v>619061</v>
          </cell>
          <cell r="GE552">
            <v>647040</v>
          </cell>
          <cell r="GF552">
            <v>750893</v>
          </cell>
          <cell r="GG552">
            <v>766990</v>
          </cell>
          <cell r="GH552">
            <v>2783983</v>
          </cell>
          <cell r="GI552">
            <v>678026</v>
          </cell>
          <cell r="GJ552">
            <v>728063</v>
          </cell>
          <cell r="GK552">
            <v>828696</v>
          </cell>
          <cell r="GL552">
            <v>842429</v>
          </cell>
          <cell r="GM552">
            <v>3077214</v>
          </cell>
          <cell r="GN552">
            <v>770480</v>
          </cell>
          <cell r="GO552">
            <v>798824</v>
          </cell>
          <cell r="GP552">
            <v>880528</v>
          </cell>
          <cell r="GQ552">
            <v>852707</v>
          </cell>
          <cell r="GR552">
            <v>3302539</v>
          </cell>
          <cell r="GS552">
            <v>624662</v>
          </cell>
          <cell r="GT552">
            <v>714773</v>
          </cell>
          <cell r="GU552">
            <v>773784</v>
          </cell>
          <cell r="GV552">
            <v>842478</v>
          </cell>
          <cell r="GW552">
            <v>2955697</v>
          </cell>
          <cell r="GX552">
            <v>776742</v>
          </cell>
          <cell r="GY552">
            <v>894068</v>
          </cell>
          <cell r="GZ552">
            <v>997723</v>
          </cell>
          <cell r="HA552">
            <v>979129</v>
          </cell>
          <cell r="HB552">
            <v>3647662</v>
          </cell>
          <cell r="HC552">
            <v>962557</v>
          </cell>
          <cell r="HD552">
            <v>982910</v>
          </cell>
          <cell r="HE552">
            <v>1078841</v>
          </cell>
          <cell r="HF552">
            <v>1094678</v>
          </cell>
          <cell r="HG552">
            <v>4118986</v>
          </cell>
          <cell r="HH552">
            <v>997031</v>
          </cell>
          <cell r="HI552">
            <v>1052787</v>
          </cell>
          <cell r="HJ552">
            <v>1145299</v>
          </cell>
          <cell r="HK552">
            <v>1178619</v>
          </cell>
          <cell r="HL552">
            <v>4373736</v>
          </cell>
          <cell r="HM552">
            <v>1088202</v>
          </cell>
          <cell r="HN552">
            <v>1141704</v>
          </cell>
          <cell r="HO552">
            <v>1244787</v>
          </cell>
        </row>
        <row r="553">
          <cell r="A553" t="str">
            <v>CURMGS6</v>
          </cell>
          <cell r="B553" t="str">
            <v>B. Imports of goods and services</v>
          </cell>
          <cell r="C553" t="str">
            <v>formula</v>
          </cell>
          <cell r="D553" t="str">
            <v>Mg + Ms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28291</v>
          </cell>
          <cell r="BE553">
            <v>31852</v>
          </cell>
          <cell r="BF553">
            <v>32290</v>
          </cell>
          <cell r="BG553">
            <v>35763</v>
          </cell>
          <cell r="BH553">
            <v>128197</v>
          </cell>
          <cell r="BI553">
            <v>37067</v>
          </cell>
          <cell r="BJ553">
            <v>39522</v>
          </cell>
          <cell r="BK553">
            <v>40806</v>
          </cell>
          <cell r="BL553">
            <v>42386</v>
          </cell>
          <cell r="BM553">
            <v>159781</v>
          </cell>
          <cell r="BN553">
            <v>39527</v>
          </cell>
          <cell r="BO553">
            <v>40664</v>
          </cell>
          <cell r="BP553">
            <v>41603</v>
          </cell>
          <cell r="BQ553">
            <v>43447</v>
          </cell>
          <cell r="BR553">
            <v>165241</v>
          </cell>
          <cell r="BS553">
            <v>40521</v>
          </cell>
          <cell r="BT553">
            <v>47680</v>
          </cell>
          <cell r="BU553">
            <v>52622</v>
          </cell>
          <cell r="BV553">
            <v>59645</v>
          </cell>
          <cell r="BW553">
            <v>200468</v>
          </cell>
          <cell r="BX553">
            <v>56310</v>
          </cell>
          <cell r="BY553">
            <v>63470</v>
          </cell>
          <cell r="BZ553">
            <v>64787</v>
          </cell>
          <cell r="CA553">
            <v>66825</v>
          </cell>
          <cell r="CB553">
            <v>251393</v>
          </cell>
          <cell r="CC553">
            <v>62210</v>
          </cell>
          <cell r="CD553">
            <v>66346</v>
          </cell>
          <cell r="CE553">
            <v>63604</v>
          </cell>
          <cell r="CF553">
            <v>68948</v>
          </cell>
          <cell r="CG553">
            <v>261108</v>
          </cell>
          <cell r="CH553">
            <v>63919</v>
          </cell>
          <cell r="CI553">
            <v>75069</v>
          </cell>
          <cell r="CJ553">
            <v>78806</v>
          </cell>
          <cell r="CK553">
            <v>88634</v>
          </cell>
          <cell r="CL553">
            <v>306428</v>
          </cell>
          <cell r="CM553">
            <v>85939</v>
          </cell>
          <cell r="CN553">
            <v>100134</v>
          </cell>
          <cell r="CO553">
            <v>104429</v>
          </cell>
          <cell r="CP553">
            <v>113571</v>
          </cell>
          <cell r="CQ553">
            <v>404074</v>
          </cell>
          <cell r="CR553">
            <v>106317</v>
          </cell>
          <cell r="CS553">
            <v>127717</v>
          </cell>
          <cell r="CT553">
            <v>137587</v>
          </cell>
          <cell r="CU553">
            <v>146688</v>
          </cell>
          <cell r="CV553">
            <v>518310</v>
          </cell>
          <cell r="CW553">
            <v>135460</v>
          </cell>
          <cell r="CX553">
            <v>148374</v>
          </cell>
          <cell r="CY553">
            <v>145502</v>
          </cell>
          <cell r="CZ553">
            <v>144063</v>
          </cell>
          <cell r="DA553">
            <v>573400</v>
          </cell>
          <cell r="DB553">
            <v>138250</v>
          </cell>
          <cell r="DC553">
            <v>161236</v>
          </cell>
          <cell r="DD553">
            <v>166382</v>
          </cell>
          <cell r="DE553">
            <v>185709</v>
          </cell>
          <cell r="DF553">
            <v>651578</v>
          </cell>
          <cell r="DG553">
            <v>168154</v>
          </cell>
          <cell r="DH553">
            <v>192061</v>
          </cell>
          <cell r="DI553">
            <v>200984</v>
          </cell>
          <cell r="DJ553">
            <v>216766</v>
          </cell>
          <cell r="DK553">
            <v>777965</v>
          </cell>
          <cell r="DL553">
            <v>203293</v>
          </cell>
          <cell r="DM553">
            <v>237332</v>
          </cell>
          <cell r="DN553">
            <v>244780</v>
          </cell>
          <cell r="DO553">
            <v>262702</v>
          </cell>
          <cell r="DP553">
            <v>948106</v>
          </cell>
          <cell r="DQ553">
            <v>233008</v>
          </cell>
          <cell r="DR553">
            <v>268478</v>
          </cell>
          <cell r="DS553">
            <v>280038</v>
          </cell>
          <cell r="DT553">
            <v>276211</v>
          </cell>
          <cell r="DU553">
            <v>1057734</v>
          </cell>
          <cell r="DV553">
            <v>261427</v>
          </cell>
          <cell r="DW553">
            <v>312494</v>
          </cell>
          <cell r="DX553">
            <v>329096</v>
          </cell>
          <cell r="DY553">
            <v>336944</v>
          </cell>
          <cell r="DZ553">
            <v>1239961</v>
          </cell>
          <cell r="EA553">
            <v>325923</v>
          </cell>
          <cell r="EB553">
            <v>374003</v>
          </cell>
          <cell r="EC553">
            <v>389629</v>
          </cell>
          <cell r="ED553">
            <v>372870</v>
          </cell>
          <cell r="EE553">
            <v>1462425</v>
          </cell>
          <cell r="EF553">
            <v>352063</v>
          </cell>
          <cell r="EG553">
            <v>379607</v>
          </cell>
          <cell r="EH553">
            <v>393348</v>
          </cell>
          <cell r="EI553">
            <v>396493</v>
          </cell>
          <cell r="EJ553">
            <v>1521511</v>
          </cell>
          <cell r="EK553">
            <v>371298</v>
          </cell>
          <cell r="EL553">
            <v>404912</v>
          </cell>
          <cell r="EM553">
            <v>428745</v>
          </cell>
          <cell r="EN553">
            <v>420759</v>
          </cell>
          <cell r="EO553">
            <v>1625714</v>
          </cell>
          <cell r="EP553">
            <v>355699</v>
          </cell>
          <cell r="EQ553">
            <v>376222</v>
          </cell>
          <cell r="ER553">
            <v>361586</v>
          </cell>
          <cell r="ES553">
            <v>349280</v>
          </cell>
          <cell r="ET553">
            <v>1442787</v>
          </cell>
          <cell r="EU553">
            <v>305431</v>
          </cell>
          <cell r="EV553">
            <v>331506</v>
          </cell>
          <cell r="EW553">
            <v>369146</v>
          </cell>
          <cell r="EX553">
            <v>377000</v>
          </cell>
          <cell r="EY553">
            <v>1383083</v>
          </cell>
          <cell r="EZ553">
            <v>361851</v>
          </cell>
          <cell r="FA553">
            <v>394582</v>
          </cell>
          <cell r="FB553">
            <v>441081</v>
          </cell>
          <cell r="FC553">
            <v>429189</v>
          </cell>
          <cell r="FD553">
            <v>1626703</v>
          </cell>
          <cell r="FE553">
            <v>377883</v>
          </cell>
          <cell r="FF553">
            <v>389270</v>
          </cell>
          <cell r="FG553">
            <v>411036</v>
          </cell>
          <cell r="FH553">
            <v>381807</v>
          </cell>
          <cell r="FI553">
            <v>1559995</v>
          </cell>
          <cell r="FJ553">
            <v>346714</v>
          </cell>
          <cell r="FK553">
            <v>385830</v>
          </cell>
          <cell r="FL553">
            <v>441927</v>
          </cell>
          <cell r="FM553">
            <v>433191</v>
          </cell>
          <cell r="FN553">
            <v>1607661</v>
          </cell>
          <cell r="FO553">
            <v>402585</v>
          </cell>
          <cell r="FP553">
            <v>411500</v>
          </cell>
          <cell r="FQ553">
            <v>470701</v>
          </cell>
          <cell r="FR553">
            <v>495646</v>
          </cell>
          <cell r="FS553">
            <v>1780432</v>
          </cell>
          <cell r="FT553">
            <v>474734</v>
          </cell>
          <cell r="FU553">
            <v>517897</v>
          </cell>
          <cell r="FV553">
            <v>552363</v>
          </cell>
          <cell r="FW553">
            <v>549813</v>
          </cell>
          <cell r="FX553">
            <v>2094807</v>
          </cell>
          <cell r="FY553">
            <v>514380</v>
          </cell>
          <cell r="FZ553">
            <v>569828</v>
          </cell>
          <cell r="GA553">
            <v>629598</v>
          </cell>
          <cell r="GB553">
            <v>619537</v>
          </cell>
          <cell r="GC553">
            <v>2333343</v>
          </cell>
          <cell r="GD553">
            <v>584408</v>
          </cell>
          <cell r="GE553">
            <v>621753</v>
          </cell>
          <cell r="GF553">
            <v>697654</v>
          </cell>
          <cell r="GG553">
            <v>712369</v>
          </cell>
          <cell r="GH553">
            <v>2616184</v>
          </cell>
          <cell r="GI553">
            <v>635252</v>
          </cell>
          <cell r="GJ553">
            <v>705455</v>
          </cell>
          <cell r="GK553">
            <v>768277</v>
          </cell>
          <cell r="GL553">
            <v>792006</v>
          </cell>
          <cell r="GM553">
            <v>2900990</v>
          </cell>
          <cell r="GN553">
            <v>734045</v>
          </cell>
          <cell r="GO553">
            <v>782862</v>
          </cell>
          <cell r="GP553">
            <v>826137</v>
          </cell>
          <cell r="GQ553">
            <v>785782</v>
          </cell>
          <cell r="GR553">
            <v>3128827</v>
          </cell>
          <cell r="GS553">
            <v>580285</v>
          </cell>
          <cell r="GT553">
            <v>686337</v>
          </cell>
          <cell r="GU553">
            <v>750566</v>
          </cell>
          <cell r="GV553">
            <v>807884</v>
          </cell>
          <cell r="GW553">
            <v>2825072</v>
          </cell>
          <cell r="GX553">
            <v>763463</v>
          </cell>
          <cell r="GY553">
            <v>895954</v>
          </cell>
          <cell r="GZ553">
            <v>939159</v>
          </cell>
          <cell r="HA553">
            <v>944282</v>
          </cell>
          <cell r="HB553">
            <v>3542858</v>
          </cell>
          <cell r="HC553">
            <v>936261</v>
          </cell>
          <cell r="HD553">
            <v>995071</v>
          </cell>
          <cell r="HE553">
            <v>1044581</v>
          </cell>
          <cell r="HF553">
            <v>1067090</v>
          </cell>
          <cell r="HG553">
            <v>4043003</v>
          </cell>
          <cell r="HH553">
            <v>995329</v>
          </cell>
          <cell r="HI553">
            <v>1076096</v>
          </cell>
          <cell r="HJ553">
            <v>1115848</v>
          </cell>
          <cell r="HK553">
            <v>1161363</v>
          </cell>
          <cell r="HL553">
            <v>4348636</v>
          </cell>
          <cell r="HM553">
            <v>1097404</v>
          </cell>
          <cell r="HN553">
            <v>1167828</v>
          </cell>
          <cell r="HO553">
            <v>1206283</v>
          </cell>
        </row>
        <row r="555">
          <cell r="A555" t="str">
            <v>CUGTXG6</v>
          </cell>
          <cell r="B555" t="str">
            <v>5. Total exports of goods</v>
          </cell>
          <cell r="C555" t="str">
            <v>BPM6</v>
          </cell>
          <cell r="D555" t="str">
            <v>Year on year growth rate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29.249911486520659</v>
          </cell>
          <cell r="BJ555">
            <v>19.716824211935574</v>
          </cell>
          <cell r="BK555">
            <v>23.846211384546351</v>
          </cell>
          <cell r="BL555">
            <v>24.214356599404567</v>
          </cell>
          <cell r="BM555">
            <v>23.999390026940475</v>
          </cell>
          <cell r="BN555">
            <v>9.2196916334037695</v>
          </cell>
          <cell r="BO555">
            <v>4.7680368701074229</v>
          </cell>
          <cell r="BP555">
            <v>0.50431841517182363</v>
          </cell>
          <cell r="BQ555">
            <v>1.766533510874396</v>
          </cell>
          <cell r="BR555">
            <v>3.7115075591119364</v>
          </cell>
          <cell r="BS555">
            <v>5.080616266571127</v>
          </cell>
          <cell r="BT555">
            <v>19.067796610169481</v>
          </cell>
          <cell r="BU555">
            <v>30.551966587542438</v>
          </cell>
          <cell r="BV555">
            <v>41.189811584089313</v>
          </cell>
          <cell r="BW555">
            <v>25.017589071850367</v>
          </cell>
          <cell r="BX555">
            <v>52.656164757228595</v>
          </cell>
          <cell r="BY555">
            <v>43.530466436662948</v>
          </cell>
          <cell r="BZ555">
            <v>36.804069138530224</v>
          </cell>
          <cell r="CA555">
            <v>23.184645166604881</v>
          </cell>
          <cell r="CB555">
            <v>37.127717425669971</v>
          </cell>
          <cell r="CC555">
            <v>18.974336065756845</v>
          </cell>
          <cell r="CD555">
            <v>8.49626194757262</v>
          </cell>
          <cell r="CE555">
            <v>-0.60565275908479066</v>
          </cell>
          <cell r="CF555">
            <v>-0.27250234051091127</v>
          </cell>
          <cell r="CG555">
            <v>5.7460504837177524</v>
          </cell>
          <cell r="CH555">
            <v>-3.7603724702436807</v>
          </cell>
          <cell r="CI555">
            <v>9.4532830925964788</v>
          </cell>
          <cell r="CJ555">
            <v>22.718348002708197</v>
          </cell>
          <cell r="CK555">
            <v>33.138316597656456</v>
          </cell>
          <cell r="CL555">
            <v>15.962637851414812</v>
          </cell>
          <cell r="CM555">
            <v>37.937693853266495</v>
          </cell>
          <cell r="CN555">
            <v>36.168178123456016</v>
          </cell>
          <cell r="CO555">
            <v>35.772806267413301</v>
          </cell>
          <cell r="CP555">
            <v>27.606048778030996</v>
          </cell>
          <cell r="CQ555">
            <v>33.844371994028478</v>
          </cell>
          <cell r="CR555">
            <v>27.4</v>
          </cell>
          <cell r="CS555">
            <v>25.2</v>
          </cell>
          <cell r="CT555">
            <v>28.2</v>
          </cell>
          <cell r="CU555">
            <v>30.4</v>
          </cell>
          <cell r="CV555">
            <v>27.9</v>
          </cell>
          <cell r="CW555">
            <v>24.4</v>
          </cell>
          <cell r="CX555">
            <v>18.600000000000001</v>
          </cell>
          <cell r="CY555">
            <v>11.6</v>
          </cell>
          <cell r="CZ555">
            <v>3.8</v>
          </cell>
          <cell r="DA555">
            <v>13.5</v>
          </cell>
          <cell r="DB555">
            <v>4.0999999999999996</v>
          </cell>
          <cell r="DC555">
            <v>8.5</v>
          </cell>
          <cell r="DD555">
            <v>8.1999999999999993</v>
          </cell>
          <cell r="DE555">
            <v>20.6</v>
          </cell>
          <cell r="DF555">
            <v>10.7</v>
          </cell>
          <cell r="DG555">
            <v>17</v>
          </cell>
          <cell r="DH555">
            <v>16.3</v>
          </cell>
          <cell r="DI555">
            <v>20.7</v>
          </cell>
          <cell r="DJ555">
            <v>19.3</v>
          </cell>
          <cell r="DK555">
            <v>18.5</v>
          </cell>
          <cell r="DL555">
            <v>23.9</v>
          </cell>
          <cell r="DM555">
            <v>23.3</v>
          </cell>
          <cell r="DN555">
            <v>20.3</v>
          </cell>
          <cell r="DO555">
            <v>17.899999999999999</v>
          </cell>
          <cell r="DP555">
            <v>21</v>
          </cell>
          <cell r="DQ555">
            <v>17.2</v>
          </cell>
          <cell r="DR555">
            <v>14.5</v>
          </cell>
          <cell r="DS555">
            <v>15.4</v>
          </cell>
          <cell r="DT555">
            <v>8.4</v>
          </cell>
          <cell r="DU555">
            <v>13.5</v>
          </cell>
          <cell r="DV555">
            <v>10.4</v>
          </cell>
          <cell r="DW555">
            <v>11.5</v>
          </cell>
          <cell r="DX555">
            <v>12.2</v>
          </cell>
          <cell r="DY555">
            <v>13.1</v>
          </cell>
          <cell r="DZ555">
            <v>11.9</v>
          </cell>
          <cell r="EA555">
            <v>18</v>
          </cell>
          <cell r="EB555">
            <v>15</v>
          </cell>
          <cell r="EC555">
            <v>15.2</v>
          </cell>
          <cell r="ED555">
            <v>8.5</v>
          </cell>
          <cell r="EE555">
            <v>13.9</v>
          </cell>
          <cell r="EF555">
            <v>8.4</v>
          </cell>
          <cell r="EG555">
            <v>5.0999999999999996</v>
          </cell>
          <cell r="EH555">
            <v>3.5</v>
          </cell>
          <cell r="EI555">
            <v>6.1</v>
          </cell>
          <cell r="EJ555">
            <v>5.6</v>
          </cell>
          <cell r="EK555">
            <v>3.8</v>
          </cell>
          <cell r="EL555">
            <v>7.6</v>
          </cell>
          <cell r="EM555">
            <v>6.7</v>
          </cell>
          <cell r="EN555">
            <v>8.6</v>
          </cell>
          <cell r="EO555">
            <v>6.8</v>
          </cell>
          <cell r="EP555">
            <v>0.5</v>
          </cell>
          <cell r="EQ555">
            <v>-4.9000000000000004</v>
          </cell>
          <cell r="ER555">
            <v>-10.9</v>
          </cell>
          <cell r="ES555">
            <v>-12.8</v>
          </cell>
          <cell r="ET555">
            <v>-7.5</v>
          </cell>
          <cell r="EU555">
            <v>-10.6</v>
          </cell>
          <cell r="EV555">
            <v>-6.7</v>
          </cell>
          <cell r="EW555">
            <v>3</v>
          </cell>
          <cell r="EX555">
            <v>9.1</v>
          </cell>
          <cell r="EY555">
            <v>-1.1000000000000001</v>
          </cell>
          <cell r="EZ555">
            <v>19.7</v>
          </cell>
          <cell r="FA555">
            <v>18.3</v>
          </cell>
          <cell r="FB555">
            <v>19.3</v>
          </cell>
          <cell r="FC555">
            <v>13.4</v>
          </cell>
          <cell r="FD555">
            <v>17.5</v>
          </cell>
          <cell r="FE555">
            <v>2.9</v>
          </cell>
          <cell r="FF555">
            <v>-2.9</v>
          </cell>
          <cell r="FG555">
            <v>-7</v>
          </cell>
          <cell r="FH555">
            <v>-8.3000000000000007</v>
          </cell>
          <cell r="FI555">
            <v>-4.2</v>
          </cell>
          <cell r="FJ555">
            <v>-5.8</v>
          </cell>
          <cell r="FK555">
            <v>1.6</v>
          </cell>
          <cell r="FL555">
            <v>9.9</v>
          </cell>
          <cell r="FM555">
            <v>14.1</v>
          </cell>
          <cell r="FN555">
            <v>5.3</v>
          </cell>
          <cell r="FO555">
            <v>18.399999999999999</v>
          </cell>
          <cell r="FP555">
            <v>11.9</v>
          </cell>
          <cell r="FQ555">
            <v>8.1999999999999993</v>
          </cell>
          <cell r="FR555">
            <v>12.3</v>
          </cell>
          <cell r="FS555">
            <v>12.3</v>
          </cell>
          <cell r="FT555">
            <v>14.7</v>
          </cell>
          <cell r="FU555">
            <v>19.399999999999999</v>
          </cell>
          <cell r="FV555">
            <v>15.6</v>
          </cell>
          <cell r="FW555">
            <v>14.5</v>
          </cell>
          <cell r="FX555">
            <v>16</v>
          </cell>
          <cell r="FY555">
            <v>11.9</v>
          </cell>
          <cell r="FZ555">
            <v>13.5</v>
          </cell>
          <cell r="GA555">
            <v>15</v>
          </cell>
          <cell r="GB555">
            <v>11.3</v>
          </cell>
          <cell r="GC555">
            <v>13</v>
          </cell>
          <cell r="GD555">
            <v>13</v>
          </cell>
          <cell r="GE555">
            <v>6.2</v>
          </cell>
          <cell r="GF555">
            <v>9.4</v>
          </cell>
          <cell r="GG555">
            <v>13.4</v>
          </cell>
          <cell r="GH555">
            <v>10.5</v>
          </cell>
          <cell r="GI555">
            <v>7.4</v>
          </cell>
          <cell r="GJ555">
            <v>12.1</v>
          </cell>
          <cell r="GK555">
            <v>8.6</v>
          </cell>
          <cell r="GL555">
            <v>8.1</v>
          </cell>
          <cell r="GM555">
            <v>9</v>
          </cell>
          <cell r="GN555">
            <v>13.5</v>
          </cell>
          <cell r="GO555">
            <v>9.1</v>
          </cell>
          <cell r="GP555">
            <v>5.8</v>
          </cell>
          <cell r="GQ555">
            <v>1.8</v>
          </cell>
          <cell r="GR555">
            <v>7.1</v>
          </cell>
          <cell r="GS555">
            <v>-20.399999999999999</v>
          </cell>
          <cell r="GT555">
            <v>-9.5</v>
          </cell>
          <cell r="GU555">
            <v>-12.6</v>
          </cell>
          <cell r="GV555">
            <v>-2.4</v>
          </cell>
          <cell r="GW555">
            <v>-11</v>
          </cell>
          <cell r="GX555">
            <v>24.4</v>
          </cell>
          <cell r="GY555">
            <v>24</v>
          </cell>
          <cell r="GZ555">
            <v>29.3</v>
          </cell>
          <cell r="HA555">
            <v>15.7</v>
          </cell>
          <cell r="HB555">
            <v>23.1</v>
          </cell>
          <cell r="HC555">
            <v>26.3</v>
          </cell>
          <cell r="HD555">
            <v>8.8000000000000007</v>
          </cell>
          <cell r="HE555">
            <v>7.2</v>
          </cell>
          <cell r="HF555">
            <v>11.7</v>
          </cell>
          <cell r="HG555">
            <v>12.8</v>
          </cell>
          <cell r="HH555">
            <v>2.2000000000000002</v>
          </cell>
          <cell r="HI555">
            <v>6.8</v>
          </cell>
          <cell r="HJ555">
            <v>6.9</v>
          </cell>
          <cell r="HK555">
            <v>8.1</v>
          </cell>
          <cell r="HL555">
            <v>6.1</v>
          </cell>
          <cell r="HM555">
            <v>9.6</v>
          </cell>
          <cell r="HN555">
            <v>8.1</v>
          </cell>
          <cell r="HO555">
            <v>8.9</v>
          </cell>
        </row>
        <row r="556">
          <cell r="A556" t="str">
            <v>CUGXS6</v>
          </cell>
          <cell r="B556" t="str">
            <v>6. Exports of services</v>
          </cell>
          <cell r="C556" t="str">
            <v>BPM6</v>
          </cell>
          <cell r="D556" t="str">
            <v>Year on year growth rate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22.285632757882709</v>
          </cell>
          <cell r="BJ556">
            <v>16.321960216045312</v>
          </cell>
          <cell r="BK556">
            <v>21.108215608284169</v>
          </cell>
          <cell r="BL556">
            <v>24.211696068898462</v>
          </cell>
          <cell r="BM556">
            <v>20.91440357511172</v>
          </cell>
          <cell r="BN556">
            <v>20.021001050052519</v>
          </cell>
          <cell r="BO556">
            <v>13.657984144960352</v>
          </cell>
          <cell r="BP556">
            <v>10.430351075877681</v>
          </cell>
          <cell r="BQ556">
            <v>9.3044061731156376</v>
          </cell>
          <cell r="BR556">
            <v>13.288224256553136</v>
          </cell>
          <cell r="BS556">
            <v>2.4691358024691397</v>
          </cell>
          <cell r="BT556">
            <v>12.27580709445995</v>
          </cell>
          <cell r="BU556">
            <v>19.577479232899179</v>
          </cell>
          <cell r="BV556">
            <v>30.714139553918557</v>
          </cell>
          <cell r="BW556">
            <v>16.050993776350126</v>
          </cell>
          <cell r="BX556">
            <v>26.591404990038896</v>
          </cell>
          <cell r="BY556">
            <v>27.822151224707127</v>
          </cell>
          <cell r="BZ556">
            <v>19.279588336192106</v>
          </cell>
          <cell r="CA556">
            <v>8.3359423919849576</v>
          </cell>
          <cell r="CB556">
            <v>20.009082259320124</v>
          </cell>
          <cell r="CC556">
            <v>18.420263788968811</v>
          </cell>
          <cell r="CD556">
            <v>8.130250642227324</v>
          </cell>
          <cell r="CE556">
            <v>0.15818234109865159</v>
          </cell>
          <cell r="CF556">
            <v>4.0387255256123069</v>
          </cell>
          <cell r="CG556">
            <v>7.5859956394039472</v>
          </cell>
          <cell r="CH556">
            <v>2.3794456397924222</v>
          </cell>
          <cell r="CI556">
            <v>9.8818543726723931</v>
          </cell>
          <cell r="CJ556">
            <v>26.324479540559935</v>
          </cell>
          <cell r="CK556">
            <v>30.493055555555543</v>
          </cell>
          <cell r="CL556">
            <v>16.69988443566082</v>
          </cell>
          <cell r="CM556">
            <v>27.154159970330085</v>
          </cell>
          <cell r="CN556">
            <v>28.259218138257467</v>
          </cell>
          <cell r="CO556">
            <v>29.164062056032293</v>
          </cell>
          <cell r="CP556">
            <v>27.742004150923322</v>
          </cell>
          <cell r="CQ556">
            <v>28.093515887367602</v>
          </cell>
          <cell r="CR556">
            <v>19.8</v>
          </cell>
          <cell r="CS556">
            <v>20.399999999999999</v>
          </cell>
          <cell r="CT556">
            <v>13.8</v>
          </cell>
          <cell r="CU556">
            <v>15</v>
          </cell>
          <cell r="CV556">
            <v>17.100000000000001</v>
          </cell>
          <cell r="CW556">
            <v>15.1</v>
          </cell>
          <cell r="CX556">
            <v>11.6</v>
          </cell>
          <cell r="CY556">
            <v>12.3</v>
          </cell>
          <cell r="CZ556">
            <v>12.8</v>
          </cell>
          <cell r="DA556">
            <v>12.9</v>
          </cell>
          <cell r="DB556">
            <v>9</v>
          </cell>
          <cell r="DC556">
            <v>10.6</v>
          </cell>
          <cell r="DD556">
            <v>12</v>
          </cell>
          <cell r="DE556">
            <v>11.2</v>
          </cell>
          <cell r="DF556">
            <v>10.7</v>
          </cell>
          <cell r="DG556">
            <v>13.2</v>
          </cell>
          <cell r="DH556">
            <v>12.6</v>
          </cell>
          <cell r="DI556">
            <v>11.9</v>
          </cell>
          <cell r="DJ556">
            <v>12.5</v>
          </cell>
          <cell r="DK556">
            <v>12.5</v>
          </cell>
          <cell r="DL556">
            <v>14.5</v>
          </cell>
          <cell r="DM556">
            <v>15.4</v>
          </cell>
          <cell r="DN556">
            <v>17.7</v>
          </cell>
          <cell r="DO556">
            <v>13.8</v>
          </cell>
          <cell r="DP556">
            <v>15.4</v>
          </cell>
          <cell r="DQ556">
            <v>10.4</v>
          </cell>
          <cell r="DR556">
            <v>11.1</v>
          </cell>
          <cell r="DS556">
            <v>13.3</v>
          </cell>
          <cell r="DT556">
            <v>10.7</v>
          </cell>
          <cell r="DU556">
            <v>11.4</v>
          </cell>
          <cell r="DV556">
            <v>12.7</v>
          </cell>
          <cell r="DW556">
            <v>9</v>
          </cell>
          <cell r="DX556">
            <v>9.3000000000000007</v>
          </cell>
          <cell r="DY556">
            <v>12.8</v>
          </cell>
          <cell r="DZ556">
            <v>10.9</v>
          </cell>
          <cell r="EA556">
            <v>7.2</v>
          </cell>
          <cell r="EB556">
            <v>7.6</v>
          </cell>
          <cell r="EC556">
            <v>7.5</v>
          </cell>
          <cell r="ED556">
            <v>6.5</v>
          </cell>
          <cell r="EE556">
            <v>7.2</v>
          </cell>
          <cell r="EF556">
            <v>10.5</v>
          </cell>
          <cell r="EG556">
            <v>9.5</v>
          </cell>
          <cell r="EH556">
            <v>9.1999999999999993</v>
          </cell>
          <cell r="EI556">
            <v>13.4</v>
          </cell>
          <cell r="EJ556">
            <v>10.7</v>
          </cell>
          <cell r="EK556">
            <v>4.4000000000000004</v>
          </cell>
          <cell r="EL556">
            <v>1.9</v>
          </cell>
          <cell r="EM556">
            <v>-4.8</v>
          </cell>
          <cell r="EN556">
            <v>-13.6</v>
          </cell>
          <cell r="EO556">
            <v>-3.4</v>
          </cell>
          <cell r="EP556">
            <v>-16.8</v>
          </cell>
          <cell r="EQ556">
            <v>-17.899999999999999</v>
          </cell>
          <cell r="ER556">
            <v>-10.3</v>
          </cell>
          <cell r="ES556">
            <v>-3.7</v>
          </cell>
          <cell r="ET556">
            <v>-12.3</v>
          </cell>
          <cell r="EU556">
            <v>0.7</v>
          </cell>
          <cell r="EV556">
            <v>3.7</v>
          </cell>
          <cell r="EW556">
            <v>8.9</v>
          </cell>
          <cell r="EX556">
            <v>11.8</v>
          </cell>
          <cell r="EY556">
            <v>6.4</v>
          </cell>
          <cell r="EZ556">
            <v>11.7</v>
          </cell>
          <cell r="FA556">
            <v>13.9</v>
          </cell>
          <cell r="FB556">
            <v>10.199999999999999</v>
          </cell>
          <cell r="FC556">
            <v>4.3</v>
          </cell>
          <cell r="FD556">
            <v>9.8000000000000007</v>
          </cell>
          <cell r="FE556">
            <v>3.5</v>
          </cell>
          <cell r="FF556">
            <v>1.8</v>
          </cell>
          <cell r="FG556">
            <v>-4.3</v>
          </cell>
          <cell r="FH556">
            <v>-4.9000000000000004</v>
          </cell>
          <cell r="FI556">
            <v>-1.2</v>
          </cell>
          <cell r="FJ556">
            <v>-1.6</v>
          </cell>
          <cell r="FK556">
            <v>5</v>
          </cell>
          <cell r="FL556">
            <v>11.2</v>
          </cell>
          <cell r="FM556">
            <v>15</v>
          </cell>
          <cell r="FN556">
            <v>7.5</v>
          </cell>
          <cell r="FO556">
            <v>10.6</v>
          </cell>
          <cell r="FP556">
            <v>-20.100000000000001</v>
          </cell>
          <cell r="FQ556">
            <v>4.5999999999999996</v>
          </cell>
          <cell r="FR556">
            <v>8.1</v>
          </cell>
          <cell r="FS556">
            <v>0.9</v>
          </cell>
          <cell r="FT556">
            <v>14.6</v>
          </cell>
          <cell r="FU556">
            <v>46.5</v>
          </cell>
          <cell r="FV556">
            <v>17.2</v>
          </cell>
          <cell r="FW556">
            <v>11.1</v>
          </cell>
          <cell r="FX556">
            <v>20.5</v>
          </cell>
          <cell r="FY556">
            <v>15.7</v>
          </cell>
          <cell r="FZ556">
            <v>15.2</v>
          </cell>
          <cell r="GA556">
            <v>15.5</v>
          </cell>
          <cell r="GB556">
            <v>17.5</v>
          </cell>
          <cell r="GC556">
            <v>16</v>
          </cell>
          <cell r="GD556">
            <v>15.7</v>
          </cell>
          <cell r="GE556">
            <v>16.7</v>
          </cell>
          <cell r="GF556">
            <v>13.4</v>
          </cell>
          <cell r="GG556">
            <v>13.6</v>
          </cell>
          <cell r="GH556">
            <v>14.8</v>
          </cell>
          <cell r="GI556">
            <v>20.3</v>
          </cell>
          <cell r="GJ556">
            <v>14.7</v>
          </cell>
          <cell r="GK556">
            <v>20.7</v>
          </cell>
          <cell r="GL556">
            <v>19.600000000000001</v>
          </cell>
          <cell r="GM556">
            <v>18.899999999999999</v>
          </cell>
          <cell r="GN556">
            <v>14.3</v>
          </cell>
          <cell r="GO556">
            <v>12.9</v>
          </cell>
          <cell r="GP556">
            <v>8.9</v>
          </cell>
          <cell r="GQ556">
            <v>-1.6</v>
          </cell>
          <cell r="GR556">
            <v>8.3000000000000007</v>
          </cell>
          <cell r="GS556">
            <v>-11.9</v>
          </cell>
          <cell r="GT556">
            <v>-15.7</v>
          </cell>
          <cell r="GU556">
            <v>-9.4</v>
          </cell>
          <cell r="GV556">
            <v>5.4</v>
          </cell>
          <cell r="GW556">
            <v>-7.9</v>
          </cell>
          <cell r="GX556">
            <v>24.1</v>
          </cell>
          <cell r="GY556">
            <v>31.2</v>
          </cell>
          <cell r="GZ556">
            <v>27.2</v>
          </cell>
          <cell r="HA556">
            <v>18.600000000000001</v>
          </cell>
          <cell r="HB556">
            <v>24.9</v>
          </cell>
          <cell r="HC556">
            <v>13.9</v>
          </cell>
          <cell r="HD556">
            <v>15.9</v>
          </cell>
          <cell r="HE556">
            <v>13</v>
          </cell>
          <cell r="HF556">
            <v>12.5</v>
          </cell>
          <cell r="HG556">
            <v>13.7</v>
          </cell>
          <cell r="HH556">
            <v>10</v>
          </cell>
          <cell r="HI556">
            <v>8.8000000000000007</v>
          </cell>
          <cell r="HJ556">
            <v>2.5</v>
          </cell>
          <cell r="HK556">
            <v>5.4</v>
          </cell>
          <cell r="HL556">
            <v>6.6</v>
          </cell>
          <cell r="HM556">
            <v>7.3</v>
          </cell>
          <cell r="HN556">
            <v>10</v>
          </cell>
          <cell r="HO556">
            <v>7.6</v>
          </cell>
        </row>
        <row r="557">
          <cell r="A557" t="str">
            <v>CUGMG6</v>
          </cell>
          <cell r="B557" t="str">
            <v>7. Total imports of goods</v>
          </cell>
          <cell r="C557" t="str">
            <v>BPM6</v>
          </cell>
          <cell r="D557" t="str">
            <v>Year on year growth rate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29.265575456337302</v>
          </cell>
          <cell r="BJ557">
            <v>23.835606229972427</v>
          </cell>
          <cell r="BK557">
            <v>26.169991841578295</v>
          </cell>
          <cell r="BL557">
            <v>18.055873223329513</v>
          </cell>
          <cell r="BM557">
            <v>23.95426322774648</v>
          </cell>
          <cell r="BN557">
            <v>6.3511005038451316</v>
          </cell>
          <cell r="BO557">
            <v>1.2426658642996813</v>
          </cell>
          <cell r="BP557">
            <v>0.29391881962202149</v>
          </cell>
          <cell r="BQ557">
            <v>1.4558135672967865</v>
          </cell>
          <cell r="BR557">
            <v>2.2125384667220658</v>
          </cell>
          <cell r="BS557">
            <v>1.1127041516020455</v>
          </cell>
          <cell r="BT557">
            <v>17.608773181169752</v>
          </cell>
          <cell r="BU557">
            <v>26.958356533716255</v>
          </cell>
          <cell r="BV557">
            <v>37.69266442971329</v>
          </cell>
          <cell r="BW557">
            <v>21.461849507735579</v>
          </cell>
          <cell r="BX557">
            <v>41.120803920964221</v>
          </cell>
          <cell r="BY557">
            <v>33.540545321304933</v>
          </cell>
          <cell r="BZ557">
            <v>24.172475878306642</v>
          </cell>
          <cell r="CA557">
            <v>11.619843880017442</v>
          </cell>
          <cell r="CB557">
            <v>25.903142150654361</v>
          </cell>
          <cell r="CC557">
            <v>9.5104956204538951</v>
          </cell>
          <cell r="CD557">
            <v>3.1393104492298392</v>
          </cell>
          <cell r="CE557">
            <v>-3.9372420716064909</v>
          </cell>
          <cell r="CF557">
            <v>1.4714496174941019</v>
          </cell>
          <cell r="CG557">
            <v>2.2628856102701747</v>
          </cell>
          <cell r="CH557">
            <v>0.90954423057742417</v>
          </cell>
          <cell r="CI557">
            <v>12.40253187780938</v>
          </cell>
          <cell r="CJ557">
            <v>24.096292282684416</v>
          </cell>
          <cell r="CK557">
            <v>28.559683739154764</v>
          </cell>
          <cell r="CL557">
            <v>16.860748346480307</v>
          </cell>
          <cell r="CM557">
            <v>36.603348421656023</v>
          </cell>
          <cell r="CN557">
            <v>34.318126173182094</v>
          </cell>
          <cell r="CO557">
            <v>33.727856786427139</v>
          </cell>
          <cell r="CP557">
            <v>28.457718212123297</v>
          </cell>
          <cell r="CQ557">
            <v>32.903370624381211</v>
          </cell>
          <cell r="CR557">
            <v>23</v>
          </cell>
          <cell r="CS557">
            <v>28</v>
          </cell>
          <cell r="CT557">
            <v>32.200000000000003</v>
          </cell>
          <cell r="CU557">
            <v>29.6</v>
          </cell>
          <cell r="CV557">
            <v>28.5</v>
          </cell>
          <cell r="CW557">
            <v>28.5</v>
          </cell>
          <cell r="CX557">
            <v>15.6</v>
          </cell>
          <cell r="CY557">
            <v>3</v>
          </cell>
          <cell r="CZ557">
            <v>-5.5</v>
          </cell>
          <cell r="DA557">
            <v>8.8000000000000007</v>
          </cell>
          <cell r="DB557">
            <v>-0.8</v>
          </cell>
          <cell r="DC557">
            <v>5.8</v>
          </cell>
          <cell r="DD557">
            <v>12.2</v>
          </cell>
          <cell r="DE557">
            <v>30</v>
          </cell>
          <cell r="DF557">
            <v>11.9</v>
          </cell>
          <cell r="DG557">
            <v>20.7</v>
          </cell>
          <cell r="DH557">
            <v>20.399999999999999</v>
          </cell>
          <cell r="DI557">
            <v>21.1</v>
          </cell>
          <cell r="DJ557">
            <v>13.7</v>
          </cell>
          <cell r="DK557">
            <v>18.7</v>
          </cell>
          <cell r="DL557">
            <v>20.7</v>
          </cell>
          <cell r="DM557">
            <v>24.5</v>
          </cell>
          <cell r="DN557">
            <v>22.1</v>
          </cell>
          <cell r="DO557">
            <v>23.6</v>
          </cell>
          <cell r="DP557">
            <v>22.8</v>
          </cell>
          <cell r="DQ557">
            <v>17.5</v>
          </cell>
          <cell r="DR557">
            <v>12.5</v>
          </cell>
          <cell r="DS557">
            <v>14.3</v>
          </cell>
          <cell r="DT557">
            <v>4.5</v>
          </cell>
          <cell r="DU557">
            <v>11.7</v>
          </cell>
          <cell r="DV557">
            <v>9.6</v>
          </cell>
          <cell r="DW557">
            <v>15.5</v>
          </cell>
          <cell r="DX557">
            <v>17.100000000000001</v>
          </cell>
          <cell r="DY557">
            <v>22.7</v>
          </cell>
          <cell r="DZ557">
            <v>16.5</v>
          </cell>
          <cell r="EA557">
            <v>27.8</v>
          </cell>
          <cell r="EB557">
            <v>22.1</v>
          </cell>
          <cell r="EC557">
            <v>19.8</v>
          </cell>
          <cell r="ED557">
            <v>12.1</v>
          </cell>
          <cell r="EE557">
            <v>19.899999999999999</v>
          </cell>
          <cell r="EF557">
            <v>7.2</v>
          </cell>
          <cell r="EG557">
            <v>-0.3</v>
          </cell>
          <cell r="EH557">
            <v>-0.2</v>
          </cell>
          <cell r="EI557">
            <v>4</v>
          </cell>
          <cell r="EJ557">
            <v>2.5</v>
          </cell>
          <cell r="EK557">
            <v>6.2</v>
          </cell>
          <cell r="EL557">
            <v>7.1</v>
          </cell>
          <cell r="EM557">
            <v>8.8000000000000007</v>
          </cell>
          <cell r="EN557">
            <v>6.4</v>
          </cell>
          <cell r="EO557">
            <v>7.1</v>
          </cell>
          <cell r="EP557">
            <v>-6.5</v>
          </cell>
          <cell r="EQ557">
            <v>-9.1</v>
          </cell>
          <cell r="ER557">
            <v>-19.2</v>
          </cell>
          <cell r="ES557">
            <v>-21.1</v>
          </cell>
          <cell r="ET557">
            <v>-14.3</v>
          </cell>
          <cell r="EU557">
            <v>-16.600000000000001</v>
          </cell>
          <cell r="EV557">
            <v>-13.9</v>
          </cell>
          <cell r="EW557">
            <v>3.1</v>
          </cell>
          <cell r="EX557">
            <v>10.4</v>
          </cell>
          <cell r="EY557">
            <v>-4.5999999999999996</v>
          </cell>
          <cell r="EZ557">
            <v>22.9</v>
          </cell>
          <cell r="FA557">
            <v>22</v>
          </cell>
          <cell r="FB557">
            <v>21.9</v>
          </cell>
          <cell r="FC557">
            <v>16.899999999999999</v>
          </cell>
          <cell r="FD557">
            <v>20.8</v>
          </cell>
          <cell r="FE557">
            <v>4.5999999999999996</v>
          </cell>
          <cell r="FF557">
            <v>-2</v>
          </cell>
          <cell r="FG557">
            <v>-6.3</v>
          </cell>
          <cell r="FH557">
            <v>-14.2</v>
          </cell>
          <cell r="FI557">
            <v>-4.9000000000000004</v>
          </cell>
          <cell r="FJ557">
            <v>-9.4</v>
          </cell>
          <cell r="FK557">
            <v>0.4</v>
          </cell>
          <cell r="FL557">
            <v>7.8</v>
          </cell>
          <cell r="FM557">
            <v>16.5</v>
          </cell>
          <cell r="FN557">
            <v>3.9</v>
          </cell>
          <cell r="FO557">
            <v>20.6</v>
          </cell>
          <cell r="FP557">
            <v>11.2</v>
          </cell>
          <cell r="FQ557">
            <v>8.3000000000000007</v>
          </cell>
          <cell r="FR557">
            <v>17.8</v>
          </cell>
          <cell r="FS557">
            <v>14.2</v>
          </cell>
          <cell r="FT557">
            <v>19</v>
          </cell>
          <cell r="FU557">
            <v>25.3</v>
          </cell>
          <cell r="FV557">
            <v>19.100000000000001</v>
          </cell>
          <cell r="FW557">
            <v>10.3</v>
          </cell>
          <cell r="FX557">
            <v>18.100000000000001</v>
          </cell>
          <cell r="FY557">
            <v>7.2</v>
          </cell>
          <cell r="FZ557">
            <v>9.9</v>
          </cell>
          <cell r="GA557">
            <v>13.7</v>
          </cell>
          <cell r="GB557">
            <v>13.8</v>
          </cell>
          <cell r="GC557">
            <v>11.3</v>
          </cell>
          <cell r="GD557">
            <v>14.1</v>
          </cell>
          <cell r="GE557">
            <v>8.4</v>
          </cell>
          <cell r="GF557">
            <v>11</v>
          </cell>
          <cell r="GG557">
            <v>14.2</v>
          </cell>
          <cell r="GH557">
            <v>11.9</v>
          </cell>
          <cell r="GI557">
            <v>9.1</v>
          </cell>
          <cell r="GJ557">
            <v>13.3</v>
          </cell>
          <cell r="GK557">
            <v>10.8</v>
          </cell>
          <cell r="GL557">
            <v>12.5</v>
          </cell>
          <cell r="GM557">
            <v>11.5</v>
          </cell>
          <cell r="GN557">
            <v>15.3</v>
          </cell>
          <cell r="GO557">
            <v>12.4</v>
          </cell>
          <cell r="GP557">
            <v>8.1999999999999993</v>
          </cell>
          <cell r="GQ557">
            <v>-0.5</v>
          </cell>
          <cell r="GR557">
            <v>8.4</v>
          </cell>
          <cell r="GS557">
            <v>-19.600000000000001</v>
          </cell>
          <cell r="GT557">
            <v>-11.2</v>
          </cell>
          <cell r="GU557">
            <v>-7.8</v>
          </cell>
          <cell r="GV557">
            <v>4.5</v>
          </cell>
          <cell r="GW557">
            <v>-8.3000000000000007</v>
          </cell>
          <cell r="GX557">
            <v>34.1</v>
          </cell>
          <cell r="GY557">
            <v>32.799999999999997</v>
          </cell>
          <cell r="GZ557">
            <v>27.6</v>
          </cell>
          <cell r="HA557">
            <v>18</v>
          </cell>
          <cell r="HB557">
            <v>27.4</v>
          </cell>
          <cell r="HC557">
            <v>24.9</v>
          </cell>
          <cell r="HD557">
            <v>12.1</v>
          </cell>
          <cell r="HE557">
            <v>12.4</v>
          </cell>
          <cell r="HF557">
            <v>14.9</v>
          </cell>
          <cell r="HG557">
            <v>15.7</v>
          </cell>
          <cell r="HH557">
            <v>7</v>
          </cell>
          <cell r="HI557">
            <v>9.9</v>
          </cell>
          <cell r="HJ557">
            <v>8.8000000000000007</v>
          </cell>
          <cell r="HK557">
            <v>10.4</v>
          </cell>
          <cell r="HL557">
            <v>9.1</v>
          </cell>
          <cell r="HM557">
            <v>12.2</v>
          </cell>
          <cell r="HN557">
            <v>10</v>
          </cell>
          <cell r="HO557">
            <v>9.1999999999999993</v>
          </cell>
        </row>
        <row r="558">
          <cell r="A558" t="str">
            <v>CUGMS6</v>
          </cell>
          <cell r="B558" t="str">
            <v>8. Imports of services</v>
          </cell>
          <cell r="C558" t="str">
            <v>BPM6</v>
          </cell>
          <cell r="D558" t="str">
            <v>Year on year growth rate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39.289319604280251</v>
          </cell>
          <cell r="BJ558">
            <v>25.388911049062628</v>
          </cell>
          <cell r="BK558">
            <v>27.404207362885046</v>
          </cell>
          <cell r="BL558">
            <v>21.267933307483517</v>
          </cell>
          <cell r="BM558">
            <v>28.234718826405867</v>
          </cell>
          <cell r="BN558">
            <v>7.8852007537324198</v>
          </cell>
          <cell r="BO558">
            <v>11.595355495466848</v>
          </cell>
          <cell r="BP558">
            <v>10.27568922305764</v>
          </cell>
          <cell r="BQ558">
            <v>8.553157474020793</v>
          </cell>
          <cell r="BR558">
            <v>9.5523184868822568</v>
          </cell>
          <cell r="BS558">
            <v>8.5583769985221068</v>
          </cell>
          <cell r="BT558">
            <v>15.550171037628274</v>
          </cell>
          <cell r="BU558">
            <v>24.331550802139049</v>
          </cell>
          <cell r="BV558">
            <v>35.066273932253324</v>
          </cell>
          <cell r="BW558">
            <v>20.637683177277324</v>
          </cell>
          <cell r="BX558">
            <v>30.309405940594047</v>
          </cell>
          <cell r="BY558">
            <v>31.047243123226849</v>
          </cell>
          <cell r="BZ558">
            <v>18.20430107526883</v>
          </cell>
          <cell r="CA558">
            <v>14.338676262130633</v>
          </cell>
          <cell r="CB558">
            <v>23.010560332390796</v>
          </cell>
          <cell r="CC558">
            <v>14.683255769778711</v>
          </cell>
          <cell r="CD558">
            <v>11.455195783132524</v>
          </cell>
          <cell r="CE558">
            <v>8.5054125352497039</v>
          </cell>
          <cell r="CF558">
            <v>12.340263208086967</v>
          </cell>
          <cell r="CG558">
            <v>11.706893720826585</v>
          </cell>
          <cell r="CH558">
            <v>10.376811594202891</v>
          </cell>
          <cell r="CI558">
            <v>16.577991723671985</v>
          </cell>
          <cell r="CJ558">
            <v>23.054996646545931</v>
          </cell>
          <cell r="CK558">
            <v>28.514431239388784</v>
          </cell>
          <cell r="CL558">
            <v>19.580463631782294</v>
          </cell>
          <cell r="CM558">
            <v>26.275510204081627</v>
          </cell>
          <cell r="CN558">
            <v>29.266879165459301</v>
          </cell>
          <cell r="CO558">
            <v>27.21079166098923</v>
          </cell>
          <cell r="CP558">
            <v>26.567144461325071</v>
          </cell>
          <cell r="CQ558">
            <v>27.320936276317397</v>
          </cell>
          <cell r="CR558">
            <v>26.8</v>
          </cell>
          <cell r="CS558">
            <v>25.3</v>
          </cell>
          <cell r="CT558">
            <v>29.8</v>
          </cell>
          <cell r="CU558">
            <v>26.8</v>
          </cell>
          <cell r="CV558">
            <v>27.2</v>
          </cell>
          <cell r="CW558">
            <v>23.1</v>
          </cell>
          <cell r="CX558">
            <v>18.8</v>
          </cell>
          <cell r="CY558">
            <v>18.600000000000001</v>
          </cell>
          <cell r="CZ558">
            <v>16.8</v>
          </cell>
          <cell r="DA558">
            <v>19.2</v>
          </cell>
          <cell r="DB558">
            <v>14.1</v>
          </cell>
          <cell r="DC558">
            <v>21.6</v>
          </cell>
          <cell r="DD558">
            <v>23</v>
          </cell>
          <cell r="DE558">
            <v>24.6</v>
          </cell>
          <cell r="DF558">
            <v>21</v>
          </cell>
          <cell r="DG558">
            <v>25</v>
          </cell>
          <cell r="DH558">
            <v>14</v>
          </cell>
          <cell r="DI558">
            <v>19.8</v>
          </cell>
          <cell r="DJ558">
            <v>29.6</v>
          </cell>
          <cell r="DK558">
            <v>22.2</v>
          </cell>
          <cell r="DL558">
            <v>21.6</v>
          </cell>
          <cell r="DM558">
            <v>19.600000000000001</v>
          </cell>
          <cell r="DN558">
            <v>20.5</v>
          </cell>
          <cell r="DO558">
            <v>12.3</v>
          </cell>
          <cell r="DP558">
            <v>18.2</v>
          </cell>
          <cell r="DQ558">
            <v>4.7</v>
          </cell>
          <cell r="DR558">
            <v>16</v>
          </cell>
          <cell r="DS558">
            <v>14.9</v>
          </cell>
          <cell r="DT558">
            <v>8</v>
          </cell>
          <cell r="DU558">
            <v>10.8</v>
          </cell>
          <cell r="DV558">
            <v>22.2</v>
          </cell>
          <cell r="DW558">
            <v>20.3</v>
          </cell>
          <cell r="DX558">
            <v>19.100000000000001</v>
          </cell>
          <cell r="DY558">
            <v>19.2</v>
          </cell>
          <cell r="DZ558">
            <v>20.100000000000001</v>
          </cell>
          <cell r="EA558">
            <v>13.7</v>
          </cell>
          <cell r="EB558">
            <v>9.6999999999999993</v>
          </cell>
          <cell r="EC558">
            <v>13.2</v>
          </cell>
          <cell r="ED558">
            <v>5</v>
          </cell>
          <cell r="EE558">
            <v>10.4</v>
          </cell>
          <cell r="EF558">
            <v>11.4</v>
          </cell>
          <cell r="EG558">
            <v>9.6999999999999993</v>
          </cell>
          <cell r="EH558">
            <v>5.4</v>
          </cell>
          <cell r="EI558">
            <v>16.399999999999999</v>
          </cell>
          <cell r="EJ558">
            <v>10.5</v>
          </cell>
          <cell r="EK558">
            <v>2.7</v>
          </cell>
          <cell r="EL558">
            <v>5</v>
          </cell>
          <cell r="EM558">
            <v>9.8000000000000007</v>
          </cell>
          <cell r="EN558">
            <v>4.9000000000000004</v>
          </cell>
          <cell r="EO558">
            <v>5.7</v>
          </cell>
          <cell r="EP558">
            <v>4.7</v>
          </cell>
          <cell r="EQ558">
            <v>1.6</v>
          </cell>
          <cell r="ER558">
            <v>-2.7</v>
          </cell>
          <cell r="ES558">
            <v>-0.6</v>
          </cell>
          <cell r="ET558">
            <v>0.5</v>
          </cell>
          <cell r="EU558">
            <v>-5.7</v>
          </cell>
          <cell r="EV558">
            <v>-4.4000000000000004</v>
          </cell>
          <cell r="EW558">
            <v>-0.9</v>
          </cell>
          <cell r="EX558">
            <v>0.2</v>
          </cell>
          <cell r="EY558">
            <v>-2.6</v>
          </cell>
          <cell r="EZ558">
            <v>4.8</v>
          </cell>
          <cell r="FA558">
            <v>9.1</v>
          </cell>
          <cell r="FB558">
            <v>11.8</v>
          </cell>
          <cell r="FC558">
            <v>3.3</v>
          </cell>
          <cell r="FD558">
            <v>7.3</v>
          </cell>
          <cell r="FE558">
            <v>3.7</v>
          </cell>
          <cell r="FF558">
            <v>1.3</v>
          </cell>
          <cell r="FG558">
            <v>-8.6</v>
          </cell>
          <cell r="FH558">
            <v>1.2</v>
          </cell>
          <cell r="FI558">
            <v>-1</v>
          </cell>
          <cell r="FJ558">
            <v>-4.2</v>
          </cell>
          <cell r="FK558">
            <v>-5.7</v>
          </cell>
          <cell r="FL558">
            <v>6.4</v>
          </cell>
          <cell r="FM558">
            <v>3.5</v>
          </cell>
          <cell r="FN558">
            <v>0.2</v>
          </cell>
          <cell r="FO558">
            <v>0.7</v>
          </cell>
          <cell r="FP558">
            <v>-11.1</v>
          </cell>
          <cell r="FQ558">
            <v>0.2</v>
          </cell>
          <cell r="FR558">
            <v>2</v>
          </cell>
          <cell r="FS558">
            <v>-1.8</v>
          </cell>
          <cell r="FT558">
            <v>13.6</v>
          </cell>
          <cell r="FU558">
            <v>28.8</v>
          </cell>
          <cell r="FV558">
            <v>10.6</v>
          </cell>
          <cell r="FW558">
            <v>13.6</v>
          </cell>
          <cell r="FX558">
            <v>15.9</v>
          </cell>
          <cell r="FY558">
            <v>13.3</v>
          </cell>
          <cell r="FZ558">
            <v>10.5</v>
          </cell>
          <cell r="GA558">
            <v>15.2</v>
          </cell>
          <cell r="GB558">
            <v>8</v>
          </cell>
          <cell r="GC558">
            <v>11.7</v>
          </cell>
          <cell r="GD558">
            <v>11.5</v>
          </cell>
          <cell r="GE558">
            <v>12.7</v>
          </cell>
          <cell r="GF558">
            <v>9.9</v>
          </cell>
          <cell r="GG558">
            <v>18.399999999999999</v>
          </cell>
          <cell r="GH558">
            <v>13.1</v>
          </cell>
          <cell r="GI558">
            <v>7</v>
          </cell>
          <cell r="GJ558">
            <v>14.3</v>
          </cell>
          <cell r="GK558">
            <v>7.2</v>
          </cell>
          <cell r="GL558">
            <v>5.6</v>
          </cell>
          <cell r="GM558">
            <v>8.3000000000000007</v>
          </cell>
          <cell r="GN558">
            <v>16.5</v>
          </cell>
          <cell r="GO558">
            <v>4.4000000000000004</v>
          </cell>
          <cell r="GP558">
            <v>4.8</v>
          </cell>
          <cell r="GQ558">
            <v>-2.2000000000000002</v>
          </cell>
          <cell r="GR558">
            <v>5.5</v>
          </cell>
          <cell r="GS558">
            <v>-26.6</v>
          </cell>
          <cell r="GT558">
            <v>-18</v>
          </cell>
          <cell r="GU558">
            <v>-15.3</v>
          </cell>
          <cell r="GV558">
            <v>-5.2</v>
          </cell>
          <cell r="GW558">
            <v>-16.2</v>
          </cell>
          <cell r="GX558">
            <v>20</v>
          </cell>
          <cell r="GY558">
            <v>18.899999999999999</v>
          </cell>
          <cell r="GZ558">
            <v>13</v>
          </cell>
          <cell r="HA558">
            <v>11.5</v>
          </cell>
          <cell r="HB558">
            <v>15.5</v>
          </cell>
          <cell r="HC558">
            <v>10.8</v>
          </cell>
          <cell r="HD558">
            <v>5.2</v>
          </cell>
          <cell r="HE558">
            <v>4.5</v>
          </cell>
          <cell r="HF558">
            <v>3</v>
          </cell>
          <cell r="HG558">
            <v>5.7</v>
          </cell>
          <cell r="HH558">
            <v>2.4</v>
          </cell>
          <cell r="HI558">
            <v>-3</v>
          </cell>
          <cell r="HJ558">
            <v>-5.0999999999999996</v>
          </cell>
          <cell r="HK558">
            <v>-0.6</v>
          </cell>
          <cell r="HL558">
            <v>-1.7</v>
          </cell>
          <cell r="HM558">
            <v>-1.4</v>
          </cell>
          <cell r="HN558">
            <v>-1.9</v>
          </cell>
          <cell r="HO558">
            <v>0.8</v>
          </cell>
        </row>
        <row r="559">
          <cell r="A559" t="str">
            <v>CUGXGS6</v>
          </cell>
          <cell r="B559" t="str">
            <v>Exports of goods and services</v>
          </cell>
          <cell r="C559" t="str">
            <v>formula</v>
          </cell>
          <cell r="D559" t="str">
            <v>Year on year growth rate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27.427184466019412</v>
          </cell>
          <cell r="BJ559">
            <v>18.91749379652606</v>
          </cell>
          <cell r="BK559">
            <v>23.259572717388096</v>
          </cell>
          <cell r="BL559">
            <v>24.213799918618847</v>
          </cell>
          <cell r="BM559">
            <v>23.2952806873014</v>
          </cell>
          <cell r="BN559">
            <v>11.932600732600747</v>
          </cell>
          <cell r="BO559">
            <v>6.815514228331466</v>
          </cell>
          <cell r="BP559">
            <v>2.5939347701697528</v>
          </cell>
          <cell r="BQ559">
            <v>3.343706858225886</v>
          </cell>
          <cell r="BR559">
            <v>5.8550647168874832</v>
          </cell>
          <cell r="BS559">
            <v>4.3773071183600791</v>
          </cell>
          <cell r="BT559">
            <v>17.40330142605977</v>
          </cell>
          <cell r="BU559">
            <v>28.065160810559576</v>
          </cell>
          <cell r="BV559">
            <v>38.871530136303932</v>
          </cell>
          <cell r="BW559">
            <v>22.869664015581876</v>
          </cell>
          <cell r="BX559">
            <v>45.764879981940851</v>
          </cell>
          <cell r="BY559">
            <v>39.848998523263788</v>
          </cell>
          <cell r="BZ559">
            <v>33.096227476455766</v>
          </cell>
          <cell r="CA559">
            <v>20.091629438810443</v>
          </cell>
          <cell r="CB559">
            <v>33.254562356279649</v>
          </cell>
          <cell r="CC559">
            <v>18.847113481889366</v>
          </cell>
          <cell r="CD559">
            <v>8.4178589488087141</v>
          </cell>
          <cell r="CE559">
            <v>-0.46081692752359515</v>
          </cell>
          <cell r="CF559">
            <v>0.53762710943969694</v>
          </cell>
          <cell r="CG559">
            <v>6.1209653435355449</v>
          </cell>
          <cell r="CH559">
            <v>-2.3556495048358101</v>
          </cell>
          <cell r="CI559">
            <v>9.5448434799308473</v>
          </cell>
          <cell r="CJ559">
            <v>23.406382687303108</v>
          </cell>
          <cell r="CK559">
            <v>32.623931508514175</v>
          </cell>
          <cell r="CL559">
            <v>16.114936165795939</v>
          </cell>
          <cell r="CM559">
            <v>35.350899304577325</v>
          </cell>
          <cell r="CN559">
            <v>34.473301943498285</v>
          </cell>
          <cell r="CO559">
            <v>34.482069723304363</v>
          </cell>
          <cell r="CP559">
            <v>27.632061255243755</v>
          </cell>
          <cell r="CQ559">
            <v>32.650391678361899</v>
          </cell>
          <cell r="CR559">
            <v>25.7</v>
          </cell>
          <cell r="CS559">
            <v>24.2</v>
          </cell>
          <cell r="CT559">
            <v>25.5</v>
          </cell>
          <cell r="CU559">
            <v>27.5</v>
          </cell>
          <cell r="CV559">
            <v>25.8</v>
          </cell>
          <cell r="CW559">
            <v>22.4</v>
          </cell>
          <cell r="CX559">
            <v>17.2</v>
          </cell>
          <cell r="CY559">
            <v>11.8</v>
          </cell>
          <cell r="CZ559">
            <v>5.3</v>
          </cell>
          <cell r="DA559">
            <v>13.4</v>
          </cell>
          <cell r="DB559">
            <v>5.0999999999999996</v>
          </cell>
          <cell r="DC559">
            <v>8.9</v>
          </cell>
          <cell r="DD559">
            <v>8.9</v>
          </cell>
          <cell r="DE559">
            <v>18.8</v>
          </cell>
          <cell r="DF559">
            <v>10.7</v>
          </cell>
          <cell r="DG559">
            <v>16.2</v>
          </cell>
          <cell r="DH559">
            <v>15.6</v>
          </cell>
          <cell r="DI559">
            <v>19.2</v>
          </cell>
          <cell r="DJ559">
            <v>18.100000000000001</v>
          </cell>
          <cell r="DK559">
            <v>17.399999999999999</v>
          </cell>
          <cell r="DL559">
            <v>22</v>
          </cell>
          <cell r="DM559">
            <v>21.8</v>
          </cell>
          <cell r="DN559">
            <v>19.8</v>
          </cell>
          <cell r="DO559">
            <v>17.2</v>
          </cell>
          <cell r="DP559">
            <v>20</v>
          </cell>
          <cell r="DQ559">
            <v>15.9</v>
          </cell>
          <cell r="DR559">
            <v>13.9</v>
          </cell>
          <cell r="DS559">
            <v>15</v>
          </cell>
          <cell r="DT559">
            <v>8.6999999999999993</v>
          </cell>
          <cell r="DU559">
            <v>13.2</v>
          </cell>
          <cell r="DV559">
            <v>10.8</v>
          </cell>
          <cell r="DW559">
            <v>11.1</v>
          </cell>
          <cell r="DX559">
            <v>11.7</v>
          </cell>
          <cell r="DY559">
            <v>13.1</v>
          </cell>
          <cell r="DZ559">
            <v>11.7</v>
          </cell>
          <cell r="EA559">
            <v>16</v>
          </cell>
          <cell r="EB559">
            <v>13.7</v>
          </cell>
          <cell r="EC559">
            <v>14</v>
          </cell>
          <cell r="ED559">
            <v>8.1999999999999993</v>
          </cell>
          <cell r="EE559">
            <v>12.8</v>
          </cell>
          <cell r="EF559">
            <v>8.8000000000000007</v>
          </cell>
          <cell r="EG559">
            <v>5.8</v>
          </cell>
          <cell r="EH559">
            <v>4.3</v>
          </cell>
          <cell r="EI559">
            <v>7.2</v>
          </cell>
          <cell r="EJ559">
            <v>6.4</v>
          </cell>
          <cell r="EK559">
            <v>3.9</v>
          </cell>
          <cell r="EL559">
            <v>6.7</v>
          </cell>
          <cell r="EM559">
            <v>4.9000000000000004</v>
          </cell>
          <cell r="EN559">
            <v>4.8</v>
          </cell>
          <cell r="EO559">
            <v>5.0999999999999996</v>
          </cell>
          <cell r="EP559">
            <v>-2.5</v>
          </cell>
          <cell r="EQ559">
            <v>-7</v>
          </cell>
          <cell r="ER559">
            <v>-10.9</v>
          </cell>
          <cell r="ES559">
            <v>-11.5</v>
          </cell>
          <cell r="ET559">
            <v>-8.1999999999999993</v>
          </cell>
          <cell r="EU559">
            <v>-8.9</v>
          </cell>
          <cell r="EV559">
            <v>-5.2</v>
          </cell>
          <cell r="EW559">
            <v>3.8</v>
          </cell>
          <cell r="EX559">
            <v>9.5</v>
          </cell>
          <cell r="EY559">
            <v>0</v>
          </cell>
          <cell r="EZ559">
            <v>18.399999999999999</v>
          </cell>
          <cell r="FA559">
            <v>17.600000000000001</v>
          </cell>
          <cell r="FB559">
            <v>17.899999999999999</v>
          </cell>
          <cell r="FC559">
            <v>12</v>
          </cell>
          <cell r="FD559">
            <v>16.3</v>
          </cell>
          <cell r="FE559">
            <v>3</v>
          </cell>
          <cell r="FF559">
            <v>-2.2000000000000002</v>
          </cell>
          <cell r="FG559">
            <v>-6.6</v>
          </cell>
          <cell r="FH559">
            <v>-7.8</v>
          </cell>
          <cell r="FI559">
            <v>-3.8</v>
          </cell>
          <cell r="FJ559">
            <v>-5.2</v>
          </cell>
          <cell r="FK559">
            <v>2.2000000000000002</v>
          </cell>
          <cell r="FL559">
            <v>10.1</v>
          </cell>
          <cell r="FM559">
            <v>14.2</v>
          </cell>
          <cell r="FN559">
            <v>5.6</v>
          </cell>
          <cell r="FO559">
            <v>17.100000000000001</v>
          </cell>
          <cell r="FP559">
            <v>6.9</v>
          </cell>
          <cell r="FQ559">
            <v>7.7</v>
          </cell>
          <cell r="FR559">
            <v>11.6</v>
          </cell>
          <cell r="FS559">
            <v>10.6</v>
          </cell>
          <cell r="FT559">
            <v>14.7</v>
          </cell>
          <cell r="FU559">
            <v>22.6</v>
          </cell>
          <cell r="FV559">
            <v>15.8</v>
          </cell>
          <cell r="FW559">
            <v>14</v>
          </cell>
          <cell r="FX559">
            <v>16.600000000000001</v>
          </cell>
          <cell r="FY559">
            <v>12.5</v>
          </cell>
          <cell r="FZ559">
            <v>13.7</v>
          </cell>
          <cell r="GA559">
            <v>15.1</v>
          </cell>
          <cell r="GB559">
            <v>12.2</v>
          </cell>
          <cell r="GC559">
            <v>13.4</v>
          </cell>
          <cell r="GD559">
            <v>13.4</v>
          </cell>
          <cell r="GE559">
            <v>7.7</v>
          </cell>
          <cell r="GF559">
            <v>9.9</v>
          </cell>
          <cell r="GG559">
            <v>13.4</v>
          </cell>
          <cell r="GH559">
            <v>11.1</v>
          </cell>
          <cell r="GI559">
            <v>9.5</v>
          </cell>
          <cell r="GJ559">
            <v>12.5</v>
          </cell>
          <cell r="GK559">
            <v>10.4</v>
          </cell>
          <cell r="GL559">
            <v>9.8000000000000007</v>
          </cell>
          <cell r="GM559">
            <v>10.5</v>
          </cell>
          <cell r="GN559">
            <v>13.6</v>
          </cell>
          <cell r="GO559">
            <v>9.6999999999999993</v>
          </cell>
          <cell r="GP559">
            <v>6.3</v>
          </cell>
          <cell r="GQ559">
            <v>1.2</v>
          </cell>
          <cell r="GR559">
            <v>7.3</v>
          </cell>
          <cell r="GS559">
            <v>-18.899999999999999</v>
          </cell>
          <cell r="GT559">
            <v>-10.5</v>
          </cell>
          <cell r="GU559">
            <v>-12.1</v>
          </cell>
          <cell r="GV559">
            <v>-1.2</v>
          </cell>
          <cell r="GW559">
            <v>-10.5</v>
          </cell>
          <cell r="GX559">
            <v>24.3</v>
          </cell>
          <cell r="GY559">
            <v>25.1</v>
          </cell>
          <cell r="GZ559">
            <v>28.9</v>
          </cell>
          <cell r="HA559">
            <v>16.2</v>
          </cell>
          <cell r="HB559">
            <v>23.4</v>
          </cell>
          <cell r="HC559">
            <v>23.9</v>
          </cell>
          <cell r="HD559">
            <v>9.9</v>
          </cell>
          <cell r="HE559">
            <v>8.1</v>
          </cell>
          <cell r="HF559">
            <v>11.8</v>
          </cell>
          <cell r="HG559">
            <v>12.9</v>
          </cell>
          <cell r="HH559">
            <v>3.6</v>
          </cell>
          <cell r="HI559">
            <v>7.1</v>
          </cell>
          <cell r="HJ559">
            <v>6.2</v>
          </cell>
          <cell r="HK559">
            <v>7.7</v>
          </cell>
          <cell r="HL559">
            <v>6.2</v>
          </cell>
          <cell r="HM559">
            <v>9.1</v>
          </cell>
          <cell r="HN559">
            <v>8.4</v>
          </cell>
          <cell r="HO559">
            <v>8.6999999999999993</v>
          </cell>
        </row>
        <row r="560">
          <cell r="A560" t="str">
            <v>CUGMGS6</v>
          </cell>
          <cell r="B560" t="str">
            <v>Imports of goods and services</v>
          </cell>
          <cell r="C560" t="str">
            <v>formula</v>
          </cell>
          <cell r="D560" t="str">
            <v>Year on year growth rate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31.020465872538978</v>
          </cell>
          <cell r="BJ560">
            <v>24.080120557578795</v>
          </cell>
          <cell r="BK560">
            <v>26.373490244657788</v>
          </cell>
          <cell r="BL560">
            <v>18.519139893185695</v>
          </cell>
          <cell r="BM560">
            <v>24.63708199099824</v>
          </cell>
          <cell r="BN560">
            <v>6.6366309655488749</v>
          </cell>
          <cell r="BO560">
            <v>2.8895298820909971</v>
          </cell>
          <cell r="BP560">
            <v>1.9531441454688121</v>
          </cell>
          <cell r="BQ560">
            <v>2.5031850139196905</v>
          </cell>
          <cell r="BR560">
            <v>3.4171772613765086</v>
          </cell>
          <cell r="BS560">
            <v>2.5147367622131611</v>
          </cell>
          <cell r="BT560">
            <v>17.253590399370438</v>
          </cell>
          <cell r="BU560">
            <v>26.48607071605413</v>
          </cell>
          <cell r="BV560">
            <v>37.282205906046443</v>
          </cell>
          <cell r="BW560">
            <v>21.318558953286399</v>
          </cell>
          <cell r="BX560">
            <v>38.964981120900291</v>
          </cell>
          <cell r="BY560">
            <v>33.116610738255019</v>
          </cell>
          <cell r="BZ560">
            <v>23.117707422750939</v>
          </cell>
          <cell r="CA560">
            <v>12.037890854220805</v>
          </cell>
          <cell r="CB560">
            <v>25.403056846978075</v>
          </cell>
          <cell r="CC560">
            <v>10.47771266204937</v>
          </cell>
          <cell r="CD560">
            <v>4.531274617929725</v>
          </cell>
          <cell r="CE560">
            <v>-1.8259836078225504</v>
          </cell>
          <cell r="CF560">
            <v>3.1769547325102963</v>
          </cell>
          <cell r="CG560">
            <v>3.8644671888238662</v>
          </cell>
          <cell r="CH560">
            <v>2.7471467609708924</v>
          </cell>
          <cell r="CI560">
            <v>13.147740632442037</v>
          </cell>
          <cell r="CJ560">
            <v>23.90101251493617</v>
          </cell>
          <cell r="CK560">
            <v>28.551952195857751</v>
          </cell>
          <cell r="CL560">
            <v>17.356802549136759</v>
          </cell>
          <cell r="CM560">
            <v>34.449850592155713</v>
          </cell>
          <cell r="CN560">
            <v>33.389281860688158</v>
          </cell>
          <cell r="CO560">
            <v>32.514021774991733</v>
          </cell>
          <cell r="CP560">
            <v>28.134801543425795</v>
          </cell>
          <cell r="CQ560">
            <v>31.865886929392872</v>
          </cell>
          <cell r="CR560">
            <v>23.7</v>
          </cell>
          <cell r="CS560">
            <v>27.5</v>
          </cell>
          <cell r="CT560">
            <v>31.8</v>
          </cell>
          <cell r="CU560">
            <v>29.2</v>
          </cell>
          <cell r="CV560">
            <v>28.3</v>
          </cell>
          <cell r="CW560">
            <v>27.4</v>
          </cell>
          <cell r="CX560">
            <v>16.2</v>
          </cell>
          <cell r="CY560">
            <v>5.8</v>
          </cell>
          <cell r="CZ560">
            <v>-1.8</v>
          </cell>
          <cell r="DA560">
            <v>10.6</v>
          </cell>
          <cell r="DB560">
            <v>2.1</v>
          </cell>
          <cell r="DC560">
            <v>8.6999999999999993</v>
          </cell>
          <cell r="DD560">
            <v>14.4</v>
          </cell>
          <cell r="DE560">
            <v>28.9</v>
          </cell>
          <cell r="DF560">
            <v>13.6</v>
          </cell>
          <cell r="DG560">
            <v>21.6</v>
          </cell>
          <cell r="DH560">
            <v>19.100000000000001</v>
          </cell>
          <cell r="DI560">
            <v>20.8</v>
          </cell>
          <cell r="DJ560">
            <v>16.7</v>
          </cell>
          <cell r="DK560">
            <v>19.399999999999999</v>
          </cell>
          <cell r="DL560">
            <v>20.9</v>
          </cell>
          <cell r="DM560">
            <v>23.6</v>
          </cell>
          <cell r="DN560">
            <v>21.8</v>
          </cell>
          <cell r="DO560">
            <v>21.2</v>
          </cell>
          <cell r="DP560">
            <v>21.9</v>
          </cell>
          <cell r="DQ560">
            <v>14.6</v>
          </cell>
          <cell r="DR560">
            <v>13.1</v>
          </cell>
          <cell r="DS560">
            <v>14.4</v>
          </cell>
          <cell r="DT560">
            <v>5.0999999999999996</v>
          </cell>
          <cell r="DU560">
            <v>11.6</v>
          </cell>
          <cell r="DV560">
            <v>12.2</v>
          </cell>
          <cell r="DW560">
            <v>16.399999999999999</v>
          </cell>
          <cell r="DX560">
            <v>17.5</v>
          </cell>
          <cell r="DY560">
            <v>22</v>
          </cell>
          <cell r="DZ560">
            <v>17.2</v>
          </cell>
          <cell r="EA560">
            <v>24.7</v>
          </cell>
          <cell r="EB560">
            <v>19.7</v>
          </cell>
          <cell r="EC560">
            <v>18.399999999999999</v>
          </cell>
          <cell r="ED560">
            <v>10.7</v>
          </cell>
          <cell r="EE560">
            <v>17.899999999999999</v>
          </cell>
          <cell r="EF560">
            <v>8</v>
          </cell>
          <cell r="EG560">
            <v>1.5</v>
          </cell>
          <cell r="EH560">
            <v>1</v>
          </cell>
          <cell r="EI560">
            <v>6.3</v>
          </cell>
          <cell r="EJ560">
            <v>4</v>
          </cell>
          <cell r="EK560">
            <v>5.5</v>
          </cell>
          <cell r="EL560">
            <v>6.7</v>
          </cell>
          <cell r="EM560">
            <v>9</v>
          </cell>
          <cell r="EN560">
            <v>6.1</v>
          </cell>
          <cell r="EO560">
            <v>6.8</v>
          </cell>
          <cell r="EP560">
            <v>-4.2</v>
          </cell>
          <cell r="EQ560">
            <v>-7.1</v>
          </cell>
          <cell r="ER560">
            <v>-15.7</v>
          </cell>
          <cell r="ES560">
            <v>-17</v>
          </cell>
          <cell r="ET560">
            <v>-11.3</v>
          </cell>
          <cell r="EU560">
            <v>-14.1</v>
          </cell>
          <cell r="EV560">
            <v>-11.9</v>
          </cell>
          <cell r="EW560">
            <v>2.1</v>
          </cell>
          <cell r="EX560">
            <v>7.9</v>
          </cell>
          <cell r="EY560">
            <v>-4.0999999999999996</v>
          </cell>
          <cell r="EZ560">
            <v>18.5</v>
          </cell>
          <cell r="FA560">
            <v>19</v>
          </cell>
          <cell r="FB560">
            <v>19.5</v>
          </cell>
          <cell r="FC560">
            <v>13.8</v>
          </cell>
          <cell r="FD560">
            <v>17.600000000000001</v>
          </cell>
          <cell r="FE560">
            <v>4.4000000000000004</v>
          </cell>
          <cell r="FF560">
            <v>-1.3</v>
          </cell>
          <cell r="FG560">
            <v>-6.8</v>
          </cell>
          <cell r="FH560">
            <v>-11</v>
          </cell>
          <cell r="FI560">
            <v>-4.0999999999999996</v>
          </cell>
          <cell r="FJ560">
            <v>-8.1999999999999993</v>
          </cell>
          <cell r="FK560">
            <v>-0.9</v>
          </cell>
          <cell r="FL560">
            <v>7.5</v>
          </cell>
          <cell r="FM560">
            <v>13.5</v>
          </cell>
          <cell r="FN560">
            <v>3.1</v>
          </cell>
          <cell r="FO560">
            <v>16.100000000000001</v>
          </cell>
          <cell r="FP560">
            <v>6.7</v>
          </cell>
          <cell r="FQ560">
            <v>6.5</v>
          </cell>
          <cell r="FR560">
            <v>14.4</v>
          </cell>
          <cell r="FS560">
            <v>10.7</v>
          </cell>
          <cell r="FT560">
            <v>17.899999999999999</v>
          </cell>
          <cell r="FU560">
            <v>25.9</v>
          </cell>
          <cell r="FV560">
            <v>17.3</v>
          </cell>
          <cell r="FW560">
            <v>10.9</v>
          </cell>
          <cell r="FX560">
            <v>17.7</v>
          </cell>
          <cell r="FY560">
            <v>8.4</v>
          </cell>
          <cell r="FZ560">
            <v>10</v>
          </cell>
          <cell r="GA560">
            <v>14</v>
          </cell>
          <cell r="GB560">
            <v>12.7</v>
          </cell>
          <cell r="GC560">
            <v>11.4</v>
          </cell>
          <cell r="GD560">
            <v>13.6</v>
          </cell>
          <cell r="GE560">
            <v>9.1</v>
          </cell>
          <cell r="GF560">
            <v>10.8</v>
          </cell>
          <cell r="GG560">
            <v>15</v>
          </cell>
          <cell r="GH560">
            <v>12.1</v>
          </cell>
          <cell r="GI560">
            <v>8.6999999999999993</v>
          </cell>
          <cell r="GJ560">
            <v>13.5</v>
          </cell>
          <cell r="GK560">
            <v>10.1</v>
          </cell>
          <cell r="GL560">
            <v>11.2</v>
          </cell>
          <cell r="GM560">
            <v>10.9</v>
          </cell>
          <cell r="GN560">
            <v>15.6</v>
          </cell>
          <cell r="GO560">
            <v>11</v>
          </cell>
          <cell r="GP560">
            <v>7.5</v>
          </cell>
          <cell r="GQ560">
            <v>-0.8</v>
          </cell>
          <cell r="GR560">
            <v>7.9</v>
          </cell>
          <cell r="GS560">
            <v>-20.9</v>
          </cell>
          <cell r="GT560">
            <v>-12.3</v>
          </cell>
          <cell r="GU560">
            <v>-9.1</v>
          </cell>
          <cell r="GV560">
            <v>2.8</v>
          </cell>
          <cell r="GW560">
            <v>-9.6999999999999993</v>
          </cell>
          <cell r="GX560">
            <v>31.6</v>
          </cell>
          <cell r="GY560">
            <v>30.5</v>
          </cell>
          <cell r="GZ560">
            <v>25.1</v>
          </cell>
          <cell r="HA560">
            <v>16.899999999999999</v>
          </cell>
          <cell r="HB560">
            <v>25.4</v>
          </cell>
          <cell r="HC560">
            <v>22.6</v>
          </cell>
          <cell r="HD560">
            <v>11.1</v>
          </cell>
          <cell r="HE560">
            <v>11.2</v>
          </cell>
          <cell r="HF560">
            <v>13</v>
          </cell>
          <cell r="HG560">
            <v>14.1</v>
          </cell>
          <cell r="HH560">
            <v>6.3</v>
          </cell>
          <cell r="HI560">
            <v>8.1</v>
          </cell>
          <cell r="HJ560">
            <v>6.8</v>
          </cell>
          <cell r="HK560">
            <v>8.8000000000000007</v>
          </cell>
          <cell r="HL560">
            <v>7.6</v>
          </cell>
          <cell r="HM560">
            <v>10.3</v>
          </cell>
          <cell r="HN560">
            <v>8.5</v>
          </cell>
          <cell r="HO560">
            <v>8.1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el-AM"/>
      <sheetName val="Panel-SR"/>
      <sheetName val="Ch1"/>
      <sheetName val="Ch2"/>
      <sheetName val="Ch3"/>
      <sheetName val="Ch4"/>
      <sheetName val="Ch5"/>
      <sheetName val="Ch6"/>
      <sheetName val="CH 7"/>
      <sheetName val="YC2011"/>
      <sheetName val="Panel_YC 08-11"/>
      <sheetName val="YC2008"/>
      <sheetName val="YC08"/>
      <sheetName val="YC2010"/>
      <sheetName val="YC10"/>
      <sheetName val="New_YC2011"/>
      <sheetName val="YC11"/>
      <sheetName val="FIG1_RED (2)"/>
      <sheetName val="ImpactPanel"/>
      <sheetName val="FIG1_RED"/>
      <sheetName val="FIG2_Impact"/>
      <sheetName val="Readme"/>
      <sheetName val="BB1"/>
      <sheetName val="credit priv"/>
      <sheetName val="Sheet3"/>
      <sheetName val="EMBI"/>
      <sheetName val="Equity"/>
      <sheetName val="ER"/>
      <sheetName val="ER volatility"/>
      <sheetName val="sfis_001"/>
      <sheetName val="CPI"/>
      <sheetName val="GROWTH"/>
      <sheetName val="Trade"/>
      <sheetName val="sec_ext_004"/>
      <sheetName val="sec_ext_008"/>
      <sheetName val="sec_ext_009"/>
      <sheetName val="sec_ext_010"/>
      <sheetName val="sec_ext_014"/>
      <sheetName val="Credit"/>
      <sheetName val="Data (Q)"/>
      <sheetName val="Data (Q-M)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B1" t="str">
            <v>\\data2\whd\DATA\RS\Shared Databases\Daily Financial Indicators\bloomberg.dmx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Intro to BQL"/>
      <sheetName val="FI Data"/>
      <sheetName val="BQL and BQL.Query"/>
      <sheetName val="Bond,Loan &amp; Debt Chain"/>
      <sheetName val="Index"/>
      <sheetName val="Universe"/>
      <sheetName val="Filter"/>
      <sheetName val="Group"/>
      <sheetName val="Municipal Bonds"/>
      <sheetName val="Time Series Analysis"/>
      <sheetName val="Portfolio Holdings"/>
    </sheetNames>
    <sheetDataSet>
      <sheetData sheetId="0"/>
      <sheetData sheetId="1"/>
      <sheetData sheetId="2"/>
      <sheetData sheetId="3"/>
      <sheetData sheetId="4">
        <row r="397">
          <cell r="C397">
            <v>2021</v>
          </cell>
        </row>
      </sheetData>
      <sheetData sheetId="5">
        <row r="540">
          <cell r="C540" t="str">
            <v>A</v>
          </cell>
        </row>
        <row r="564">
          <cell r="D564"/>
        </row>
        <row r="577">
          <cell r="C577" t="str">
            <v>Communications</v>
          </cell>
        </row>
        <row r="594">
          <cell r="D594"/>
        </row>
        <row r="612">
          <cell r="C612" t="str">
            <v>Communications</v>
          </cell>
        </row>
        <row r="627">
          <cell r="D627"/>
        </row>
        <row r="641">
          <cell r="C641" t="str">
            <v>A</v>
          </cell>
        </row>
        <row r="669">
          <cell r="D669"/>
        </row>
      </sheetData>
      <sheetData sheetId="6">
        <row r="61">
          <cell r="C61" t="str">
            <v>BG514813 Corp</v>
          </cell>
        </row>
        <row r="82">
          <cell r="E82"/>
        </row>
        <row r="96">
          <cell r="C96" t="str">
            <v>Communications</v>
          </cell>
        </row>
        <row r="112">
          <cell r="D112"/>
        </row>
        <row r="132">
          <cell r="C132">
            <v>201704</v>
          </cell>
        </row>
        <row r="153">
          <cell r="D153"/>
        </row>
        <row r="214">
          <cell r="C214">
            <v>2020</v>
          </cell>
        </row>
        <row r="246">
          <cell r="D246"/>
        </row>
      </sheetData>
      <sheetData sheetId="7">
        <row r="182">
          <cell r="C182">
            <v>201507</v>
          </cell>
        </row>
        <row r="221">
          <cell r="D221"/>
        </row>
      </sheetData>
      <sheetData sheetId="8"/>
      <sheetData sheetId="9">
        <row r="25">
          <cell r="R25">
            <v>6</v>
          </cell>
        </row>
        <row r="44">
          <cell r="S44"/>
        </row>
        <row r="50">
          <cell r="R50">
            <v>2020</v>
          </cell>
        </row>
        <row r="81">
          <cell r="S81"/>
        </row>
        <row r="143">
          <cell r="C143" t="str">
            <v>AK</v>
          </cell>
        </row>
        <row r="212">
          <cell r="D212"/>
        </row>
      </sheetData>
      <sheetData sheetId="10">
        <row r="57">
          <cell r="C57" t="str">
            <v>ID</v>
          </cell>
        </row>
        <row r="139">
          <cell r="H139"/>
        </row>
      </sheetData>
      <sheetData sheetId="1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trolSheet"/>
      <sheetName val="Notes"/>
      <sheetName val="MS"/>
      <sheetName val="MSPR"/>
      <sheetName val="BOA"/>
      <sheetName val="NFA"/>
      <sheetName val="G"/>
      <sheetName val="M"/>
      <sheetName val="Mon-tab"/>
      <sheetName val="Chart. mon-growth"/>
      <sheetName val="Chart. mon-shares"/>
      <sheetName val="ChartData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  <sheetName val="DOC"/>
      <sheetName val="Input"/>
      <sheetName val="Main Output Table"/>
      <sheetName val="BoP"/>
      <sheetName val="End-94-update"/>
      <sheetName val="Projects"/>
      <sheetName val="export"/>
      <sheetName val="import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DSA-2000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_fiscal"/>
      <sheetName val="out_main"/>
      <sheetName val="Imp"/>
      <sheetName val="DSA output"/>
      <sheetName val="in-out"/>
      <sheetName val="A-II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line"/>
      <sheetName val="core CPI"/>
      <sheetName val="core PCE"/>
      <sheetName val="CPI rent"/>
      <sheetName val="PCE rent"/>
      <sheetName val="goods"/>
      <sheetName val="services"/>
      <sheetName val="cont CPI"/>
      <sheetName val="cont PCE"/>
      <sheetName val="core"/>
      <sheetName val="p-rent"/>
      <sheetName val="hp_fcst"/>
      <sheetName val="hp_fcst (2)"/>
      <sheetName val="labor"/>
      <sheetName val="T1"/>
      <sheetName val="T2"/>
      <sheetName val="T3"/>
      <sheetName val="M"/>
      <sheetName val="Q"/>
      <sheetName val="A"/>
      <sheetName val="W"/>
      <sheetName val="PCE"/>
      <sheetName val="PCE-A"/>
      <sheetName val="Chart1"/>
      <sheetName val="Chart2"/>
      <sheetName val="serv CPI"/>
      <sheetName val="4 (3)"/>
      <sheetName val="6"/>
      <sheetName val="6 (2)"/>
      <sheetName val="8"/>
      <sheetName val="9"/>
      <sheetName val="10"/>
      <sheetName val="cont CPI (2)"/>
      <sheetName val="cont PC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A2" t="str">
            <v>Q1-1960 *q</v>
          </cell>
          <cell r="B2" t="str">
            <v>RA16@EMPL</v>
          </cell>
          <cell r="C2" t="str">
            <v>LEPRIVA@LABOR</v>
          </cell>
          <cell r="D2" t="str">
            <v>JCXFEM@USNA</v>
          </cell>
          <cell r="E2" t="str">
            <v>LXBU@USECON</v>
          </cell>
          <cell r="F2" t="str">
            <v>LXNFU@USECON</v>
          </cell>
          <cell r="G2" t="str">
            <v>LSP@USECON</v>
          </cell>
          <cell r="H2" t="str">
            <v>UIXFDG@CPIDATA</v>
          </cell>
        </row>
        <row r="3">
          <cell r="A3" t="str">
            <v>.DESC</v>
          </cell>
          <cell r="B3" t="str">
            <v xml:space="preserve">Unemployment Rate (SA, %) </v>
          </cell>
          <cell r="C3" t="str">
            <v xml:space="preserve">Avg Hourly Earnings: Total Private (SA, $/hr) </v>
          </cell>
          <cell r="D3" t="str">
            <v xml:space="preserve">PCE less Food &amp; Energy: Price Index (SA, 2000=100) </v>
          </cell>
          <cell r="E3" t="str">
            <v xml:space="preserve">Business Sector: Unit Labor Cost (SA, 1992=100) </v>
          </cell>
          <cell r="F3" t="str">
            <v xml:space="preserve">Nonfarm Business Sector: Unit Labor Cost (SA, 1992=100) </v>
          </cell>
          <cell r="G3" t="str">
            <v xml:space="preserve">ECI: Compensation: Private Industry Workers (SA, Dec-05=100) </v>
          </cell>
          <cell r="H3" t="str">
            <v xml:space="preserve">CPI-U: All Items Less Food &amp; Energy (SA, 1982-84=100) </v>
          </cell>
        </row>
        <row r="4">
          <cell r="A4" t="str">
            <v>.AGG</v>
          </cell>
          <cell r="B4" t="str">
            <v>Average</v>
          </cell>
          <cell r="C4" t="str">
            <v>Average</v>
          </cell>
          <cell r="D4" t="str">
            <v>Average</v>
          </cell>
          <cell r="E4" t="str">
            <v>Average</v>
          </cell>
          <cell r="F4" t="str">
            <v>Average</v>
          </cell>
          <cell r="G4" t="str">
            <v>End of Period</v>
          </cell>
          <cell r="H4" t="str">
            <v>Average</v>
          </cell>
        </row>
      </sheetData>
      <sheetData sheetId="19">
        <row r="2">
          <cell r="A2" t="str">
            <v>2000 2005</v>
          </cell>
          <cell r="B2" t="str">
            <v>.DESC</v>
          </cell>
          <cell r="C2" t="str">
            <v>.AGG</v>
          </cell>
          <cell r="K2" t="str">
            <v>Q1-2005 Q2-2006</v>
          </cell>
          <cell r="L2" t="str">
            <v>.DESC</v>
          </cell>
          <cell r="M2" t="str">
            <v>.AGG</v>
          </cell>
          <cell r="U2" t="str">
            <v>Jan-1993 *m</v>
          </cell>
          <cell r="V2" t="str">
            <v>.DESC</v>
          </cell>
          <cell r="W2" t="str">
            <v>.AGG</v>
          </cell>
        </row>
        <row r="3">
          <cell r="A3" t="str">
            <v>UI@CPIDATA</v>
          </cell>
          <cell r="B3" t="str">
            <v xml:space="preserve">CPI-U: All Items (SA, 1982-84=100) </v>
          </cell>
          <cell r="C3" t="str">
            <v>Average</v>
          </cell>
          <cell r="K3" t="str">
            <v>UI@CPIDATA</v>
          </cell>
          <cell r="L3" t="str">
            <v xml:space="preserve">CPI-U: All Items (SA, 1982-84=100) </v>
          </cell>
          <cell r="M3" t="str">
            <v>Average</v>
          </cell>
          <cell r="U3" t="str">
            <v>UI@CPIDATA</v>
          </cell>
          <cell r="V3" t="str">
            <v xml:space="preserve">CPI-U: All Items (SA, 1982-84=100) </v>
          </cell>
          <cell r="W3" t="str">
            <v>Average</v>
          </cell>
        </row>
        <row r="4">
          <cell r="A4" t="str">
            <v>UFD@CPIDATA</v>
          </cell>
          <cell r="B4" t="str">
            <v xml:space="preserve">CPI-U: Food (SA, 1982-84=100) </v>
          </cell>
          <cell r="C4" t="str">
            <v>Average</v>
          </cell>
          <cell r="K4" t="str">
            <v>UFD@CPIDATA</v>
          </cell>
          <cell r="L4" t="str">
            <v xml:space="preserve">CPI-U: Food (SA, 1982-84=100) </v>
          </cell>
          <cell r="M4" t="str">
            <v>Average</v>
          </cell>
          <cell r="U4" t="str">
            <v>UFD@CPIDATA</v>
          </cell>
          <cell r="V4" t="str">
            <v xml:space="preserve">CPI-U: Food (SA, 1982-84=100) </v>
          </cell>
          <cell r="W4" t="str">
            <v>Average</v>
          </cell>
        </row>
        <row r="5">
          <cell r="A5" t="str">
            <v>UEG@CPIDATA</v>
          </cell>
          <cell r="B5" t="str">
            <v xml:space="preserve">CPI-U: Energy (SA, 1982-84=100) </v>
          </cell>
          <cell r="C5" t="str">
            <v>Average</v>
          </cell>
          <cell r="K5" t="str">
            <v>UEG@CPIDATA</v>
          </cell>
          <cell r="L5" t="str">
            <v xml:space="preserve">CPI-U: Energy (SA, 1982-84=100) </v>
          </cell>
          <cell r="M5" t="str">
            <v>Average</v>
          </cell>
          <cell r="U5" t="str">
            <v>UEG@CPIDATA</v>
          </cell>
          <cell r="V5" t="str">
            <v xml:space="preserve">CPI-U: Energy (SA, 1982-84=100) </v>
          </cell>
          <cell r="W5" t="str">
            <v>Average</v>
          </cell>
        </row>
        <row r="6">
          <cell r="A6" t="str">
            <v>UIXFDG@CPIDATA</v>
          </cell>
          <cell r="B6" t="str">
            <v xml:space="preserve">CPI-U: All Items Less Food &amp; Energy (SA, 1982-84=100) </v>
          </cell>
          <cell r="C6" t="str">
            <v>Average</v>
          </cell>
          <cell r="K6" t="str">
            <v>UIXFDG@CPIDATA</v>
          </cell>
          <cell r="L6" t="str">
            <v xml:space="preserve">CPI-U: All Items Less Food &amp; Energy (SA, 1982-84=100) </v>
          </cell>
          <cell r="M6" t="str">
            <v>Average</v>
          </cell>
          <cell r="U6" t="str">
            <v>UIXFDG@CPIDATA</v>
          </cell>
          <cell r="V6" t="str">
            <v xml:space="preserve">CPI-U: All Items Less Food &amp; Energy (SA, 1982-84=100) </v>
          </cell>
          <cell r="W6" t="str">
            <v>Average</v>
          </cell>
        </row>
        <row r="7">
          <cell r="A7" t="str">
            <v>UHS@CPIDATA</v>
          </cell>
          <cell r="B7" t="str">
            <v xml:space="preserve">CPI-U: Shelter (SA, 1982-84=100) </v>
          </cell>
          <cell r="C7" t="str">
            <v>Average</v>
          </cell>
          <cell r="K7" t="str">
            <v>UHS@CPIDATA</v>
          </cell>
          <cell r="L7" t="str">
            <v xml:space="preserve">CPI-U: Shelter (SA, 1982-84=100) </v>
          </cell>
          <cell r="M7" t="str">
            <v>Average</v>
          </cell>
          <cell r="U7" t="str">
            <v>UHS@CPIDATA</v>
          </cell>
          <cell r="V7" t="str">
            <v xml:space="preserve">CPI-U: Shelter (SA, 1982-84=100) </v>
          </cell>
          <cell r="W7" t="str">
            <v>Average</v>
          </cell>
        </row>
        <row r="8">
          <cell r="A8" t="str">
            <v>UHSP@CPIDATA</v>
          </cell>
          <cell r="B8" t="str">
            <v xml:space="preserve">CPI-U: Rent of Primary Residence (SA, 1982-84=100) </v>
          </cell>
          <cell r="C8" t="str">
            <v>Average</v>
          </cell>
          <cell r="K8" t="str">
            <v>UHSP@CPIDATA</v>
          </cell>
          <cell r="L8" t="str">
            <v xml:space="preserve">CPI-U: Rent of Primary Residence (SA, 1982-84=100) </v>
          </cell>
          <cell r="M8" t="str">
            <v>Average</v>
          </cell>
          <cell r="U8" t="str">
            <v>UHSP@CPIDATA</v>
          </cell>
          <cell r="V8" t="str">
            <v xml:space="preserve">CPI-U: Rent of Primary Residence (SA, 1982-84=100) </v>
          </cell>
          <cell r="W8" t="str">
            <v>Average</v>
          </cell>
        </row>
        <row r="9">
          <cell r="A9" t="str">
            <v>UHSL@CPIDATA</v>
          </cell>
          <cell r="B9" t="str">
            <v xml:space="preserve">CPI-U: Lodging Away From Home (SA, Dec-97=100) </v>
          </cell>
          <cell r="C9" t="str">
            <v>Average</v>
          </cell>
          <cell r="K9" t="str">
            <v>UHSL@CPIDATA</v>
          </cell>
          <cell r="L9" t="str">
            <v xml:space="preserve">CPI-U: Lodging Away From Home (SA, Dec-97=100) </v>
          </cell>
          <cell r="M9" t="str">
            <v>Average</v>
          </cell>
          <cell r="U9" t="str">
            <v>UHSL@CPIDATA</v>
          </cell>
          <cell r="V9" t="str">
            <v xml:space="preserve">CPI-U: Lodging Away From Home (SA, Dec-97=100) </v>
          </cell>
          <cell r="W9" t="str">
            <v>Average</v>
          </cell>
        </row>
        <row r="10">
          <cell r="A10" t="str">
            <v>UHOR@CPIDATA</v>
          </cell>
          <cell r="B10" t="str">
            <v xml:space="preserve">CPI-U: Owners' Equivalent Rent of Primary Residence (SA, Dec-82=100) </v>
          </cell>
          <cell r="C10" t="str">
            <v>Average</v>
          </cell>
          <cell r="K10" t="str">
            <v>UHOR@CPIDATA</v>
          </cell>
          <cell r="L10" t="str">
            <v xml:space="preserve">CPI-U: Owners' Equivalent Rent of Primary Residence (SA, Dec-82=100) </v>
          </cell>
          <cell r="M10" t="str">
            <v>Average</v>
          </cell>
          <cell r="U10" t="str">
            <v>UHOR@CPIDATA</v>
          </cell>
          <cell r="V10" t="str">
            <v xml:space="preserve">CPI-U: Owners' Equivalent Rent of Primary Residence (SA, Dec-82=100) </v>
          </cell>
          <cell r="W10" t="str">
            <v>Average</v>
          </cell>
        </row>
        <row r="11">
          <cell r="A11" t="str">
            <v>UHH@CPIDATA</v>
          </cell>
          <cell r="B11" t="str">
            <v xml:space="preserve">CPI-U: Household Furnishings &amp; Operation (SA, 1982-84=100) </v>
          </cell>
          <cell r="C11" t="str">
            <v>Average</v>
          </cell>
          <cell r="K11" t="str">
            <v>UHH@CPIDATA</v>
          </cell>
          <cell r="L11" t="str">
            <v xml:space="preserve">CPI-U: Household Furnishings &amp; Operation (SA, 1982-84=100) </v>
          </cell>
          <cell r="M11" t="str">
            <v>Average</v>
          </cell>
          <cell r="U11" t="str">
            <v>UHH@CPIDATA</v>
          </cell>
          <cell r="V11" t="str">
            <v xml:space="preserve">CPI-U: Household Furnishings &amp; Operation (SA, 1982-84=100) </v>
          </cell>
          <cell r="W11" t="str">
            <v>Average</v>
          </cell>
        </row>
        <row r="12">
          <cell r="A12" t="str">
            <v>UA@CPIDATA</v>
          </cell>
          <cell r="B12" t="str">
            <v xml:space="preserve">CPI-U: Apparel (SA, 1982-84=100) </v>
          </cell>
          <cell r="C12" t="str">
            <v>Average</v>
          </cell>
          <cell r="K12" t="str">
            <v>UA@CPIDATA</v>
          </cell>
          <cell r="L12" t="str">
            <v xml:space="preserve">CPI-U: Apparel (SA, 1982-84=100) </v>
          </cell>
          <cell r="M12" t="str">
            <v>Average</v>
          </cell>
          <cell r="U12" t="str">
            <v>UA@CPIDATA</v>
          </cell>
          <cell r="V12" t="str">
            <v xml:space="preserve">CPI-U: Apparel (SA, 1982-84=100) </v>
          </cell>
          <cell r="W12" t="str">
            <v>Average</v>
          </cell>
        </row>
        <row r="13">
          <cell r="A13" t="str">
            <v>UTW@CPIDATA</v>
          </cell>
          <cell r="B13" t="str">
            <v xml:space="preserve">CPI-U: New Vehicles (SA, 1982-84=100) </v>
          </cell>
          <cell r="C13" t="str">
            <v>Average</v>
          </cell>
          <cell r="K13" t="str">
            <v>UTW@CPIDATA</v>
          </cell>
          <cell r="L13" t="str">
            <v xml:space="preserve">CPI-U: New Vehicles (SA, 1982-84=100) </v>
          </cell>
          <cell r="M13" t="str">
            <v>Average</v>
          </cell>
          <cell r="U13" t="str">
            <v>UTW@CPIDATA</v>
          </cell>
          <cell r="V13" t="str">
            <v xml:space="preserve">CPI-U: New Vehicles (SA, 1982-84=100) </v>
          </cell>
          <cell r="W13" t="str">
            <v>Average</v>
          </cell>
        </row>
        <row r="14">
          <cell r="A14" t="str">
            <v>UTD@CPIDATA</v>
          </cell>
          <cell r="B14" t="str">
            <v xml:space="preserve">CPI-U: Used Cars and Trucks (SA, 1982-84=100) </v>
          </cell>
          <cell r="C14" t="str">
            <v>Average</v>
          </cell>
          <cell r="K14" t="str">
            <v>UTD@CPIDATA</v>
          </cell>
          <cell r="L14" t="str">
            <v xml:space="preserve">CPI-U: Used Cars and Trucks (SA, 1982-84=100) </v>
          </cell>
          <cell r="M14" t="str">
            <v>Average</v>
          </cell>
          <cell r="U14" t="str">
            <v>UTD@CPIDATA</v>
          </cell>
          <cell r="V14" t="str">
            <v xml:space="preserve">CPI-U: Used Cars and Trucks (SA, 1982-84=100) </v>
          </cell>
          <cell r="W14" t="str">
            <v>Average</v>
          </cell>
        </row>
        <row r="15">
          <cell r="A15" t="str">
            <v>UTUA@CPIDATA</v>
          </cell>
          <cell r="B15" t="str">
            <v xml:space="preserve">CPI-U: Airline Fare (SA, 1982-84=100) </v>
          </cell>
          <cell r="C15" t="str">
            <v>Average</v>
          </cell>
          <cell r="K15" t="str">
            <v>UTUA@CPIDATA</v>
          </cell>
          <cell r="L15" t="str">
            <v xml:space="preserve">CPI-U: Airline Fare (SA, 1982-84=100) </v>
          </cell>
          <cell r="M15" t="str">
            <v>Average</v>
          </cell>
          <cell r="U15" t="str">
            <v>UTUA@CPIDATA</v>
          </cell>
          <cell r="V15" t="str">
            <v xml:space="preserve">CPI-U: Airline Fare (SA, 1982-84=100) </v>
          </cell>
          <cell r="W15" t="str">
            <v>Average</v>
          </cell>
        </row>
        <row r="16">
          <cell r="A16" t="str">
            <v>UM@CPIDATA</v>
          </cell>
          <cell r="B16" t="str">
            <v xml:space="preserve">CPI-U: Medical Care (SA, 1982-84=100) </v>
          </cell>
          <cell r="C16" t="str">
            <v>Average</v>
          </cell>
          <cell r="K16" t="str">
            <v>UM@CPIDATA</v>
          </cell>
          <cell r="L16" t="str">
            <v xml:space="preserve">CPI-U: Medical Care (SA, 1982-84=100) </v>
          </cell>
          <cell r="M16" t="str">
            <v>Average</v>
          </cell>
          <cell r="U16" t="str">
            <v>UM@CPIDATA</v>
          </cell>
          <cell r="V16" t="str">
            <v xml:space="preserve">CPI-U: Medical Care (SA, 1982-84=100) </v>
          </cell>
          <cell r="W16" t="str">
            <v>Average</v>
          </cell>
        </row>
        <row r="17">
          <cell r="A17" t="str">
            <v>UE@CPIDATA</v>
          </cell>
          <cell r="B17" t="str">
            <v xml:space="preserve">CPI-U: Recreation (SA, Dec-97=100) </v>
          </cell>
          <cell r="C17" t="str">
            <v>Average</v>
          </cell>
          <cell r="K17" t="str">
            <v>UE@CPIDATA</v>
          </cell>
          <cell r="L17" t="str">
            <v xml:space="preserve">CPI-U: Recreation (SA, Dec-97=100) </v>
          </cell>
          <cell r="M17" t="str">
            <v>Average</v>
          </cell>
          <cell r="U17" t="str">
            <v>UE@CPIDATA</v>
          </cell>
          <cell r="V17" t="str">
            <v xml:space="preserve">CPI-U: Recreation (SA, Dec-97=100) </v>
          </cell>
          <cell r="W17" t="str">
            <v>Average</v>
          </cell>
        </row>
        <row r="18">
          <cell r="A18" t="str">
            <v>UDE@CPIDATA</v>
          </cell>
          <cell r="B18" t="str">
            <v xml:space="preserve">CPI-U: Education (SA, 1982-84=100) </v>
          </cell>
          <cell r="C18" t="str">
            <v>Average</v>
          </cell>
          <cell r="K18" t="str">
            <v>UDE@CPIDATA</v>
          </cell>
          <cell r="L18" t="str">
            <v xml:space="preserve">CPI-U: Education (SA, 1982-84=100) </v>
          </cell>
          <cell r="M18" t="str">
            <v>Average</v>
          </cell>
          <cell r="U18" t="str">
            <v>UDE@CPIDATA</v>
          </cell>
          <cell r="V18" t="str">
            <v xml:space="preserve">CPI-U: Education (SA, 1982-84=100) </v>
          </cell>
          <cell r="W18" t="str">
            <v>Average</v>
          </cell>
        </row>
        <row r="19">
          <cell r="A19" t="str">
            <v>UDM@CPIDATA</v>
          </cell>
          <cell r="B19" t="str">
            <v xml:space="preserve">CPI-U: Communication (SA, Dec-97=100) </v>
          </cell>
          <cell r="C19" t="str">
            <v>Average</v>
          </cell>
          <cell r="K19" t="str">
            <v>UDM@CPIDATA</v>
          </cell>
          <cell r="L19" t="str">
            <v xml:space="preserve">CPI-U: Communication (SA, Dec-97=100) </v>
          </cell>
          <cell r="M19" t="str">
            <v>Average</v>
          </cell>
          <cell r="U19" t="str">
            <v>UDM@CPIDATA</v>
          </cell>
          <cell r="V19" t="str">
            <v xml:space="preserve">CPI-U: Communication (SA, Dec-97=100) </v>
          </cell>
          <cell r="W19" t="str">
            <v>Average</v>
          </cell>
        </row>
        <row r="20">
          <cell r="A20" t="str">
            <v>UCCXFDG@CPIDATA</v>
          </cell>
          <cell r="B20" t="str">
            <v xml:space="preserve">CPI-U: Commodities Less Food &amp; Energy (SA, 1982-84=100) </v>
          </cell>
          <cell r="C20" t="str">
            <v>Average</v>
          </cell>
          <cell r="K20" t="str">
            <v>UCCXFDG@CPIDATA</v>
          </cell>
          <cell r="L20" t="str">
            <v xml:space="preserve">CPI-U: Commodities Less Food &amp; Energy (SA, 1982-84=100) </v>
          </cell>
          <cell r="M20" t="str">
            <v>Average</v>
          </cell>
          <cell r="U20" t="str">
            <v>UCCXFDG@CPIDATA</v>
          </cell>
          <cell r="V20" t="str">
            <v xml:space="preserve">CPI-U: Commodities Less Food &amp; Energy (SA, 1982-84=100) </v>
          </cell>
          <cell r="W20" t="str">
            <v>Average</v>
          </cell>
        </row>
        <row r="21">
          <cell r="A21" t="str">
            <v>USXEG@CPIDATA</v>
          </cell>
          <cell r="B21" t="str">
            <v xml:space="preserve">CPI-U: Services Less Energy Services (SA, 1982-84=100) </v>
          </cell>
          <cell r="C21" t="str">
            <v>Average</v>
          </cell>
          <cell r="K21" t="str">
            <v>USXEG@CPIDATA</v>
          </cell>
          <cell r="L21" t="str">
            <v xml:space="preserve">CPI-U: Services Less Energy Services (SA, 1982-84=100) </v>
          </cell>
          <cell r="M21" t="str">
            <v>Average</v>
          </cell>
          <cell r="U21" t="str">
            <v>USXEG@CPIDATA</v>
          </cell>
          <cell r="V21" t="str">
            <v xml:space="preserve">CPI-U: Services Less Energy Services (SA, 1982-84=100) </v>
          </cell>
          <cell r="W21" t="str">
            <v>Average</v>
          </cell>
        </row>
        <row r="22">
          <cell r="A22" t="str">
            <v>USXHR@CPIDATA</v>
          </cell>
          <cell r="B22" t="str">
            <v xml:space="preserve">CPI-U: Services Less Rent of Shelter (SA, 1982-84=100) </v>
          </cell>
          <cell r="C22" t="str">
            <v>Average</v>
          </cell>
          <cell r="K22" t="str">
            <v>USXHR@CPIDATA</v>
          </cell>
          <cell r="L22" t="str">
            <v xml:space="preserve">CPI-U: Services Less Rent of Shelter (SA, 1982-84=100) </v>
          </cell>
          <cell r="M22" t="str">
            <v>Average</v>
          </cell>
          <cell r="U22" t="str">
            <v>USXHR@CPIDATA</v>
          </cell>
          <cell r="V22" t="str">
            <v xml:space="preserve">CPI-U: Services Less Rent of Shelter (SA, 1982-84=100) </v>
          </cell>
          <cell r="W22" t="str">
            <v>Average</v>
          </cell>
        </row>
        <row r="23">
          <cell r="A23" t="str">
            <v>UIXFDHE@CPIDATA</v>
          </cell>
          <cell r="B23" t="str">
            <v xml:space="preserve">CPI-U: All Items less Food, Shelter &amp; Energy (SA, 1982-84=100) </v>
          </cell>
          <cell r="C23" t="str">
            <v>Average</v>
          </cell>
          <cell r="K23" t="str">
            <v>UIXFDHE@CPIDATA</v>
          </cell>
          <cell r="L23" t="str">
            <v xml:space="preserve">CPI-U: All Items less Food, Shelter &amp; Energy (SA, 1982-84=100) </v>
          </cell>
          <cell r="M23" t="str">
            <v>Average</v>
          </cell>
          <cell r="U23" t="str">
            <v>UIXFDHE@CPIDATA</v>
          </cell>
          <cell r="V23" t="str">
            <v xml:space="preserve">CPI-U: All Items less Food, Shelter &amp; Energy (SA, 1982-84=100) </v>
          </cell>
          <cell r="W23" t="str">
            <v>Average</v>
          </cell>
        </row>
        <row r="25">
          <cell r="A25" t="str">
            <v>RUFD@CPIDATA</v>
          </cell>
          <cell r="B25" t="str">
            <v xml:space="preserve">CPI-U: Relative Importance: Food (%) </v>
          </cell>
          <cell r="C25" t="str">
            <v>Not Allowed</v>
          </cell>
        </row>
        <row r="26">
          <cell r="A26" t="str">
            <v>RUEG@CPIDATA</v>
          </cell>
          <cell r="B26" t="str">
            <v xml:space="preserve">CPI-U: Relative Importance: Energy </v>
          </cell>
          <cell r="C26" t="str">
            <v>Not Allowed</v>
          </cell>
        </row>
        <row r="27">
          <cell r="A27" t="str">
            <v>RUIXFDG@CPIDATA</v>
          </cell>
          <cell r="B27" t="str">
            <v xml:space="preserve">CPI-U: Relative Importance: All Items Less Food &amp; Energy (%) </v>
          </cell>
          <cell r="C27" t="str">
            <v>Not Allowed</v>
          </cell>
        </row>
        <row r="28">
          <cell r="A28" t="str">
            <v>RUHS@CPIDATA</v>
          </cell>
          <cell r="B28" t="str">
            <v xml:space="preserve">CPI-U: Relative Importance: Shelter (%) </v>
          </cell>
          <cell r="C28" t="str">
            <v>Not Allowed</v>
          </cell>
        </row>
        <row r="29">
          <cell r="A29" t="str">
            <v>RUHSP@CPIDATA</v>
          </cell>
          <cell r="B29" t="str">
            <v xml:space="preserve">CPI-U: Relative Importance: Rent of Primary Residence (%) </v>
          </cell>
          <cell r="C29" t="str">
            <v>Not Allowed</v>
          </cell>
        </row>
        <row r="30">
          <cell r="A30" t="str">
            <v>RUHSL@CPIDATA</v>
          </cell>
          <cell r="B30" t="str">
            <v xml:space="preserve">CPI-U: Relative Importance: Lodging Away From Home (%) </v>
          </cell>
          <cell r="C30" t="str">
            <v>Not Allowed</v>
          </cell>
        </row>
        <row r="31">
          <cell r="A31" t="str">
            <v>RUHOR@CPIDATA</v>
          </cell>
          <cell r="B31" t="str">
            <v xml:space="preserve">CPI-U: Rel Importance: Owners' Equivalent Rent of Primary Residence (%) </v>
          </cell>
          <cell r="C31" t="str">
            <v>Not Allowed</v>
          </cell>
        </row>
        <row r="32">
          <cell r="A32" t="str">
            <v>RUHH@CPIDATA</v>
          </cell>
          <cell r="B32" t="str">
            <v xml:space="preserve">CPI-U: Relative Importance: Household Furnishings &amp; Operation (%) </v>
          </cell>
          <cell r="C32" t="str">
            <v>Not Allowed</v>
          </cell>
        </row>
        <row r="33">
          <cell r="A33" t="str">
            <v>RUA@CPIDATA</v>
          </cell>
          <cell r="B33" t="str">
            <v xml:space="preserve">CPI-U: Relative Importance: Apparel (%) </v>
          </cell>
          <cell r="C33" t="str">
            <v>Not Allowed</v>
          </cell>
        </row>
        <row r="34">
          <cell r="A34" t="str">
            <v>RUTW@CPIDATA</v>
          </cell>
          <cell r="B34" t="str">
            <v xml:space="preserve">CPI-U: Relative Importance: New Motor Vehicles (%) </v>
          </cell>
          <cell r="C34" t="str">
            <v>Not Allowed</v>
          </cell>
        </row>
        <row r="35">
          <cell r="A35" t="str">
            <v>RUTD@CPIDATA</v>
          </cell>
          <cell r="B35" t="str">
            <v xml:space="preserve">CPI-U: Relative Importance: Used Cars and Trucks (%) </v>
          </cell>
          <cell r="C35" t="str">
            <v>Not Allowed</v>
          </cell>
        </row>
        <row r="36">
          <cell r="A36" t="str">
            <v>RUTUA@CPIDATA</v>
          </cell>
          <cell r="B36" t="str">
            <v xml:space="preserve">CPI-U: Relative Importance: Airline Fare (%) </v>
          </cell>
          <cell r="C36" t="str">
            <v>Not Allowed</v>
          </cell>
        </row>
        <row r="37">
          <cell r="A37" t="str">
            <v>RUM@CPIDATA</v>
          </cell>
          <cell r="B37" t="str">
            <v xml:space="preserve">CPI-U: Relative Importance: Medical Care (%) </v>
          </cell>
          <cell r="C37" t="str">
            <v>Not Allowed</v>
          </cell>
        </row>
        <row r="38">
          <cell r="A38" t="str">
            <v>RUE@CPIDATA</v>
          </cell>
          <cell r="B38" t="str">
            <v xml:space="preserve">CPI-U: Relative Importance: Recreation (%) </v>
          </cell>
          <cell r="C38" t="str">
            <v>Not Allowed</v>
          </cell>
        </row>
        <row r="39">
          <cell r="A39" t="str">
            <v>RUDE@CPIDATA</v>
          </cell>
          <cell r="B39" t="str">
            <v xml:space="preserve">CPI-U: Relative Importance: Education (%) </v>
          </cell>
          <cell r="C39" t="str">
            <v>Not Allowed</v>
          </cell>
        </row>
        <row r="40">
          <cell r="A40" t="str">
            <v>RUDM@CPIDATA</v>
          </cell>
          <cell r="B40" t="str">
            <v xml:space="preserve">CPI-U: Relative Importance: Communication (%) </v>
          </cell>
          <cell r="C40" t="str">
            <v>Not Allowed</v>
          </cell>
        </row>
        <row r="41">
          <cell r="A41" t="str">
            <v>RUCCXFDG@CPIDATA</v>
          </cell>
          <cell r="B41" t="str">
            <v xml:space="preserve">CPI-U: Relative Importance: Commodities Less Food &amp; Energy (%) </v>
          </cell>
          <cell r="C41" t="str">
            <v>Not Allowed</v>
          </cell>
        </row>
        <row r="42">
          <cell r="A42" t="str">
            <v>RUSXEG@CPIDATA</v>
          </cell>
          <cell r="B42" t="str">
            <v xml:space="preserve">CPI-U: Relative Importance: Services Less Energy Services (%) </v>
          </cell>
          <cell r="C42" t="str">
            <v>Not Allowed</v>
          </cell>
        </row>
        <row r="43">
          <cell r="A43" t="str">
            <v>RUSXHR@CPIDATA</v>
          </cell>
          <cell r="B43" t="str">
            <v xml:space="preserve">CPI-U: Relative Importance: Services Less Rent of Shelter (%) </v>
          </cell>
          <cell r="C43" t="str">
            <v>Not Allowed</v>
          </cell>
        </row>
        <row r="44">
          <cell r="A44" t="str">
            <v>RUIXHS@CPIDATA</v>
          </cell>
          <cell r="B44" t="str">
            <v xml:space="preserve">CPI-U: Relative Importance: All Items Less Shelter (%) </v>
          </cell>
          <cell r="C44" t="str">
            <v>Not Allowed</v>
          </cell>
        </row>
        <row r="46">
          <cell r="A46" t="str">
            <v>CM@USNA</v>
          </cell>
          <cell r="B46" t="str">
            <v xml:space="preserve">Personal Consumption Expenditures (SAAR, Mil.$) </v>
          </cell>
          <cell r="C46" t="str">
            <v>Average</v>
          </cell>
        </row>
        <row r="47">
          <cell r="A47" t="str">
            <v>CSRM@USNA</v>
          </cell>
          <cell r="B47" t="str">
            <v xml:space="preserve">PCE: Housing Services (SAAR, Mil.$) </v>
          </cell>
          <cell r="C47" t="str">
            <v>Average</v>
          </cell>
        </row>
        <row r="48">
          <cell r="A48" t="str">
            <v>CSLM@USNA</v>
          </cell>
          <cell r="B48" t="str">
            <v xml:space="preserve">PCE: Household Operation Services (SAAR, Mil.$) </v>
          </cell>
          <cell r="C48" t="str">
            <v>Average</v>
          </cell>
        </row>
      </sheetData>
      <sheetData sheetId="20">
        <row r="2">
          <cell r="A2" t="str">
            <v>1990 *a</v>
          </cell>
          <cell r="B2" t="str">
            <v>.DESC</v>
          </cell>
          <cell r="C2" t="str">
            <v>.AGG</v>
          </cell>
        </row>
        <row r="3">
          <cell r="A3" t="str">
            <v>RUFC@CPIDATA</v>
          </cell>
          <cell r="B3" t="str">
            <v xml:space="preserve">CPI-U: Relative Importance: Cereals &amp; Bakery Products (%) </v>
          </cell>
          <cell r="C3" t="str">
            <v>Not Allowed</v>
          </cell>
        </row>
        <row r="4">
          <cell r="A4" t="str">
            <v>RUFM@CPIDATA</v>
          </cell>
          <cell r="B4" t="str">
            <v xml:space="preserve">CPI-U: Relative Importance: Meats, Poultry, Fish &amp; Eggs (%) </v>
          </cell>
          <cell r="C4" t="str">
            <v>Not Allowed</v>
          </cell>
        </row>
        <row r="5">
          <cell r="A5" t="str">
            <v>RUFY@CPIDATA</v>
          </cell>
          <cell r="B5" t="str">
            <v xml:space="preserve">CPI-U: Relative Importance: Dairy and Related Products (%) </v>
          </cell>
          <cell r="C5" t="str">
            <v>Not Allowed</v>
          </cell>
        </row>
        <row r="6">
          <cell r="A6" t="str">
            <v>RUFF@CPIDATA</v>
          </cell>
          <cell r="B6" t="str">
            <v xml:space="preserve">CPI-U: Relative Importance: Fruits &amp; Vegetables (%) </v>
          </cell>
          <cell r="C6" t="str">
            <v>Not Allowed</v>
          </cell>
        </row>
        <row r="7">
          <cell r="A7" t="str">
            <v>RUFBV@CPIDATA</v>
          </cell>
          <cell r="B7" t="str">
            <v xml:space="preserve">CPI-U: Relative Importance: Nonalcoholic Beverages &amp; Beverage Matls (%) </v>
          </cell>
          <cell r="C7" t="str">
            <v>Not Allowed</v>
          </cell>
        </row>
        <row r="8">
          <cell r="A8" t="str">
            <v>RUFO@CPIDATA</v>
          </cell>
          <cell r="B8" t="str">
            <v xml:space="preserve">CPI-U: Relative Importance: Other Food At Home (%) </v>
          </cell>
          <cell r="C8" t="str">
            <v>Not Allowed</v>
          </cell>
        </row>
        <row r="9">
          <cell r="A9" t="str">
            <v>RUFAH@CPIDATA</v>
          </cell>
          <cell r="B9" t="str">
            <v xml:space="preserve">CPI-U: Relative Importance: Food Away From Home (%) </v>
          </cell>
          <cell r="C9" t="str">
            <v>Not Allowed</v>
          </cell>
        </row>
        <row r="10">
          <cell r="A10" t="str">
            <v>RUAB@CPIDATA</v>
          </cell>
          <cell r="B10" t="str">
            <v xml:space="preserve">CPI-U: Relative Importance: Alcoholic Beverages (%) </v>
          </cell>
          <cell r="C10" t="str">
            <v>Not Allowed</v>
          </cell>
        </row>
        <row r="11">
          <cell r="A11" t="str">
            <v>RUHSP@CPIDATA</v>
          </cell>
          <cell r="B11" t="str">
            <v xml:space="preserve">CPI-U: Relative Importance: Rent of Primary Residence (%) </v>
          </cell>
          <cell r="C11" t="str">
            <v>Not Allowed</v>
          </cell>
        </row>
        <row r="12">
          <cell r="A12" t="str">
            <v>RUHSL@CPIDATA</v>
          </cell>
          <cell r="B12" t="str">
            <v xml:space="preserve">CPI-U: Relative Importance: Lodging Away From Home (%) </v>
          </cell>
          <cell r="C12" t="str">
            <v>Not Allowed</v>
          </cell>
        </row>
        <row r="13">
          <cell r="A13" t="str">
            <v>RUHOR@CPIDATA</v>
          </cell>
          <cell r="B13" t="str">
            <v xml:space="preserve">CPI-U: Rel Importance: Owners' Equivalent Rent of Primary Residence (%) </v>
          </cell>
          <cell r="C13" t="str">
            <v>Not Allowed</v>
          </cell>
        </row>
        <row r="14">
          <cell r="A14" t="str">
            <v>RUHROT@CPIDATA</v>
          </cell>
          <cell r="B14" t="str">
            <v xml:space="preserve">CPI-U: Relative Importance: Tenants' and Household Insurance (%) </v>
          </cell>
          <cell r="C14" t="str">
            <v>Not Allowed</v>
          </cell>
        </row>
        <row r="15">
          <cell r="A15" t="str">
            <v>RUHFH@CPIDATA</v>
          </cell>
          <cell r="B15" t="str">
            <v xml:space="preserve">CPI-U: Relative Importance: Fuels (%) </v>
          </cell>
          <cell r="C15" t="str">
            <v>Not Allowed</v>
          </cell>
        </row>
        <row r="16">
          <cell r="A16" t="str">
            <v>RUHFS@CPIDATA</v>
          </cell>
          <cell r="B16" t="str">
            <v xml:space="preserve">CPI-U: Relative Importance: Water/Sewer/Trash Collection Services (%) </v>
          </cell>
          <cell r="C16" t="str">
            <v>Not Allowed</v>
          </cell>
        </row>
        <row r="17">
          <cell r="A17" t="str">
            <v>RUHHW@CPIDATA</v>
          </cell>
          <cell r="B17" t="str">
            <v xml:space="preserve">CPI-U: Relative Importance: Window &amp; Floor Coverings &amp; Other Linens (%) </v>
          </cell>
          <cell r="C17" t="str">
            <v>Not Allowed</v>
          </cell>
        </row>
        <row r="18">
          <cell r="A18" t="str">
            <v>RUHHF@CPIDATA</v>
          </cell>
          <cell r="B18" t="str">
            <v xml:space="preserve">CPI-U: Relative Importance: Household Furniture &amp; Bedding (%) </v>
          </cell>
          <cell r="C18" t="str">
            <v>Not Allowed</v>
          </cell>
        </row>
        <row r="19">
          <cell r="A19" t="str">
            <v>RUHHP@CPIDATA</v>
          </cell>
          <cell r="B19" t="str">
            <v xml:space="preserve">CPI-U: Relative Importance: Household Appliances (%) </v>
          </cell>
          <cell r="C19" t="str">
            <v>Not Allowed</v>
          </cell>
        </row>
        <row r="20">
          <cell r="A20" t="str">
            <v>RUHHQ@CPIDATA</v>
          </cell>
          <cell r="B20" t="str">
            <v xml:space="preserve">CPI-U: Relative Importance: Other Household Eqpt &amp; Furnishings (%) </v>
          </cell>
          <cell r="C20" t="str">
            <v>Not Allowed</v>
          </cell>
        </row>
        <row r="21">
          <cell r="A21" t="str">
            <v>RUHHTH@CPIDATA</v>
          </cell>
          <cell r="B21" t="str">
            <v xml:space="preserve">CPI-U: Relative Importance: Tools/Hardware/Outdoor Eqpt/Supplies (%) </v>
          </cell>
          <cell r="C21" t="str">
            <v>Not Allowed</v>
          </cell>
        </row>
        <row r="22">
          <cell r="A22" t="str">
            <v>RUHHK@CPIDATA</v>
          </cell>
          <cell r="B22" t="str">
            <v xml:space="preserve">CPI-U: Relative Importance: Housekeeping Supplies (%) </v>
          </cell>
          <cell r="C22" t="str">
            <v>Not Allowed</v>
          </cell>
        </row>
        <row r="23">
          <cell r="A23" t="str">
            <v>RUHHR@CPIDATA</v>
          </cell>
          <cell r="B23" t="str">
            <v xml:space="preserve">CPI-U: Relative Importance: Household Operations (%) </v>
          </cell>
          <cell r="C23" t="str">
            <v>Not Allowed</v>
          </cell>
        </row>
        <row r="24">
          <cell r="A24" t="str">
            <v>RUAM@CPIDATA</v>
          </cell>
          <cell r="B24" t="str">
            <v xml:space="preserve">CPI-U: Relative Importance: Men's &amp; Boys' Apparel (%) </v>
          </cell>
          <cell r="C24" t="str">
            <v>Not Allowed</v>
          </cell>
        </row>
        <row r="25">
          <cell r="A25" t="str">
            <v>RUAW@CPIDATA</v>
          </cell>
          <cell r="B25" t="str">
            <v xml:space="preserve">CPI-U: Relative Importance: Women's &amp; Girls' Apparel (%) </v>
          </cell>
          <cell r="C25" t="str">
            <v>Not Allowed</v>
          </cell>
        </row>
        <row r="26">
          <cell r="A26" t="str">
            <v>RUAF@CPIDATA</v>
          </cell>
          <cell r="B26" t="str">
            <v xml:space="preserve">CPI-U: Relative Importance: Footwear (%) </v>
          </cell>
          <cell r="C26" t="str">
            <v>Not Allowed</v>
          </cell>
        </row>
        <row r="27">
          <cell r="A27" t="str">
            <v>RUAI@CPIDATA</v>
          </cell>
          <cell r="B27" t="str">
            <v xml:space="preserve">CPI-U: Relative Importance: Infants' &amp; Toddlers' Apparel (%) </v>
          </cell>
          <cell r="C27" t="str">
            <v>Not Allowed</v>
          </cell>
        </row>
        <row r="28">
          <cell r="A28" t="str">
            <v>RUAOW@CPIDATA</v>
          </cell>
          <cell r="B28" t="str">
            <v xml:space="preserve">CPI-U: Relative Importance: Watches &amp; Jewelry (%) </v>
          </cell>
          <cell r="C28" t="str">
            <v>Not Allowed</v>
          </cell>
        </row>
        <row r="29">
          <cell r="A29" t="str">
            <v>RUTV@CPIDATA</v>
          </cell>
          <cell r="B29" t="str">
            <v xml:space="preserve">CPI-U: Relative Importance: New and Used Motor Vehicles (%) </v>
          </cell>
          <cell r="C29" t="str">
            <v>Not Allowed</v>
          </cell>
        </row>
        <row r="30">
          <cell r="A30" t="str">
            <v>RUTM@CPIDATA</v>
          </cell>
          <cell r="B30" t="str">
            <v xml:space="preserve">CPI-U: Relative Importance: Motor Fuel (%) </v>
          </cell>
          <cell r="C30" t="str">
            <v>Not Allowed</v>
          </cell>
        </row>
        <row r="31">
          <cell r="A31" t="str">
            <v>RUTCA@CPIDATA</v>
          </cell>
          <cell r="B31" t="str">
            <v xml:space="preserve">CPI-U: Relative Importance: Motor Vehicle Parts and Equipment (%) </v>
          </cell>
          <cell r="C31" t="str">
            <v>Not Allowed</v>
          </cell>
        </row>
        <row r="32">
          <cell r="A32" t="str">
            <v>RUTR@CPIDATA</v>
          </cell>
          <cell r="B32" t="str">
            <v xml:space="preserve">CPI-U: Relative Importance: Motor Vehicle Maintenance &amp; Repair (%) </v>
          </cell>
          <cell r="C32" t="str">
            <v>Not Allowed</v>
          </cell>
        </row>
        <row r="33">
          <cell r="A33" t="str">
            <v>RUTSI@CPIDATA</v>
          </cell>
          <cell r="B33" t="str">
            <v xml:space="preserve">CPI-U: Relative Importance: Motor Vehicle Insurance (%) </v>
          </cell>
          <cell r="C33" t="str">
            <v>Not Allowed</v>
          </cell>
        </row>
        <row r="34">
          <cell r="A34" t="str">
            <v>RUTSE@CPIDATA</v>
          </cell>
          <cell r="B34" t="str">
            <v xml:space="preserve">CPI-U: Relative Importance: Motor Vehicle Fees (%) </v>
          </cell>
          <cell r="C34" t="str">
            <v>Not Allowed</v>
          </cell>
        </row>
        <row r="35">
          <cell r="A35" t="str">
            <v>RUTU@CPIDATA</v>
          </cell>
          <cell r="B35" t="str">
            <v xml:space="preserve">CPI-U: Relative Importance: Public Transportation (%) </v>
          </cell>
          <cell r="C35" t="str">
            <v>Not Allowed</v>
          </cell>
        </row>
        <row r="36">
          <cell r="A36" t="str">
            <v>RUMP@CPIDATA</v>
          </cell>
          <cell r="B36" t="str">
            <v xml:space="preserve">CPI-U: Relative Importance: Prescription Drugs &amp; Medical Supplies (%) </v>
          </cell>
          <cell r="C36" t="str">
            <v>Not Allowed</v>
          </cell>
        </row>
        <row r="37">
          <cell r="A37" t="str">
            <v>RUMD@CPIDATA</v>
          </cell>
          <cell r="B37" t="str">
            <v xml:space="preserve">CPI-U: Relative Importance: Nonprescription Drugs &amp; Medical Supplies (%) </v>
          </cell>
          <cell r="C37" t="str">
            <v>Not Allowed</v>
          </cell>
        </row>
        <row r="38">
          <cell r="A38" t="str">
            <v>RUMSP@CPIDATA</v>
          </cell>
          <cell r="B38" t="str">
            <v xml:space="preserve">CPI-U: Relative Importance: Professional Medical Care Services (%) </v>
          </cell>
          <cell r="C38" t="str">
            <v>Not Allowed</v>
          </cell>
        </row>
        <row r="39">
          <cell r="A39" t="str">
            <v>RUMSH@CPIDATA</v>
          </cell>
          <cell r="B39" t="str">
            <v xml:space="preserve">CPI-U: Relative Importance: Hospital and Related Services (%) </v>
          </cell>
          <cell r="C39" t="str">
            <v>Not Allowed</v>
          </cell>
        </row>
        <row r="40">
          <cell r="A40" t="str">
            <v>RUEV@CPIDATA</v>
          </cell>
          <cell r="B40" t="str">
            <v xml:space="preserve">CPI-U: Relative Importance: Video and Audio (%) </v>
          </cell>
          <cell r="C40" t="str">
            <v>Not Allowed</v>
          </cell>
        </row>
        <row r="41">
          <cell r="A41" t="str">
            <v>RUEPT@CPIDATA</v>
          </cell>
          <cell r="B41" t="str">
            <v xml:space="preserve">CPI-U: Relative Importance: Pets, Pet Products and Services (%) </v>
          </cell>
          <cell r="C41" t="str">
            <v>Not Allowed</v>
          </cell>
        </row>
        <row r="42">
          <cell r="A42" t="str">
            <v>RUEE@CPIDATA</v>
          </cell>
          <cell r="B42" t="str">
            <v xml:space="preserve">CPI-U: Relative Importance: Sporting Goods (%) </v>
          </cell>
          <cell r="C42" t="str">
            <v>Not Allowed</v>
          </cell>
        </row>
        <row r="43">
          <cell r="A43" t="str">
            <v>RUEP@CPIDATA</v>
          </cell>
          <cell r="B43" t="str">
            <v xml:space="preserve">CPI-U: Relative Importance: Photography (%) </v>
          </cell>
          <cell r="C43" t="str">
            <v>Not Allowed</v>
          </cell>
        </row>
        <row r="44">
          <cell r="A44" t="str">
            <v>RUEGO@CPIDATA</v>
          </cell>
          <cell r="B44" t="str">
            <v xml:space="preserve">CPI-U: Relative Importance: Other Recreational Goods </v>
          </cell>
          <cell r="C44" t="str">
            <v>Not Allowed</v>
          </cell>
        </row>
        <row r="45">
          <cell r="A45" t="str">
            <v>RUES@CPIDATA</v>
          </cell>
          <cell r="B45" t="str">
            <v xml:space="preserve">CPI-U: Relative Importance: Recreation Services (%) </v>
          </cell>
          <cell r="C45" t="str">
            <v>Not Allowed</v>
          </cell>
        </row>
        <row r="46">
          <cell r="A46" t="str">
            <v>RUER@CPIDATA</v>
          </cell>
          <cell r="B46" t="str">
            <v xml:space="preserve">CPI-U: Relative Importance: Recreational Reading Materials (%) </v>
          </cell>
          <cell r="C46" t="str">
            <v>Not Allowed</v>
          </cell>
        </row>
        <row r="47">
          <cell r="A47" t="str">
            <v>RUDES@CPIDATA</v>
          </cell>
          <cell r="B47" t="str">
            <v xml:space="preserve">CPI-U: Relative Importance: Educational Books &amp; Supplies (%) </v>
          </cell>
          <cell r="C47" t="str">
            <v>Not Allowed</v>
          </cell>
        </row>
        <row r="48">
          <cell r="A48" t="str">
            <v>RUDET@CPIDATA</v>
          </cell>
          <cell r="B48" t="str">
            <v xml:space="preserve">CPI-U: Relative Importance: Tuition, Other School Fees &amp; Child Care (%) </v>
          </cell>
          <cell r="C48" t="str">
            <v>Not Allowed</v>
          </cell>
        </row>
        <row r="49">
          <cell r="A49" t="str">
            <v>RUDMP@CPIDATA</v>
          </cell>
          <cell r="B49" t="str">
            <v xml:space="preserve">CPI-U: Relative Importance: Postage &amp; Delivery Services (%) </v>
          </cell>
          <cell r="C49" t="str">
            <v>Not Allowed</v>
          </cell>
        </row>
        <row r="50">
          <cell r="A50" t="str">
            <v>RUDIT@CPIDATA</v>
          </cell>
          <cell r="B50" t="str">
            <v xml:space="preserve">CPI-U: Relative Importance: Telephone Services (%) </v>
          </cell>
          <cell r="C50" t="str">
            <v>Not Allowed</v>
          </cell>
        </row>
        <row r="51">
          <cell r="A51" t="str">
            <v>RUDII@CPIDATA</v>
          </cell>
          <cell r="B51" t="str">
            <v xml:space="preserve">CPI-U: Relative Importance: Information Technology, Hardware, &amp; Svcs (%) </v>
          </cell>
          <cell r="C51" t="str">
            <v>Not Allowed</v>
          </cell>
        </row>
        <row r="52">
          <cell r="A52" t="str">
            <v>RUOT@CPIDATA</v>
          </cell>
          <cell r="B52" t="str">
            <v xml:space="preserve">CPI-U: Relative Importance: Tobacco &amp; Smoking Products (%) </v>
          </cell>
          <cell r="C52" t="str">
            <v>Not Allowed</v>
          </cell>
        </row>
        <row r="53">
          <cell r="A53" t="str">
            <v>RUOPP@CPIDATA</v>
          </cell>
          <cell r="B53" t="str">
            <v xml:space="preserve">CPI-U: Relative Importance: Personal Care Products (%) </v>
          </cell>
          <cell r="C53" t="str">
            <v>Not Allowed</v>
          </cell>
        </row>
        <row r="54">
          <cell r="A54" t="str">
            <v>RUOPS@CPIDATA</v>
          </cell>
          <cell r="B54" t="str">
            <v xml:space="preserve">CPI-U: Relative Importance: Personal Care Services (%) </v>
          </cell>
          <cell r="C54" t="str">
            <v>Not Allowed</v>
          </cell>
        </row>
        <row r="55">
          <cell r="A55" t="str">
            <v>RUOPSM@CPIDATA</v>
          </cell>
          <cell r="B55" t="str">
            <v xml:space="preserve">CPI-U: Relative Importance: Miscellaneous Personal Services (%) </v>
          </cell>
          <cell r="C55" t="str">
            <v>Not Allowed</v>
          </cell>
        </row>
        <row r="56">
          <cell r="A56" t="str">
            <v>RUOEE@CPIDATA</v>
          </cell>
          <cell r="B56" t="str">
            <v xml:space="preserve">CPI-U: Relative Importance: Misc Personal Goods (%) </v>
          </cell>
          <cell r="C56" t="str">
            <v>Not Allowed</v>
          </cell>
        </row>
        <row r="61">
          <cell r="A61" t="str">
            <v>Q1-1997 *q</v>
          </cell>
          <cell r="B61" t="str">
            <v>.DESC</v>
          </cell>
          <cell r="C61" t="str">
            <v>.AGG</v>
          </cell>
        </row>
        <row r="62">
          <cell r="A62" t="str">
            <v>UFC@CPIDATA</v>
          </cell>
          <cell r="B62" t="str">
            <v xml:space="preserve">CPI-U: Cereals &amp; Bakery Products (SA, 1982-84=100) </v>
          </cell>
          <cell r="C62" t="str">
            <v>Average</v>
          </cell>
        </row>
        <row r="63">
          <cell r="A63" t="str">
            <v>UFM@CPIDATA</v>
          </cell>
          <cell r="B63" t="str">
            <v xml:space="preserve">CPI-U: Meats, Poultry, Fish &amp; Eggs (SA, 1982-84=100) </v>
          </cell>
          <cell r="C63" t="str">
            <v>Average</v>
          </cell>
        </row>
        <row r="64">
          <cell r="A64" t="str">
            <v>UFY@CPIDATA</v>
          </cell>
          <cell r="B64" t="str">
            <v xml:space="preserve">CPI-U: Dairy and Related Products (SA, 1982-84=100) </v>
          </cell>
          <cell r="C64" t="str">
            <v>Average</v>
          </cell>
        </row>
        <row r="65">
          <cell r="A65" t="str">
            <v>UFF@CPIDATA</v>
          </cell>
          <cell r="B65" t="str">
            <v xml:space="preserve">CPI-U: Fruits &amp; Vegetables (SA, 1982-84=100) </v>
          </cell>
          <cell r="C65" t="str">
            <v>Average</v>
          </cell>
        </row>
        <row r="66">
          <cell r="A66" t="str">
            <v>UFBV@CPIDATA</v>
          </cell>
          <cell r="B66" t="str">
            <v xml:space="preserve">CPI-U: Nonalcoholic Beverages &amp; Beverage Matls (SA, 1982-84=100) </v>
          </cell>
          <cell r="C66" t="str">
            <v>Average</v>
          </cell>
        </row>
        <row r="67">
          <cell r="A67" t="str">
            <v>UFO@CPIDATA</v>
          </cell>
          <cell r="B67" t="str">
            <v xml:space="preserve">CPI-U: Other Food At Home (SA, 1982-84=100) </v>
          </cell>
          <cell r="C67" t="str">
            <v>Average</v>
          </cell>
        </row>
        <row r="68">
          <cell r="A68" t="str">
            <v>UFAH@CPIDATA</v>
          </cell>
          <cell r="B68" t="str">
            <v xml:space="preserve">CPI-U: Food Away From Home (SA, 1982-84=100) </v>
          </cell>
          <cell r="C68" t="str">
            <v>Average</v>
          </cell>
        </row>
        <row r="69">
          <cell r="A69" t="str">
            <v>UAB@CPIDATA</v>
          </cell>
          <cell r="B69" t="str">
            <v xml:space="preserve">CPI-U: Alcoholic Beverages (SA, 1982-84=100) </v>
          </cell>
          <cell r="C69" t="str">
            <v>Average</v>
          </cell>
        </row>
        <row r="70">
          <cell r="A70" t="str">
            <v>UHSP@CPIDATA</v>
          </cell>
          <cell r="B70" t="str">
            <v xml:space="preserve">CPI-U: Rent of Primary Residence (SA, 1982-84=100) </v>
          </cell>
          <cell r="C70" t="str">
            <v>Average</v>
          </cell>
        </row>
        <row r="71">
          <cell r="A71" t="str">
            <v>UHSL@CPIDATA</v>
          </cell>
          <cell r="B71" t="str">
            <v xml:space="preserve">CPI-U: Lodging Away From Home (SA, Dec-97=100) </v>
          </cell>
          <cell r="C71" t="str">
            <v>Average</v>
          </cell>
        </row>
        <row r="72">
          <cell r="A72" t="str">
            <v>UHOR@CPIDATA</v>
          </cell>
          <cell r="B72" t="str">
            <v xml:space="preserve">CPI-U: Owners' Equivalent Rent of Primary Residence (SA, Dec-82=100) </v>
          </cell>
          <cell r="C72" t="str">
            <v>Average</v>
          </cell>
        </row>
        <row r="73">
          <cell r="A73" t="str">
            <v>UHROTN@CPIDATA</v>
          </cell>
          <cell r="B73" t="str">
            <v xml:space="preserve">CPI-U: Tenants' and Household Insurance (NSA, Dec-97=100) </v>
          </cell>
          <cell r="C73" t="str">
            <v>Average</v>
          </cell>
        </row>
        <row r="74">
          <cell r="A74" t="str">
            <v>UHFH@CPIDATA</v>
          </cell>
          <cell r="B74" t="str">
            <v xml:space="preserve">CPI-U: Fuels (SA, 1982-84=100) </v>
          </cell>
          <cell r="C74" t="str">
            <v>Average</v>
          </cell>
        </row>
        <row r="75">
          <cell r="A75" t="str">
            <v>UHFS@CPIDATA</v>
          </cell>
          <cell r="B75" t="str">
            <v xml:space="preserve">CPI-U: Water/Sewer/Trash Collection Services (SA, Dec-97=100) </v>
          </cell>
          <cell r="C75" t="str">
            <v>Average</v>
          </cell>
        </row>
        <row r="76">
          <cell r="A76" t="str">
            <v>UHHW@CPIDATA</v>
          </cell>
          <cell r="B76" t="str">
            <v xml:space="preserve">CPI-U: Window &amp; Floor Coverings &amp; Other Linens (SA, Dec-97=100) </v>
          </cell>
          <cell r="C76" t="str">
            <v>Average</v>
          </cell>
        </row>
        <row r="77">
          <cell r="A77" t="str">
            <v>UHHF@CPIDATA</v>
          </cell>
          <cell r="B77" t="str">
            <v xml:space="preserve">CPI-U: Household Furniture &amp; Bedding (SA, 1982-84=100) </v>
          </cell>
          <cell r="C77" t="str">
            <v>Average</v>
          </cell>
        </row>
        <row r="78">
          <cell r="A78" t="str">
            <v>UHHP@CPIDATA</v>
          </cell>
          <cell r="B78" t="str">
            <v xml:space="preserve">CPI-U: Household Appliances (SA, Dec-97=100) </v>
          </cell>
          <cell r="C78" t="str">
            <v>Average</v>
          </cell>
        </row>
        <row r="79">
          <cell r="A79" t="str">
            <v>UHHQ@CPIDATA</v>
          </cell>
          <cell r="B79" t="str">
            <v xml:space="preserve">CPI-U: Other Household Equipment &amp; Furnishings (SA, Dec-97=100) </v>
          </cell>
          <cell r="C79" t="str">
            <v>Average</v>
          </cell>
        </row>
        <row r="80">
          <cell r="A80" t="str">
            <v>UHHTHN@CPIDATA</v>
          </cell>
          <cell r="B80" t="str">
            <v xml:space="preserve">CPI-U: Tools/Hardware/Outdoor Eqpt/Supplies (NSA, Dec-97=100) </v>
          </cell>
          <cell r="C80" t="str">
            <v>Average</v>
          </cell>
        </row>
        <row r="81">
          <cell r="A81" t="str">
            <v>UHHK@CPIDATA</v>
          </cell>
          <cell r="B81" t="str">
            <v xml:space="preserve">CPI-U: Housekeeping Supplies (SA, 1982-84=100) </v>
          </cell>
          <cell r="C81" t="str">
            <v>Average</v>
          </cell>
        </row>
        <row r="82">
          <cell r="A82" t="str">
            <v>UHHRN@CPIDATA</v>
          </cell>
          <cell r="B82" t="str">
            <v xml:space="preserve">CPI-U: Household Operations (NSA, Dec-97=100) </v>
          </cell>
          <cell r="C82" t="str">
            <v>Average</v>
          </cell>
        </row>
        <row r="83">
          <cell r="A83" t="str">
            <v>UAM@CPIDATA</v>
          </cell>
          <cell r="B83" t="str">
            <v xml:space="preserve">CPI-U: Men's &amp; Boys' Apparel (SA, 1982-84=100) </v>
          </cell>
          <cell r="C83" t="str">
            <v>Average</v>
          </cell>
        </row>
        <row r="84">
          <cell r="A84" t="str">
            <v>UAW@CPIDATA</v>
          </cell>
          <cell r="B84" t="str">
            <v xml:space="preserve">CPI-U: Women's &amp; Girls' Apparel (SA, 1982-84=100) </v>
          </cell>
          <cell r="C84" t="str">
            <v>Average</v>
          </cell>
        </row>
        <row r="85">
          <cell r="A85" t="str">
            <v>UAF@CPIDATA</v>
          </cell>
          <cell r="B85" t="str">
            <v xml:space="preserve">CPI-U: Footwear (SA, 1982-84=100) </v>
          </cell>
          <cell r="C85" t="str">
            <v>Average</v>
          </cell>
        </row>
        <row r="86">
          <cell r="A86" t="str">
            <v>UAI@CPIDATA</v>
          </cell>
          <cell r="B86" t="str">
            <v xml:space="preserve">CPI-U: Infants' &amp; Toddlers' Apparel (SA, 1982-84=100) </v>
          </cell>
          <cell r="C86" t="str">
            <v>Average</v>
          </cell>
        </row>
        <row r="87">
          <cell r="A87" t="str">
            <v>UAOW@CPIDATA</v>
          </cell>
          <cell r="B87" t="str">
            <v xml:space="preserve">CPI-U: Watches &amp; Jewelry (SA, Dec-86=100) </v>
          </cell>
          <cell r="C87" t="str">
            <v>Average</v>
          </cell>
        </row>
        <row r="88">
          <cell r="A88" t="str">
            <v>UTV@CPIDATA</v>
          </cell>
          <cell r="B88" t="str">
            <v xml:space="preserve">CPI-U: New and Used Vehicles (SA, Dec-97=100) </v>
          </cell>
          <cell r="C88" t="str">
            <v>Average</v>
          </cell>
        </row>
        <row r="89">
          <cell r="A89" t="str">
            <v>UTM@CPIDATA</v>
          </cell>
          <cell r="B89" t="str">
            <v xml:space="preserve">CPI-U: Motor Fuel (SA, 1982-84=100) </v>
          </cell>
          <cell r="C89" t="str">
            <v>Average</v>
          </cell>
        </row>
        <row r="90">
          <cell r="A90" t="str">
            <v>UTCA@CPIDATA</v>
          </cell>
          <cell r="B90" t="str">
            <v xml:space="preserve">CPI-U: Motor Vehicle Parts and Equipment (SA, 1982-84=100) </v>
          </cell>
          <cell r="C90" t="str">
            <v>Average</v>
          </cell>
        </row>
        <row r="91">
          <cell r="A91" t="str">
            <v>UTR@CPIDATA</v>
          </cell>
          <cell r="B91" t="str">
            <v xml:space="preserve">CPI-U: Motor Vehicle Maintenance &amp; Repair (SA, 1982-84=100) </v>
          </cell>
          <cell r="C91" t="str">
            <v>Average</v>
          </cell>
        </row>
        <row r="92">
          <cell r="A92" t="str">
            <v>UTSI@CPIDATA</v>
          </cell>
          <cell r="B92" t="str">
            <v xml:space="preserve">CPI-U: Motor Vehicle Insurance (SA, 1982-84=100) </v>
          </cell>
          <cell r="C92" t="str">
            <v>Average</v>
          </cell>
        </row>
        <row r="93">
          <cell r="A93" t="str">
            <v>UTSEN@CPIDATA</v>
          </cell>
          <cell r="B93" t="str">
            <v xml:space="preserve">CPI-U: Motor Vehicle Fees (NSA, Dec-97=100) </v>
          </cell>
          <cell r="C93" t="str">
            <v>Average</v>
          </cell>
        </row>
        <row r="94">
          <cell r="A94" t="str">
            <v>UTU@CPIDATA</v>
          </cell>
          <cell r="B94" t="str">
            <v xml:space="preserve">CPI-U: Public Transportation (SA, 1982-84=100) </v>
          </cell>
          <cell r="C94" t="str">
            <v>Average</v>
          </cell>
        </row>
        <row r="95">
          <cell r="A95" t="str">
            <v>UMP@CPIDATA</v>
          </cell>
          <cell r="B95" t="str">
            <v xml:space="preserve">CPI-U: Prescription Drugs &amp; Medical Supplies (SA, 1982-84=100) </v>
          </cell>
          <cell r="C95" t="str">
            <v>Average</v>
          </cell>
        </row>
        <row r="96">
          <cell r="A96" t="str">
            <v>UMDN@CPIDATA</v>
          </cell>
          <cell r="B96" t="str">
            <v xml:space="preserve">CPI-U: Nonprescription Drugs &amp; Medical Supplies (NSA, 1982-84=100) </v>
          </cell>
          <cell r="C96" t="str">
            <v>Average</v>
          </cell>
        </row>
        <row r="97">
          <cell r="A97" t="str">
            <v>UMSP@CPIDATA</v>
          </cell>
          <cell r="B97" t="str">
            <v xml:space="preserve">CPI-U: Professional Medical Care Services (SA, 1982-84=100) </v>
          </cell>
          <cell r="C97" t="str">
            <v>Average</v>
          </cell>
        </row>
        <row r="98">
          <cell r="A98" t="str">
            <v>UMSH@CPIDATA</v>
          </cell>
          <cell r="B98" t="str">
            <v xml:space="preserve">CPI-U: Hospital and Related Services (SA, 1982-84=100) </v>
          </cell>
          <cell r="C98" t="str">
            <v>Average</v>
          </cell>
        </row>
        <row r="99">
          <cell r="A99" t="str">
            <v>UEV@CPIDATA</v>
          </cell>
          <cell r="B99" t="str">
            <v xml:space="preserve">CPI-U: Video and Audio (SA, Dec-97=100) </v>
          </cell>
          <cell r="C99" t="str">
            <v>Average</v>
          </cell>
        </row>
        <row r="100">
          <cell r="A100" t="str">
            <v>UEPT@CPIDATA</v>
          </cell>
          <cell r="B100" t="str">
            <v xml:space="preserve">CPI-U: Pets, pet products &amp; Services (SA, Dec-97=100) </v>
          </cell>
          <cell r="C100" t="str">
            <v>Average</v>
          </cell>
        </row>
        <row r="101">
          <cell r="A101" t="str">
            <v>UEE@CPIDATA</v>
          </cell>
          <cell r="B101" t="str">
            <v xml:space="preserve">CPI-U: Sporting Goods (SA, 1982-84=100) </v>
          </cell>
          <cell r="C101" t="str">
            <v>Average</v>
          </cell>
        </row>
        <row r="102">
          <cell r="A102" t="str">
            <v>UEPN@CPIDATA</v>
          </cell>
          <cell r="B102" t="str">
            <v xml:space="preserve">CPI-U: Photography (NSA, Dec-97=100) </v>
          </cell>
          <cell r="C102" t="str">
            <v>Average</v>
          </cell>
        </row>
        <row r="103">
          <cell r="A103" t="str">
            <v>UEGO@CPIDATA</v>
          </cell>
          <cell r="B103" t="str">
            <v xml:space="preserve">CPI-U: Other Recreational Goods (SA, 1982-84=100) </v>
          </cell>
          <cell r="C103" t="str">
            <v>Average</v>
          </cell>
        </row>
        <row r="104">
          <cell r="A104" t="str">
            <v>UES@CPIDATA</v>
          </cell>
          <cell r="B104" t="str">
            <v xml:space="preserve">CPI-U: Recreation Services (SA, Dec-97=100) </v>
          </cell>
          <cell r="C104" t="str">
            <v>Average</v>
          </cell>
        </row>
        <row r="105">
          <cell r="A105" t="str">
            <v>UER@CPIDATA</v>
          </cell>
          <cell r="B105" t="str">
            <v xml:space="preserve">CPI-U: Recreational Reading Materials (SA, 1982-84=100) </v>
          </cell>
          <cell r="C105" t="str">
            <v>Average</v>
          </cell>
        </row>
        <row r="106">
          <cell r="A106" t="str">
            <v>UDES@CPIDATA</v>
          </cell>
          <cell r="B106" t="str">
            <v xml:space="preserve">CPI-U: Educational Books &amp; Supplies (SA, 1982-84=100) </v>
          </cell>
          <cell r="C106" t="str">
            <v>Average</v>
          </cell>
        </row>
        <row r="107">
          <cell r="A107" t="str">
            <v>UDET@CPIDATA</v>
          </cell>
          <cell r="B107" t="str">
            <v xml:space="preserve">CPI-U: Tuition, Other School Fees &amp; Child Care (SA, 1982-84=100) </v>
          </cell>
          <cell r="C107" t="str">
            <v>Average</v>
          </cell>
        </row>
        <row r="108">
          <cell r="A108" t="str">
            <v>UDMP@CPIDATA</v>
          </cell>
          <cell r="B108" t="str">
            <v xml:space="preserve">CPI-U: Postage &amp; Delivery Services (SA, Dec-97=100) </v>
          </cell>
          <cell r="C108" t="str">
            <v>Average</v>
          </cell>
        </row>
        <row r="109">
          <cell r="A109" t="str">
            <v>UDITN@CPIDATA</v>
          </cell>
          <cell r="B109" t="str">
            <v xml:space="preserve">CPI-U: Telephone Services (NSA, Dec 1997=100) </v>
          </cell>
          <cell r="C109" t="str">
            <v>Average</v>
          </cell>
        </row>
        <row r="110">
          <cell r="A110" t="str">
            <v>UDIIN@CPIDATA</v>
          </cell>
          <cell r="B110" t="str">
            <v xml:space="preserve">CPI-U: Information Technology, Hardware, &amp; Services (NSA, Dec 1988=100) </v>
          </cell>
          <cell r="C110" t="str">
            <v>Average</v>
          </cell>
        </row>
        <row r="111">
          <cell r="A111" t="str">
            <v>UOT@CPIDATA</v>
          </cell>
          <cell r="B111" t="str">
            <v xml:space="preserve">CPI-U: Tobacco &amp; Smoking Products (SA, 1982-84=100) </v>
          </cell>
          <cell r="C111" t="str">
            <v>Average</v>
          </cell>
        </row>
        <row r="112">
          <cell r="A112" t="str">
            <v>UOPPN@CPIDATA</v>
          </cell>
          <cell r="B112" t="str">
            <v xml:space="preserve">CPI-U: Personal Care Products (NSA, 1982-84=100) </v>
          </cell>
          <cell r="C112" t="str">
            <v>Average</v>
          </cell>
        </row>
        <row r="113">
          <cell r="A113" t="str">
            <v>UOPSN@CPIDATA</v>
          </cell>
          <cell r="B113" t="str">
            <v xml:space="preserve">CPI-U: Personal Care Services (NSA, 1982-84=100) </v>
          </cell>
          <cell r="C113" t="str">
            <v>Average</v>
          </cell>
        </row>
        <row r="114">
          <cell r="A114" t="str">
            <v>UOPSM@CPIDATA</v>
          </cell>
          <cell r="B114" t="str">
            <v xml:space="preserve">CPI-U: Misc Personal Services (SA, 1982-84=100) </v>
          </cell>
          <cell r="C114" t="str">
            <v>Average</v>
          </cell>
        </row>
        <row r="115">
          <cell r="A115" t="str">
            <v>UOEE@CPIDATA</v>
          </cell>
          <cell r="B115" t="str">
            <v xml:space="preserve">CPI-U: Miscellaneous Personal Goods (SA, Dec-97=100) </v>
          </cell>
          <cell r="C115" t="str">
            <v>Average</v>
          </cell>
        </row>
      </sheetData>
      <sheetData sheetId="21">
        <row r="2">
          <cell r="A2" t="str">
            <v>Jan-1990 *m</v>
          </cell>
          <cell r="B2" t="str">
            <v>CM@USNA</v>
          </cell>
          <cell r="C2" t="str">
            <v>CDM@USNA</v>
          </cell>
          <cell r="D2" t="str">
            <v>CDVM@USNA</v>
          </cell>
          <cell r="E2" t="str">
            <v>CDFM@USNA</v>
          </cell>
          <cell r="F2" t="str">
            <v>CDOM@USNA</v>
          </cell>
          <cell r="G2" t="str">
            <v>CNM@USNA</v>
          </cell>
          <cell r="H2" t="str">
            <v>CNFM@USNA</v>
          </cell>
          <cell r="I2" t="str">
            <v>CNLM@USNA</v>
          </cell>
          <cell r="J2" t="str">
            <v>CNEM@USNA</v>
          </cell>
          <cell r="K2" t="str">
            <v>CNOOM@USNA</v>
          </cell>
          <cell r="L2" t="str">
            <v>CSM@USNA</v>
          </cell>
          <cell r="M2" t="str">
            <v>CSRM@USNA</v>
          </cell>
          <cell r="N2" t="str">
            <v>CSLM@USNA</v>
          </cell>
          <cell r="O2" t="str">
            <v>CSEM@USNA</v>
          </cell>
          <cell r="P2" t="str">
            <v>CSEOM@USNA</v>
          </cell>
          <cell r="Q2" t="str">
            <v>CSTM@USNA</v>
          </cell>
          <cell r="R2" t="str">
            <v>CSDM@USNA</v>
          </cell>
          <cell r="S2" t="str">
            <v>CSREM@USNA</v>
          </cell>
          <cell r="T2" t="str">
            <v>CSOM@USNA</v>
          </cell>
          <cell r="U2" t="str">
            <v>CXFEM@USNA</v>
          </cell>
          <cell r="V2" t="str">
            <v>CHM@USNA</v>
          </cell>
          <cell r="W2" t="str">
            <v>CDHM@USNA</v>
          </cell>
          <cell r="X2" t="str">
            <v>CDVHM@USNA</v>
          </cell>
          <cell r="Y2" t="str">
            <v>CDFHM@USNA</v>
          </cell>
          <cell r="Z2" t="str">
            <v>CDOHM@USNA</v>
          </cell>
          <cell r="AA2" t="str">
            <v>CNHM@USNA</v>
          </cell>
          <cell r="AB2" t="str">
            <v>CNFHM@USNA</v>
          </cell>
          <cell r="AC2" t="str">
            <v>CNLHM@USNA</v>
          </cell>
          <cell r="AD2" t="str">
            <v>CNEHM@USNA</v>
          </cell>
          <cell r="AE2" t="str">
            <v>CNOOHM@USNA</v>
          </cell>
          <cell r="AF2" t="str">
            <v>CSHM@USNA</v>
          </cell>
          <cell r="AG2" t="str">
            <v>CSRHM@USNA</v>
          </cell>
          <cell r="AH2" t="str">
            <v>CSLHM@USNA</v>
          </cell>
          <cell r="AI2" t="str">
            <v>CSEHM@USNA</v>
          </cell>
          <cell r="AJ2" t="str">
            <v>CSEOHM@USNA</v>
          </cell>
          <cell r="AK2" t="str">
            <v>CSTHM@USNA</v>
          </cell>
          <cell r="AL2" t="str">
            <v>CSDHM@USNA</v>
          </cell>
          <cell r="AM2" t="str">
            <v>CSREHM@USNA</v>
          </cell>
          <cell r="AN2" t="str">
            <v>CSOHM@USNA</v>
          </cell>
          <cell r="AO2" t="str">
            <v>CXFEHM@USNA</v>
          </cell>
          <cell r="AP2" t="str">
            <v>JCM@USNA</v>
          </cell>
          <cell r="AQ2" t="str">
            <v>JCDM@USNA</v>
          </cell>
          <cell r="AR2" t="str">
            <v>JCDVM@USNA</v>
          </cell>
          <cell r="AS2" t="str">
            <v>JCDFM@USNA</v>
          </cell>
          <cell r="AT2" t="str">
            <v>JCDOM@USNA</v>
          </cell>
          <cell r="AU2" t="str">
            <v>JCNM@USNA</v>
          </cell>
          <cell r="AV2" t="str">
            <v>JCNFM@USNA</v>
          </cell>
          <cell r="AW2" t="str">
            <v>JCNLM@USNA</v>
          </cell>
          <cell r="AX2" t="str">
            <v>JCNEM@USNA</v>
          </cell>
          <cell r="AY2" t="str">
            <v>JCNOOM@USNA</v>
          </cell>
          <cell r="AZ2" t="str">
            <v>JCSM@USNA</v>
          </cell>
          <cell r="BA2" t="str">
            <v>JCSRM@USNA</v>
          </cell>
          <cell r="BB2" t="str">
            <v>JCSLM@USNA</v>
          </cell>
          <cell r="BC2" t="str">
            <v>JCSEM@USNA</v>
          </cell>
          <cell r="BD2" t="str">
            <v>JCSEOM@USNA</v>
          </cell>
          <cell r="BE2" t="str">
            <v>JCSTM@USNA</v>
          </cell>
          <cell r="BF2" t="str">
            <v>JCSDM@USNA</v>
          </cell>
          <cell r="BG2" t="str">
            <v>JCSREM@USNA</v>
          </cell>
          <cell r="BH2" t="str">
            <v>JCSOM@USNA</v>
          </cell>
          <cell r="BI2" t="str">
            <v>JCSRDM@USNA</v>
          </cell>
          <cell r="BJ2" t="str">
            <v>JCSHTM@USNA</v>
          </cell>
          <cell r="BK2" t="str">
            <v>JCSOEM@USNA</v>
          </cell>
          <cell r="BL2" t="str">
            <v>JCSOBM@USNA</v>
          </cell>
          <cell r="BM2" t="str">
            <v>JCXFEM@USNA</v>
          </cell>
        </row>
        <row r="3">
          <cell r="A3" t="str">
            <v>.DESC</v>
          </cell>
          <cell r="B3" t="str">
            <v xml:space="preserve">Personal Consumption Expenditures (SAAR, Mil.$) </v>
          </cell>
          <cell r="C3" t="str">
            <v xml:space="preserve">PCE: Durable Goods (SAAR, Mil.$) </v>
          </cell>
          <cell r="D3" t="str">
            <v xml:space="preserve">PCE: Durable Goods: Motor Vehicles and Parts (SAAR, Mil.$) </v>
          </cell>
          <cell r="E3" t="str">
            <v xml:space="preserve">PCE: Durable Goods: Furniture &amp; Household Eqpt (SAAR, Mil.$) </v>
          </cell>
          <cell r="F3" t="str">
            <v xml:space="preserve">PCE: Other Durable Goods (SAAR, Mil.$) </v>
          </cell>
          <cell r="G3" t="str">
            <v xml:space="preserve">PCE: Nondurable Goods (SAAR, Mil.$) </v>
          </cell>
          <cell r="H3" t="str">
            <v xml:space="preserve">PCE: Nondurable Goods: Food (SAAR, Mil.$) </v>
          </cell>
          <cell r="I3" t="str">
            <v xml:space="preserve">PCE: Nondurable Goods: Clothing and Shoes (SAAR, Mil.$) </v>
          </cell>
          <cell r="J3" t="str">
            <v xml:space="preserve">PCE: Gasoline, Fuel Oil and Other Energy Goods (SAAR, Mil.$) </v>
          </cell>
          <cell r="K3" t="str">
            <v xml:space="preserve">PCE: Other Nondurable Goods (SAAR, Mil.$) </v>
          </cell>
          <cell r="L3" t="str">
            <v xml:space="preserve">PCE: Services (SAAR, Mil.$) </v>
          </cell>
          <cell r="M3" t="str">
            <v xml:space="preserve">PCE: Housing Services (SAAR, Mil.$) </v>
          </cell>
          <cell r="N3" t="str">
            <v xml:space="preserve">PCE: Household Operation Services (SAAR, Mil.$) </v>
          </cell>
          <cell r="O3" t="str">
            <v xml:space="preserve">PCE: Household Operation: Electricity &amp; Gas Services (SAAR, Mil.$) </v>
          </cell>
          <cell r="P3" t="str">
            <v xml:space="preserve">PCE: Household Operation Svcs ex Elec &amp; Gas (SAAR, Mil.$) </v>
          </cell>
          <cell r="Q3" t="str">
            <v xml:space="preserve">PCE: Transportation Services (SAAR, Mil.$) </v>
          </cell>
          <cell r="R3" t="str">
            <v xml:space="preserve">PCE: Medical Care Services (SAAR, Mil.$) </v>
          </cell>
          <cell r="S3" t="str">
            <v xml:space="preserve">PCE: Recreation Services (SAAR, Mil.$) </v>
          </cell>
          <cell r="T3" t="str">
            <v xml:space="preserve">PCE: Other Services (SAAR, Mil.$) </v>
          </cell>
          <cell r="U3" t="str">
            <v xml:space="preserve">PCE less Food and Energy (SAAR, Mil.$) </v>
          </cell>
          <cell r="V3" t="str">
            <v xml:space="preserve">Real Personal Consumption Expenditures (SAAR, Mil.Chn.2000$) </v>
          </cell>
          <cell r="W3" t="str">
            <v xml:space="preserve">Real PCE: Durable Goods (SAAR, Mil.Chn.2000$) </v>
          </cell>
          <cell r="X3" t="str">
            <v xml:space="preserve">Real PCE: Durable Goods: Motor Vehicles and Parts (SAAR, Mil.Chn.2000$) </v>
          </cell>
          <cell r="Y3" t="str">
            <v xml:space="preserve">Real PCE: Durable Goods: Furniture &amp; Household Equipment (SAAR, Mil.Chn.2000$) </v>
          </cell>
          <cell r="Z3" t="str">
            <v xml:space="preserve">Real PCE: Other Durable Goods (SAAR, Mil.Chn.2000$) </v>
          </cell>
          <cell r="AA3" t="str">
            <v xml:space="preserve">Real PCE: Nondurable Goods (SAAR, Mil.Chn.2000$) </v>
          </cell>
          <cell r="AB3" t="str">
            <v xml:space="preserve">Real PCE: Nondurable Goods: Food (SAAR, Mil.Chn.2000$) </v>
          </cell>
          <cell r="AC3" t="str">
            <v xml:space="preserve">Real PCE: Clothing and Shoes (SAAR, Mil.Chn.2000$) </v>
          </cell>
          <cell r="AD3" t="str">
            <v xml:space="preserve">Real PCE: Gasoline, Fuel Oil and Other Energy Goods (SAAR, Mil.Chn.2000$) </v>
          </cell>
          <cell r="AE3" t="str">
            <v xml:space="preserve">Real PCE: Other Nondurable Goods (SAAR, Mil.Chn.2000$) </v>
          </cell>
          <cell r="AF3" t="str">
            <v xml:space="preserve">Real PCE: Services (SAAR, Mil.Chn.2000$) </v>
          </cell>
          <cell r="AG3" t="str">
            <v xml:space="preserve">Real PCE: Housing Services (SAAR, Mil.Chn.2000$) </v>
          </cell>
          <cell r="AH3" t="str">
            <v xml:space="preserve">Real PCE: Household Operation Services (SAAR, Mil.Chn.2000$) </v>
          </cell>
          <cell r="AI3" t="str">
            <v xml:space="preserve">Real PCE: Household Operation: Electricity &amp; Gas Services (SAAR, Mil.Chn.2000$) </v>
          </cell>
          <cell r="AJ3" t="str">
            <v xml:space="preserve">Real PCE: Household Operation Services ex Electric &amp; Gas (SAAR, Mil.Chn.2000$) </v>
          </cell>
          <cell r="AK3" t="str">
            <v xml:space="preserve">Real PCE: Transportation Services (SAAR, Mil.Chn.2000$) </v>
          </cell>
          <cell r="AL3" t="str">
            <v xml:space="preserve">Real PCE: Medical Care Services (SAAR, Mil.Chn.2000$) </v>
          </cell>
          <cell r="AM3" t="str">
            <v xml:space="preserve">Real PCE: Recreation Services (SAAR, Mil.Chn.2000$) </v>
          </cell>
          <cell r="AN3" t="str">
            <v xml:space="preserve">Real PCE: Other Services (SAAR, Mil.Chn.2000$) </v>
          </cell>
          <cell r="AO3" t="str">
            <v xml:space="preserve">Real PCE less Food and Energy (SAAR,Mil.Chn.2000$) </v>
          </cell>
          <cell r="AP3" t="str">
            <v xml:space="preserve">Personal Consumption Expenditures: Price Index (SA, 2000=100) </v>
          </cell>
          <cell r="AQ3" t="str">
            <v xml:space="preserve">Personal Consumption Expenditures: Durable Goods: Price Index (SA, 2000=100) </v>
          </cell>
          <cell r="AR3" t="str">
            <v xml:space="preserve">PCE: Durable Goods: Motor Vehicles and Parts: Chain Price Index (SA, 2000=100) </v>
          </cell>
          <cell r="AS3" t="str">
            <v xml:space="preserve">PCE: Durable Goods: Furniture &amp; Household Equipment: Price Index (SA, 2000=100) </v>
          </cell>
          <cell r="AT3" t="str">
            <v xml:space="preserve">PCE: Other Durable Goods: Chain Price Index (SA, 2000=100) </v>
          </cell>
          <cell r="AU3" t="str">
            <v xml:space="preserve">Personal Consumption Expenditures: Nondurable Goods: Price Index (SA, 2000=100) </v>
          </cell>
          <cell r="AV3" t="str">
            <v xml:space="preserve">PCE: Nondurable Goods: Food: Chain Price Index (SA, 2000=100) </v>
          </cell>
          <cell r="AW3" t="str">
            <v xml:space="preserve">PCE: Nondurable Goods: Clothing and Shoes: Chain Price Index (SA, 2000=100) </v>
          </cell>
          <cell r="AX3" t="str">
            <v xml:space="preserve">PCE: Gasoline, Fuel Oil and Other Energy Goods: Chain Price Index (SA, 2000=100) </v>
          </cell>
          <cell r="AY3" t="str">
            <v xml:space="preserve">PCE: Other Nondurable Goods: Chain Price Index (SA, 2000=100) </v>
          </cell>
          <cell r="AZ3" t="str">
            <v xml:space="preserve">Personal Consumption Expenditures: Services: Price Index (SA, 2000=100) </v>
          </cell>
          <cell r="BA3" t="str">
            <v xml:space="preserve">PCE: Housing Services: Chain Price Index (SA, 2000=100) </v>
          </cell>
          <cell r="BB3" t="str">
            <v xml:space="preserve">PCE: Household Operation Services: Chain Price Index (SA, 2000=100) </v>
          </cell>
          <cell r="BC3" t="str">
            <v xml:space="preserve">PCE: Household Operation: Electricity &amp; Gas Services: Price Index (SA, 2000=100) </v>
          </cell>
          <cell r="BD3" t="str">
            <v xml:space="preserve">PCE: Household Operation Svcs ex Elec &amp; Gas: Chain Price Index (SA, 2000=100) </v>
          </cell>
          <cell r="BE3" t="str">
            <v xml:space="preserve">PCE: Transportation Services: Chain Price Index (SA, 2000=100) </v>
          </cell>
          <cell r="BF3" t="str">
            <v xml:space="preserve">PCE: Medical Care Services: Chain Price Index (SA, 2000=100) </v>
          </cell>
          <cell r="BG3" t="str">
            <v xml:space="preserve">PCE: Recreation Services: Chain Price Index (SA, 2000=100) </v>
          </cell>
          <cell r="BH3" t="str">
            <v xml:space="preserve">PCE: Other Services: Chain Price Index (SA, 2000=100) </v>
          </cell>
          <cell r="BI3" t="str">
            <v xml:space="preserve">PCE: Hous Svcs: Own-Occup Nonfarm Dwell:Space Rent: Chn Price Index(SA,2000=100) </v>
          </cell>
          <cell r="BJ3" t="str">
            <v xml:space="preserve">PCE: Housing Svcs: Ten-Occup Nonfarm Dwell: Rent: Chn Price Index (SA,2000=100) </v>
          </cell>
          <cell r="BK3" t="str">
            <v xml:space="preserve">PCE: Private Education &amp; Research Services: Price Index (SA, 2000=100) </v>
          </cell>
          <cell r="BL3" t="str">
            <v xml:space="preserve">PCE: Personal Business Services: Chain Price Index (SA, 2000=100) </v>
          </cell>
          <cell r="BM3" t="str">
            <v xml:space="preserve">PCE less Food &amp; Energy: Price Index (SA, 2000=100) </v>
          </cell>
        </row>
        <row r="4">
          <cell r="A4" t="str">
            <v>.AGG</v>
          </cell>
          <cell r="B4" t="str">
            <v>Average</v>
          </cell>
          <cell r="C4" t="str">
            <v>Average</v>
          </cell>
          <cell r="D4" t="str">
            <v>Average</v>
          </cell>
          <cell r="E4" t="str">
            <v>Average</v>
          </cell>
          <cell r="F4" t="str">
            <v>Average</v>
          </cell>
          <cell r="G4" t="str">
            <v>Average</v>
          </cell>
          <cell r="H4" t="str">
            <v>Average</v>
          </cell>
          <cell r="I4" t="str">
            <v>Average</v>
          </cell>
          <cell r="J4" t="str">
            <v>Average</v>
          </cell>
          <cell r="K4" t="str">
            <v>Average</v>
          </cell>
          <cell r="L4" t="str">
            <v>Average</v>
          </cell>
          <cell r="M4" t="str">
            <v>Average</v>
          </cell>
          <cell r="N4" t="str">
            <v>Average</v>
          </cell>
          <cell r="O4" t="str">
            <v>Average</v>
          </cell>
          <cell r="P4" t="str">
            <v>Average</v>
          </cell>
          <cell r="Q4" t="str">
            <v>Average</v>
          </cell>
          <cell r="R4" t="str">
            <v>Average</v>
          </cell>
          <cell r="S4" t="str">
            <v>Average</v>
          </cell>
          <cell r="T4" t="str">
            <v>Average</v>
          </cell>
          <cell r="U4" t="str">
            <v>Average</v>
          </cell>
          <cell r="V4" t="str">
            <v>Average</v>
          </cell>
          <cell r="W4" t="str">
            <v>Average</v>
          </cell>
          <cell r="X4" t="str">
            <v>Average</v>
          </cell>
          <cell r="Y4" t="str">
            <v>Average</v>
          </cell>
          <cell r="Z4" t="str">
            <v>Average</v>
          </cell>
          <cell r="AA4" t="str">
            <v>Average</v>
          </cell>
          <cell r="AB4" t="str">
            <v>Average</v>
          </cell>
          <cell r="AC4" t="str">
            <v>Average</v>
          </cell>
          <cell r="AD4" t="str">
            <v>Average</v>
          </cell>
          <cell r="AE4" t="str">
            <v>Average</v>
          </cell>
          <cell r="AF4" t="str">
            <v>Average</v>
          </cell>
          <cell r="AG4" t="str">
            <v>Average</v>
          </cell>
          <cell r="AH4" t="str">
            <v>Average</v>
          </cell>
          <cell r="AI4" t="str">
            <v>Average</v>
          </cell>
          <cell r="AJ4" t="str">
            <v>Average</v>
          </cell>
          <cell r="AK4" t="str">
            <v>Average</v>
          </cell>
          <cell r="AL4" t="str">
            <v>Average</v>
          </cell>
          <cell r="AM4" t="str">
            <v>Average</v>
          </cell>
          <cell r="AN4" t="str">
            <v>Average</v>
          </cell>
          <cell r="AO4" t="str">
            <v>Average</v>
          </cell>
          <cell r="AP4" t="str">
            <v>Average</v>
          </cell>
          <cell r="AQ4" t="str">
            <v>Average</v>
          </cell>
          <cell r="AR4" t="str">
            <v>Average</v>
          </cell>
          <cell r="AS4" t="str">
            <v>Average</v>
          </cell>
          <cell r="AT4" t="str">
            <v>Average</v>
          </cell>
          <cell r="AU4" t="str">
            <v>Average</v>
          </cell>
          <cell r="AV4" t="str">
            <v>Average</v>
          </cell>
          <cell r="AW4" t="str">
            <v>Average</v>
          </cell>
          <cell r="AX4" t="str">
            <v>Average</v>
          </cell>
          <cell r="AY4" t="str">
            <v>Average</v>
          </cell>
          <cell r="AZ4" t="str">
            <v>Average</v>
          </cell>
          <cell r="BA4" t="str">
            <v>Average</v>
          </cell>
          <cell r="BB4" t="str">
            <v>Average</v>
          </cell>
          <cell r="BC4" t="str">
            <v>Average</v>
          </cell>
          <cell r="BD4" t="str">
            <v>Average</v>
          </cell>
          <cell r="BE4" t="str">
            <v>Average</v>
          </cell>
          <cell r="BF4" t="str">
            <v>Average</v>
          </cell>
          <cell r="BG4" t="str">
            <v>Average</v>
          </cell>
          <cell r="BH4" t="str">
            <v>Average</v>
          </cell>
          <cell r="BI4" t="str">
            <v>Average</v>
          </cell>
          <cell r="BJ4" t="str">
            <v>Average</v>
          </cell>
          <cell r="BK4" t="str">
            <v>Average</v>
          </cell>
          <cell r="BL4" t="str">
            <v>Average</v>
          </cell>
          <cell r="BM4" t="str">
            <v>Average</v>
          </cell>
        </row>
      </sheetData>
      <sheetData sheetId="22">
        <row r="3">
          <cell r="A3" t="str">
            <v>2000 *a</v>
          </cell>
          <cell r="B3" t="str">
            <v>CY@USNA</v>
          </cell>
          <cell r="C3" t="str">
            <v>CDY@USNA</v>
          </cell>
          <cell r="D3" t="str">
            <v>CNFY@USNA</v>
          </cell>
          <cell r="E3" t="str">
            <v>CNLY@USNA</v>
          </cell>
          <cell r="F3" t="str">
            <v>CNEY@USNA</v>
          </cell>
          <cell r="G3" t="str">
            <v>CNOOY@USNA</v>
          </cell>
          <cell r="H3" t="str">
            <v>CSRY@USNA</v>
          </cell>
          <cell r="I3" t="str">
            <v>CSEY@USNA</v>
          </cell>
          <cell r="J3" t="str">
            <v>CSEOY@USNA</v>
          </cell>
          <cell r="K3" t="str">
            <v>CSTY@USNA</v>
          </cell>
          <cell r="L3" t="str">
            <v>CSDY@USNA</v>
          </cell>
          <cell r="M3" t="str">
            <v>CSREY@USNA</v>
          </cell>
          <cell r="N3" t="str">
            <v>CSOEM@USNA</v>
          </cell>
          <cell r="O3" t="str">
            <v>CSOPM@USNA</v>
          </cell>
          <cell r="P3" t="str">
            <v>CSOBM@USNA</v>
          </cell>
          <cell r="Q3" t="str">
            <v>CSOSM@USNA</v>
          </cell>
          <cell r="R3" t="str">
            <v>CSOY@USNA</v>
          </cell>
          <cell r="S3" t="str">
            <v>CSRDM@USNA</v>
          </cell>
          <cell r="T3" t="str">
            <v>CSHTM@USNA</v>
          </cell>
          <cell r="U3" t="str">
            <v>CXFEY@USNA</v>
          </cell>
          <cell r="V3" t="str">
            <v>CGSEM@USNA</v>
          </cell>
        </row>
        <row r="4">
          <cell r="A4" t="str">
            <v>.DESC</v>
          </cell>
          <cell r="B4" t="str">
            <v xml:space="preserve">Personal Consumption Expenditures (Mil.$) </v>
          </cell>
          <cell r="C4" t="str">
            <v xml:space="preserve">Personal Consumption Expenditures: Durable Goods (Mil.$) </v>
          </cell>
          <cell r="D4" t="str">
            <v xml:space="preserve">PCE: Food (Mil.$) </v>
          </cell>
          <cell r="E4" t="str">
            <v xml:space="preserve">PCE: Clothing and Shoes (Mil.$) </v>
          </cell>
          <cell r="F4" t="str">
            <v xml:space="preserve">PCE: Gasoline, Fuel Oil and Other Energy Goods (Mil.$) </v>
          </cell>
          <cell r="G4" t="str">
            <v xml:space="preserve">PCE: Other Nondurable Goods [ex Food, Clothing and Fuels] (Mil.$) </v>
          </cell>
          <cell r="H4" t="str">
            <v xml:space="preserve">PCE: Housing Services (Mil.$) </v>
          </cell>
          <cell r="I4" t="str">
            <v xml:space="preserve">PCE: Household Operation: Electricity and Gas (Mil.$) </v>
          </cell>
          <cell r="J4" t="str">
            <v xml:space="preserve">PCE: Household Operation Services ex Electric &amp; Gas (Mil.$) </v>
          </cell>
          <cell r="K4" t="str">
            <v xml:space="preserve">PCE: Transportation Services (Mil.$) </v>
          </cell>
          <cell r="L4" t="str">
            <v xml:space="preserve">PCE: Medical Care Services (Mil.$) </v>
          </cell>
          <cell r="M4" t="str">
            <v xml:space="preserve">PCE: Recreation Services (Mil.$) </v>
          </cell>
          <cell r="N4" t="str">
            <v xml:space="preserve">PCE: Education &amp; Research Services (SAAR, Mil.$) </v>
          </cell>
          <cell r="O4" t="str">
            <v xml:space="preserve">PCE: Personal Care Services (SAAR, Mil.$) </v>
          </cell>
          <cell r="P4" t="str">
            <v xml:space="preserve">PCE: Personal Business Services (SAAR, Mil.$) </v>
          </cell>
          <cell r="Q4" t="str">
            <v xml:space="preserve">PCE: Services: Religious and Welfare Activities (SAAR, Mil.$) </v>
          </cell>
          <cell r="R4" t="str">
            <v xml:space="preserve">PCE: Other Services (Mil.$) </v>
          </cell>
          <cell r="S4" t="str">
            <v xml:space="preserve">PCE: Housing: Space Rent: Owner-Occupied Nonfarm Homes (SAAR, Mil.$) </v>
          </cell>
          <cell r="T4" t="str">
            <v xml:space="preserve">PCE: Housing: Rent: Tenant-Occupied Nonfarm Homes (SAAR, Mil.$) </v>
          </cell>
          <cell r="U4" t="str">
            <v xml:space="preserve">PCE less Food and Energy (Mil.$) </v>
          </cell>
          <cell r="V4" t="str">
            <v xml:space="preserve">PCE: Energy Goods and Services (SAAR, Mil.$) </v>
          </cell>
        </row>
        <row r="5">
          <cell r="A5" t="str">
            <v>.AGG</v>
          </cell>
          <cell r="B5" t="str">
            <v>None</v>
          </cell>
          <cell r="C5" t="str">
            <v>None</v>
          </cell>
          <cell r="D5" t="str">
            <v>None</v>
          </cell>
          <cell r="E5" t="str">
            <v>None</v>
          </cell>
          <cell r="F5" t="str">
            <v>None</v>
          </cell>
          <cell r="G5" t="str">
            <v>None</v>
          </cell>
          <cell r="H5" t="str">
            <v>None</v>
          </cell>
          <cell r="I5" t="str">
            <v>None</v>
          </cell>
          <cell r="J5" t="str">
            <v>None</v>
          </cell>
          <cell r="K5" t="str">
            <v>None</v>
          </cell>
          <cell r="L5" t="str">
            <v>None</v>
          </cell>
          <cell r="M5" t="str">
            <v>None</v>
          </cell>
          <cell r="N5" t="str">
            <v>Average</v>
          </cell>
          <cell r="O5" t="str">
            <v>Average</v>
          </cell>
          <cell r="P5" t="str">
            <v>Average</v>
          </cell>
          <cell r="Q5" t="str">
            <v>Average</v>
          </cell>
          <cell r="R5" t="str">
            <v>None</v>
          </cell>
          <cell r="S5" t="str">
            <v>Average</v>
          </cell>
          <cell r="T5" t="str">
            <v>Average</v>
          </cell>
          <cell r="U5" t="str">
            <v>None</v>
          </cell>
          <cell r="V5" t="str">
            <v>Average</v>
          </cell>
        </row>
      </sheetData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"/>
      <sheetName val="headline"/>
      <sheetName val="core"/>
    </sheetNames>
    <sheetDataSet>
      <sheetData sheetId="0">
        <row r="3">
          <cell r="B3" t="str">
            <v>Jan-1990 *m</v>
          </cell>
          <cell r="C3" t="str">
            <v>UI@CPIDATA</v>
          </cell>
          <cell r="D3" t="str">
            <v>UIXFDG@CPIDATA</v>
          </cell>
          <cell r="E3" t="str">
            <v>JCM@USNA</v>
          </cell>
          <cell r="F3" t="str">
            <v>JCXFEM@USNA</v>
          </cell>
          <cell r="G3" t="str">
            <v>SP3000@PPI</v>
          </cell>
          <cell r="H3" t="str">
            <v>SP3500@PPI</v>
          </cell>
        </row>
        <row r="4">
          <cell r="B4" t="str">
            <v>.DESC</v>
          </cell>
          <cell r="C4" t="str">
            <v xml:space="preserve">CPI-U: All Items (SA, 1982-84=100) </v>
          </cell>
          <cell r="D4" t="str">
            <v xml:space="preserve">CPI-U: All Items Less Food &amp; Energy (SA, 1982-84=100) </v>
          </cell>
          <cell r="E4" t="str">
            <v xml:space="preserve">Personal Consumption Expenditures: Price Index (SA, 2000=100) </v>
          </cell>
          <cell r="F4" t="str">
            <v xml:space="preserve">PCE less Food &amp; Energy: Price Index (SA, 2000=100) </v>
          </cell>
          <cell r="G4" t="str">
            <v xml:space="preserve">PPI: Finished Goods (SA, 1982=100) </v>
          </cell>
          <cell r="H4" t="str">
            <v xml:space="preserve">PPI: Finished Goods Less Food and Energy (SA, 1982=100) </v>
          </cell>
        </row>
      </sheetData>
      <sheetData sheetId="1"/>
      <sheetData sheetId="2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_INFLACION"/>
      <sheetName val="INFLACION PARA DICIEMBRE"/>
      <sheetName val="INFLACION MENSUAL"/>
      <sheetName val="INFLACION A 12 MESES"/>
      <sheetName val="DATOS_INFLACION_SIN_ALIM"/>
      <sheetName val="INFLACION PARA DIC. SIN ALIM"/>
      <sheetName val="INFLACION MENSUAL SIN ALIM"/>
      <sheetName val="INFLACION A 12 MESES SIN ALIM"/>
      <sheetName val="DATOS_TRM"/>
      <sheetName val="TRM FIN DE MES"/>
      <sheetName val="TRM A DOCE MESES"/>
      <sheetName val="TRM A DICIEMBRE"/>
      <sheetName val="DATOS TASA DE INTERVENCION BR"/>
      <sheetName val="TASA DE INTERVENCION BR"/>
      <sheetName val="IN_Infl.BCRP"/>
    </sheetNames>
    <sheetDataSet>
      <sheetData sheetId="0"/>
      <sheetData sheetId="1"/>
      <sheetData sheetId="2"/>
      <sheetData sheetId="3"/>
      <sheetData sheetId="4">
        <row r="1">
          <cell r="A1" t="str">
            <v>EXPECTATIVAS DE INFLACIÓN SIN ALIMENTOS PARA DICIEMBRE DE CADA AÑO</v>
          </cell>
        </row>
        <row r="2">
          <cell r="A2" t="str">
            <v>fecha</v>
          </cell>
          <cell r="B2" t="str">
            <v>valor</v>
          </cell>
        </row>
        <row r="3">
          <cell r="A3">
            <v>39722</v>
          </cell>
          <cell r="B3">
            <v>5.2279047619047621E-2</v>
          </cell>
          <cell r="D3">
            <v>39722</v>
          </cell>
          <cell r="E3">
            <v>1.4429444444444444E-3</v>
          </cell>
          <cell r="G3">
            <v>40087</v>
          </cell>
          <cell r="H3">
            <v>4.6071264367816091E-2</v>
          </cell>
        </row>
        <row r="4">
          <cell r="A4">
            <v>39753</v>
          </cell>
          <cell r="B4">
            <v>5.5039999999999999E-2</v>
          </cell>
          <cell r="D4">
            <v>39753</v>
          </cell>
          <cell r="E4">
            <v>2.3756756756756758E-3</v>
          </cell>
          <cell r="G4">
            <v>40118</v>
          </cell>
          <cell r="H4">
            <v>4.5696666666666663E-2</v>
          </cell>
        </row>
        <row r="5">
          <cell r="A5">
            <v>39783</v>
          </cell>
          <cell r="B5">
            <v>5.9021875000000001E-2</v>
          </cell>
          <cell r="D5">
            <v>39783</v>
          </cell>
          <cell r="E5">
            <v>2.365151515151515E-3</v>
          </cell>
          <cell r="G5">
            <v>40148</v>
          </cell>
          <cell r="H5">
            <v>4.8079310344827583E-2</v>
          </cell>
        </row>
        <row r="6">
          <cell r="A6">
            <v>39814</v>
          </cell>
          <cell r="B6">
            <v>4.4104054054054057E-2</v>
          </cell>
          <cell r="D6">
            <v>39814</v>
          </cell>
          <cell r="E6">
            <v>4.7740339472733843E-3</v>
          </cell>
          <cell r="G6">
            <v>40179</v>
          </cell>
          <cell r="H6">
            <v>4.3132142857142855E-2</v>
          </cell>
        </row>
        <row r="7">
          <cell r="A7">
            <v>39845</v>
          </cell>
          <cell r="B7">
            <v>4.2905733333333335E-2</v>
          </cell>
          <cell r="D7">
            <v>39845</v>
          </cell>
          <cell r="E7">
            <v>6.5058823529411773E-3</v>
          </cell>
          <cell r="G7">
            <v>40210</v>
          </cell>
          <cell r="H7">
            <v>4.1975999999999999E-2</v>
          </cell>
        </row>
        <row r="8">
          <cell r="A8">
            <v>39873</v>
          </cell>
          <cell r="B8">
            <v>4.1781249999999999E-2</v>
          </cell>
          <cell r="D8">
            <v>39873</v>
          </cell>
          <cell r="E8">
            <v>5.9432432432432432E-3</v>
          </cell>
          <cell r="G8">
            <v>40238</v>
          </cell>
          <cell r="H8">
            <v>4.1951851851851851E-2</v>
          </cell>
        </row>
        <row r="9">
          <cell r="A9">
            <v>39904</v>
          </cell>
          <cell r="B9">
            <v>4.2650261373460223E-2</v>
          </cell>
          <cell r="D9">
            <v>39904</v>
          </cell>
          <cell r="E9">
            <v>3.863334197675455E-3</v>
          </cell>
          <cell r="G9">
            <v>40269</v>
          </cell>
          <cell r="H9">
            <v>4.0833568551265187E-2</v>
          </cell>
        </row>
        <row r="10">
          <cell r="A10">
            <v>39934</v>
          </cell>
          <cell r="B10">
            <v>4.0916764705882354E-2</v>
          </cell>
          <cell r="D10">
            <v>39934</v>
          </cell>
          <cell r="E10">
            <v>1.8528571428571431E-3</v>
          </cell>
          <cell r="G10">
            <v>40299</v>
          </cell>
          <cell r="H10">
            <v>3.9677603922716624E-2</v>
          </cell>
        </row>
        <row r="11">
          <cell r="A11">
            <v>39965</v>
          </cell>
          <cell r="B11">
            <v>3.8588888888888888E-2</v>
          </cell>
          <cell r="D11">
            <v>39965</v>
          </cell>
          <cell r="E11">
            <v>1.548640696113284E-3</v>
          </cell>
          <cell r="G11">
            <v>40330</v>
          </cell>
          <cell r="H11">
            <v>3.9644444444444447E-2</v>
          </cell>
        </row>
        <row r="12">
          <cell r="A12">
            <v>39995</v>
          </cell>
          <cell r="B12">
            <v>3.8634374999999999E-2</v>
          </cell>
          <cell r="D12">
            <v>39995</v>
          </cell>
          <cell r="E12">
            <v>1.326229411764706E-3</v>
          </cell>
          <cell r="G12">
            <v>40360</v>
          </cell>
          <cell r="H12">
            <v>4.0474999999999997E-2</v>
          </cell>
        </row>
        <row r="13">
          <cell r="A13">
            <v>40026</v>
          </cell>
          <cell r="B13">
            <v>3.6532352941176474E-2</v>
          </cell>
          <cell r="D13">
            <v>40026</v>
          </cell>
          <cell r="E13">
            <v>1.3508571428571428E-3</v>
          </cell>
          <cell r="G13">
            <v>40391</v>
          </cell>
          <cell r="H13">
            <v>4.2095833333333332E-2</v>
          </cell>
        </row>
        <row r="14">
          <cell r="A14">
            <v>40057</v>
          </cell>
          <cell r="B14">
            <v>3.5070967741935487E-2</v>
          </cell>
          <cell r="D14">
            <v>40057</v>
          </cell>
          <cell r="E14">
            <v>1.6659374999999999E-3</v>
          </cell>
          <cell r="G14">
            <v>40422</v>
          </cell>
          <cell r="H14">
            <v>3.8724166666666664E-2</v>
          </cell>
        </row>
        <row r="15">
          <cell r="A15">
            <v>40117</v>
          </cell>
          <cell r="B15">
            <v>3.3303125000000003E-2</v>
          </cell>
          <cell r="D15">
            <v>40117</v>
          </cell>
          <cell r="E15">
            <v>1.5384526924020715E-3</v>
          </cell>
          <cell r="G15">
            <v>40482</v>
          </cell>
          <cell r="H15">
            <v>3.7491999999999998E-2</v>
          </cell>
        </row>
        <row r="16">
          <cell r="A16">
            <v>40147</v>
          </cell>
          <cell r="B16">
            <v>2.9684273419382391E-2</v>
          </cell>
          <cell r="D16">
            <v>40147</v>
          </cell>
          <cell r="E16">
            <v>1.2572928883416482E-3</v>
          </cell>
          <cell r="G16">
            <v>40512</v>
          </cell>
          <cell r="H16">
            <v>3.3997886773149952E-2</v>
          </cell>
        </row>
        <row r="17">
          <cell r="A17">
            <v>40178</v>
          </cell>
          <cell r="B17">
            <v>2.5814705882352941E-2</v>
          </cell>
          <cell r="D17">
            <v>40178</v>
          </cell>
          <cell r="E17">
            <v>1.58404186932097E-3</v>
          </cell>
          <cell r="G17">
            <v>40543</v>
          </cell>
          <cell r="H17">
            <v>3.3062068965517243E-2</v>
          </cell>
        </row>
        <row r="18">
          <cell r="A18">
            <v>40209</v>
          </cell>
          <cell r="B18">
            <v>3.3152941176470586E-2</v>
          </cell>
          <cell r="D18">
            <v>40209</v>
          </cell>
          <cell r="E18">
            <v>3.9691891891891892E-3</v>
          </cell>
          <cell r="G18">
            <v>40574</v>
          </cell>
          <cell r="H18">
            <v>3.5713043478260868E-2</v>
          </cell>
        </row>
        <row r="19">
          <cell r="A19">
            <v>40237</v>
          </cell>
          <cell r="B19">
            <v>3.3762162162162164E-2</v>
          </cell>
          <cell r="D19">
            <v>40237</v>
          </cell>
          <cell r="E19">
            <v>7.5725057057022746E-3</v>
          </cell>
          <cell r="G19">
            <v>40602</v>
          </cell>
          <cell r="H19">
            <v>3.4393548387096774E-2</v>
          </cell>
        </row>
        <row r="20">
          <cell r="A20">
            <v>40268</v>
          </cell>
          <cell r="B20">
            <v>3.3156756756756757E-2</v>
          </cell>
          <cell r="D20">
            <v>40268</v>
          </cell>
          <cell r="E20">
            <v>5.7179487179487174E-3</v>
          </cell>
          <cell r="G20">
            <v>40633</v>
          </cell>
          <cell r="H20">
            <v>3.2913793103448274E-2</v>
          </cell>
        </row>
        <row r="21">
          <cell r="A21">
            <v>40298</v>
          </cell>
          <cell r="B21">
            <v>2.9889608082328104E-2</v>
          </cell>
          <cell r="D21">
            <v>40298</v>
          </cell>
          <cell r="E21">
            <v>2.7938115951043068E-3</v>
          </cell>
          <cell r="G21">
            <v>40663</v>
          </cell>
          <cell r="H21">
            <v>3.4041485551379404E-2</v>
          </cell>
        </row>
        <row r="22">
          <cell r="A22">
            <v>40329</v>
          </cell>
          <cell r="B22">
            <v>3.034162857142857E-2</v>
          </cell>
          <cell r="D22">
            <v>40329</v>
          </cell>
          <cell r="E22">
            <v>2.1784402631578946E-3</v>
          </cell>
          <cell r="G22">
            <v>40694</v>
          </cell>
          <cell r="H22">
            <v>3.2906249999999998E-2</v>
          </cell>
        </row>
        <row r="23">
          <cell r="A23">
            <v>40359</v>
          </cell>
          <cell r="B23">
            <v>2.9773589743589741E-2</v>
          </cell>
          <cell r="D23">
            <v>40359</v>
          </cell>
          <cell r="E23">
            <v>1.5178333333333335E-3</v>
          </cell>
          <cell r="G23">
            <v>40724</v>
          </cell>
          <cell r="H23">
            <v>3.325741935483871E-2</v>
          </cell>
        </row>
        <row r="24">
          <cell r="A24">
            <v>40390</v>
          </cell>
          <cell r="B24">
            <v>2.9251219512195122E-2</v>
          </cell>
          <cell r="D24">
            <v>40390</v>
          </cell>
          <cell r="E24">
            <v>1.3716279069767442E-3</v>
          </cell>
          <cell r="G24">
            <v>40755</v>
          </cell>
          <cell r="H24">
            <v>3.0554545454545456E-2</v>
          </cell>
        </row>
        <row r="25">
          <cell r="A25">
            <v>40421</v>
          </cell>
          <cell r="B25">
            <v>2.7794936598093862E-2</v>
          </cell>
          <cell r="D25">
            <v>40421</v>
          </cell>
          <cell r="E25">
            <v>1.0583530401554542E-3</v>
          </cell>
          <cell r="G25">
            <v>40786</v>
          </cell>
          <cell r="H25">
            <v>3.2796867559776587E-2</v>
          </cell>
        </row>
        <row r="26">
          <cell r="A26">
            <v>40451</v>
          </cell>
          <cell r="B26">
            <v>2.7762499999999999E-2</v>
          </cell>
          <cell r="D26">
            <v>40451</v>
          </cell>
          <cell r="E26">
            <v>1.1964285714285714E-3</v>
          </cell>
          <cell r="G26">
            <v>40816</v>
          </cell>
          <cell r="H26">
            <v>3.1645454545454546E-2</v>
          </cell>
        </row>
        <row r="27">
          <cell r="A27">
            <v>40482</v>
          </cell>
          <cell r="B27">
            <v>2.6620000000000001E-2</v>
          </cell>
          <cell r="D27">
            <v>40482</v>
          </cell>
          <cell r="E27">
            <v>3.9341463414634147E-4</v>
          </cell>
          <cell r="G27">
            <v>40847</v>
          </cell>
          <cell r="H27">
            <v>3.040909090909091E-2</v>
          </cell>
        </row>
        <row r="28">
          <cell r="A28">
            <v>40512</v>
          </cell>
          <cell r="B28">
            <v>2.5983333333333334E-2</v>
          </cell>
          <cell r="D28">
            <v>40512</v>
          </cell>
          <cell r="E28">
            <v>9.208157894736843E-4</v>
          </cell>
          <cell r="G28">
            <v>40877</v>
          </cell>
          <cell r="H28">
            <v>2.9649242424242425E-2</v>
          </cell>
        </row>
        <row r="29">
          <cell r="A29">
            <v>40543</v>
          </cell>
          <cell r="B29">
            <v>2.6437293143844857E-2</v>
          </cell>
          <cell r="D29">
            <v>40543</v>
          </cell>
          <cell r="E29">
            <v>1.8413208851403196E-3</v>
          </cell>
          <cell r="G29">
            <v>40908</v>
          </cell>
          <cell r="H29">
            <v>2.9873529678775684E-2</v>
          </cell>
        </row>
        <row r="30">
          <cell r="A30">
            <v>40574</v>
          </cell>
          <cell r="B30">
            <v>2.9310255499677484E-2</v>
          </cell>
          <cell r="D30">
            <v>40574</v>
          </cell>
          <cell r="E30">
            <v>5.4417475711742037E-3</v>
          </cell>
          <cell r="G30">
            <v>40939</v>
          </cell>
          <cell r="H30">
            <v>3.1194018556847353E-2</v>
          </cell>
        </row>
        <row r="31">
          <cell r="A31">
            <v>40602</v>
          </cell>
          <cell r="B31">
            <v>3.1502701742903295E-2</v>
          </cell>
          <cell r="D31">
            <v>40602</v>
          </cell>
          <cell r="E31">
            <v>8.0168828992691794E-3</v>
          </cell>
          <cell r="G31">
            <v>40967</v>
          </cell>
          <cell r="H31">
            <v>3.0922879190865712E-2</v>
          </cell>
        </row>
        <row r="32">
          <cell r="A32">
            <v>40633</v>
          </cell>
          <cell r="B32">
            <v>3.1808107148308694E-2</v>
          </cell>
          <cell r="D32">
            <v>40633</v>
          </cell>
          <cell r="E32">
            <v>4.1269341985728323E-3</v>
          </cell>
          <cell r="G32">
            <v>40999</v>
          </cell>
          <cell r="H32">
            <v>3.2244313223004917E-2</v>
          </cell>
        </row>
        <row r="33">
          <cell r="A33">
            <v>40663</v>
          </cell>
          <cell r="B33">
            <v>3.0206488922760399E-2</v>
          </cell>
          <cell r="D33">
            <v>40663</v>
          </cell>
          <cell r="E33">
            <v>2.6824656464855276E-3</v>
          </cell>
          <cell r="G33">
            <v>41029</v>
          </cell>
          <cell r="H33">
            <v>3.0357734134201148E-2</v>
          </cell>
        </row>
        <row r="34">
          <cell r="A34">
            <v>40694</v>
          </cell>
          <cell r="B34">
            <v>2.8805714285714285E-2</v>
          </cell>
          <cell r="D34">
            <v>40694</v>
          </cell>
          <cell r="E34">
            <v>1.4088888888888888E-3</v>
          </cell>
          <cell r="G34">
            <v>41060</v>
          </cell>
          <cell r="H34">
            <v>3.0524374999999999E-2</v>
          </cell>
        </row>
        <row r="35">
          <cell r="A35">
            <v>40724</v>
          </cell>
          <cell r="B35">
            <v>2.8356324324324327E-2</v>
          </cell>
          <cell r="D35">
            <v>40724</v>
          </cell>
          <cell r="E35">
            <v>1.4429729729729729E-3</v>
          </cell>
          <cell r="G35">
            <v>41090</v>
          </cell>
          <cell r="H35">
            <v>3.0173158823529413E-2</v>
          </cell>
        </row>
        <row r="36">
          <cell r="A36">
            <v>40755</v>
          </cell>
          <cell r="B36">
            <v>2.949736842105263E-2</v>
          </cell>
          <cell r="D36">
            <v>40755</v>
          </cell>
          <cell r="E36">
            <v>1.236925E-3</v>
          </cell>
          <cell r="G36">
            <v>41121</v>
          </cell>
          <cell r="H36">
            <v>3.0508571428571427E-2</v>
          </cell>
        </row>
        <row r="37">
          <cell r="A37">
            <v>40786</v>
          </cell>
          <cell r="B37">
            <v>2.927142857142857E-2</v>
          </cell>
          <cell r="D37">
            <v>40786</v>
          </cell>
          <cell r="E37">
            <v>1.3286111111111111E-3</v>
          </cell>
          <cell r="G37">
            <v>41152</v>
          </cell>
          <cell r="H37">
            <v>2.9939393939393939E-2</v>
          </cell>
        </row>
        <row r="38">
          <cell r="A38">
            <v>40816</v>
          </cell>
          <cell r="B38">
            <v>2.7515576888860836E-2</v>
          </cell>
          <cell r="D38">
            <v>40816</v>
          </cell>
          <cell r="E38">
            <v>5.3199747807245303E-4</v>
          </cell>
          <cell r="G38">
            <v>41182</v>
          </cell>
          <cell r="H38">
            <v>3.0139630546569141E-2</v>
          </cell>
        </row>
        <row r="39">
          <cell r="A39">
            <v>40847</v>
          </cell>
          <cell r="B39">
            <v>2.9015151515151515E-2</v>
          </cell>
          <cell r="D39">
            <v>40847</v>
          </cell>
          <cell r="E39">
            <v>8.0824999999999994E-4</v>
          </cell>
          <cell r="G39">
            <v>41213</v>
          </cell>
          <cell r="H39">
            <v>2.9003333333333332E-2</v>
          </cell>
        </row>
        <row r="40">
          <cell r="A40">
            <v>40877</v>
          </cell>
          <cell r="B40">
            <v>2.9443272727272728E-2</v>
          </cell>
          <cell r="D40">
            <v>40877</v>
          </cell>
          <cell r="E40">
            <v>1.4694294117647058E-3</v>
          </cell>
          <cell r="G40">
            <v>41243</v>
          </cell>
          <cell r="H40">
            <v>3.0811666666666668E-2</v>
          </cell>
        </row>
        <row r="41">
          <cell r="A41">
            <v>40908</v>
          </cell>
          <cell r="B41">
            <v>2.9763235294117646E-2</v>
          </cell>
          <cell r="D41">
            <v>40908</v>
          </cell>
          <cell r="E41">
            <v>2.1086E-3</v>
          </cell>
          <cell r="G41">
            <v>41274</v>
          </cell>
          <cell r="H41">
            <v>3.1034374999999999E-2</v>
          </cell>
        </row>
        <row r="42">
          <cell r="A42">
            <v>40939</v>
          </cell>
          <cell r="B42">
            <v>3.2364285714285713E-2</v>
          </cell>
          <cell r="D42">
            <v>40939</v>
          </cell>
          <cell r="E42">
            <v>5.2837500000000003E-3</v>
          </cell>
          <cell r="G42">
            <v>40939</v>
          </cell>
          <cell r="H42">
            <v>3.2624E-2</v>
          </cell>
        </row>
        <row r="43">
          <cell r="A43">
            <v>40968</v>
          </cell>
          <cell r="B43">
            <v>3.2103030303030307E-2</v>
          </cell>
          <cell r="D43">
            <v>40968</v>
          </cell>
          <cell r="E43">
            <v>6.4108333333333335E-3</v>
          </cell>
          <cell r="G43">
            <v>40968</v>
          </cell>
          <cell r="H43">
            <v>3.27448275862069E-2</v>
          </cell>
        </row>
        <row r="44">
          <cell r="A44">
            <v>40999</v>
          </cell>
          <cell r="B44">
            <v>3.252E-2</v>
          </cell>
          <cell r="D44">
            <v>40999</v>
          </cell>
          <cell r="E44">
            <v>3.2334484019099405E-3</v>
          </cell>
          <cell r="G44">
            <v>40999</v>
          </cell>
          <cell r="H44">
            <v>3.2751505376344088E-2</v>
          </cell>
        </row>
        <row r="45">
          <cell r="A45">
            <v>41029</v>
          </cell>
          <cell r="B45">
            <v>3.1546875000000002E-2</v>
          </cell>
          <cell r="D45">
            <v>41029</v>
          </cell>
          <cell r="E45">
            <v>1.9357345163278892E-3</v>
          </cell>
          <cell r="G45">
            <v>41394</v>
          </cell>
          <cell r="H45">
            <v>3.208215698924731E-2</v>
          </cell>
        </row>
        <row r="46">
          <cell r="A46">
            <v>41060</v>
          </cell>
          <cell r="B46">
            <v>2.9445454545454545E-2</v>
          </cell>
          <cell r="D46">
            <v>41060</v>
          </cell>
          <cell r="E46">
            <v>1.3545714285714285E-3</v>
          </cell>
          <cell r="G46">
            <v>41425</v>
          </cell>
          <cell r="H46">
            <v>3.1427086999022483E-2</v>
          </cell>
        </row>
        <row r="47">
          <cell r="A47">
            <v>41090</v>
          </cell>
          <cell r="B47">
            <v>2.9395497231909325E-2</v>
          </cell>
          <cell r="D47">
            <v>41090</v>
          </cell>
          <cell r="E47">
            <v>1.7158823529411765E-3</v>
          </cell>
          <cell r="G47">
            <v>41455</v>
          </cell>
          <cell r="H47">
            <v>3.1412903889961388E-2</v>
          </cell>
        </row>
        <row r="48">
          <cell r="A48">
            <v>41121</v>
          </cell>
          <cell r="B48">
            <v>2.8215840405405403E-2</v>
          </cell>
          <cell r="D48">
            <v>41121</v>
          </cell>
          <cell r="E48">
            <v>9.3525589826604322E-4</v>
          </cell>
          <cell r="G48">
            <v>41486</v>
          </cell>
          <cell r="H48">
            <v>3.013769869369369E-2</v>
          </cell>
        </row>
        <row r="49">
          <cell r="A49">
            <v>41152</v>
          </cell>
          <cell r="B49">
            <v>2.6690624999999999E-2</v>
          </cell>
          <cell r="D49">
            <v>41152</v>
          </cell>
          <cell r="E49">
            <v>8.258823529411764E-4</v>
          </cell>
          <cell r="G49">
            <v>41517</v>
          </cell>
          <cell r="H49">
            <v>2.9489655172413792E-2</v>
          </cell>
        </row>
        <row r="50">
          <cell r="A50">
            <v>41182</v>
          </cell>
          <cell r="B50">
            <v>2.6803030303030304E-2</v>
          </cell>
          <cell r="D50">
            <v>41182</v>
          </cell>
          <cell r="E50">
            <v>1.3262857142857141E-3</v>
          </cell>
          <cell r="G50">
            <v>41547</v>
          </cell>
          <cell r="H50">
            <v>2.9466666666666665E-2</v>
          </cell>
        </row>
        <row r="51">
          <cell r="A51">
            <v>41213</v>
          </cell>
          <cell r="B51">
            <v>2.750909090909091E-2</v>
          </cell>
          <cell r="D51">
            <v>41213</v>
          </cell>
          <cell r="E51">
            <v>1.421021978021978E-3</v>
          </cell>
          <cell r="G51">
            <v>41578</v>
          </cell>
          <cell r="H51">
            <v>2.9635333333333333E-2</v>
          </cell>
        </row>
        <row r="52">
          <cell r="A52">
            <v>41243</v>
          </cell>
          <cell r="B52">
            <v>2.726857142857143E-2</v>
          </cell>
          <cell r="D52">
            <v>41243</v>
          </cell>
          <cell r="E52">
            <v>1.2733238845182386E-3</v>
          </cell>
          <cell r="G52">
            <v>41608</v>
          </cell>
          <cell r="H52">
            <v>2.9523468237704919E-2</v>
          </cell>
        </row>
        <row r="53">
          <cell r="A53">
            <v>41274</v>
          </cell>
          <cell r="B53">
            <v>2.4499981797286258E-2</v>
          </cell>
          <cell r="D53">
            <v>41274</v>
          </cell>
          <cell r="E53">
            <v>2.1211806470103076E-3</v>
          </cell>
          <cell r="G53">
            <v>41639</v>
          </cell>
          <cell r="H53">
            <v>2.7548970346267521E-2</v>
          </cell>
        </row>
        <row r="54">
          <cell r="A54">
            <v>41305</v>
          </cell>
          <cell r="B54">
            <v>2.5153333333333333E-2</v>
          </cell>
          <cell r="D54">
            <v>41305</v>
          </cell>
          <cell r="E54">
            <v>3.5496363636363638E-3</v>
          </cell>
          <cell r="G54">
            <v>41670</v>
          </cell>
          <cell r="H54">
            <v>2.5706923076923079E-2</v>
          </cell>
        </row>
        <row r="55">
          <cell r="A55">
            <v>41333</v>
          </cell>
          <cell r="B55">
            <v>2.4635483870967742E-2</v>
          </cell>
          <cell r="D55">
            <v>41333</v>
          </cell>
          <cell r="E55">
            <v>4.8888235294117649E-3</v>
          </cell>
          <cell r="G55">
            <v>41698</v>
          </cell>
          <cell r="H55">
            <v>2.6073846153846152E-2</v>
          </cell>
        </row>
        <row r="56">
          <cell r="A56">
            <v>41364</v>
          </cell>
          <cell r="B56">
            <v>2.451981130281497E-2</v>
          </cell>
          <cell r="D56">
            <v>41364</v>
          </cell>
          <cell r="E56">
            <v>2.3198762107697305E-3</v>
          </cell>
          <cell r="G56">
            <v>41729</v>
          </cell>
          <cell r="H56">
            <v>2.6201248691335454E-2</v>
          </cell>
        </row>
        <row r="57">
          <cell r="A57">
            <v>41394</v>
          </cell>
          <cell r="B57">
            <v>2.3949999999999999E-2</v>
          </cell>
          <cell r="D57">
            <v>41394</v>
          </cell>
          <cell r="E57">
            <v>1.7093513513513512E-3</v>
          </cell>
          <cell r="G57">
            <v>41759</v>
          </cell>
          <cell r="H57">
            <v>2.6720689655172415E-2</v>
          </cell>
        </row>
        <row r="58">
          <cell r="A58">
            <v>41425</v>
          </cell>
          <cell r="B58">
            <v>2.3568618993455834E-2</v>
          </cell>
          <cell r="D58">
            <v>41425</v>
          </cell>
          <cell r="E58">
            <v>1.4838966907514894E-3</v>
          </cell>
          <cell r="G58">
            <v>41790</v>
          </cell>
          <cell r="H58">
            <v>2.6647907037888646E-2</v>
          </cell>
        </row>
        <row r="59">
          <cell r="A59">
            <v>41455</v>
          </cell>
          <cell r="B59">
            <v>2.4739058823529413E-2</v>
          </cell>
          <cell r="D59">
            <v>41455</v>
          </cell>
          <cell r="E59">
            <v>1.835135135135135E-3</v>
          </cell>
          <cell r="G59">
            <v>41820</v>
          </cell>
          <cell r="H59">
            <v>2.8052201257861637E-2</v>
          </cell>
        </row>
      </sheetData>
      <sheetData sheetId="5"/>
      <sheetData sheetId="6"/>
      <sheetData sheetId="7"/>
      <sheetData sheetId="8">
        <row r="2">
          <cell r="A2">
            <v>37865</v>
          </cell>
          <cell r="B2">
            <v>2840.36</v>
          </cell>
          <cell r="D2">
            <v>37865</v>
          </cell>
          <cell r="E2">
            <v>3061.02</v>
          </cell>
        </row>
        <row r="3">
          <cell r="A3">
            <v>37895</v>
          </cell>
          <cell r="B3">
            <v>2879.47</v>
          </cell>
          <cell r="D3">
            <v>37895</v>
          </cell>
          <cell r="E3">
            <v>3078.73</v>
          </cell>
          <cell r="G3">
            <v>37895</v>
          </cell>
          <cell r="H3">
            <v>2930.42</v>
          </cell>
        </row>
        <row r="4">
          <cell r="A4">
            <v>37926</v>
          </cell>
          <cell r="B4">
            <v>2848.03</v>
          </cell>
          <cell r="D4">
            <v>37926</v>
          </cell>
          <cell r="E4">
            <v>3045.55</v>
          </cell>
          <cell r="G4">
            <v>37926</v>
          </cell>
          <cell r="H4">
            <v>2885.18</v>
          </cell>
        </row>
        <row r="5">
          <cell r="A5">
            <v>37956</v>
          </cell>
          <cell r="B5">
            <v>2827.59</v>
          </cell>
          <cell r="D5">
            <v>37956</v>
          </cell>
          <cell r="E5">
            <v>2994.28</v>
          </cell>
          <cell r="G5">
            <v>37956</v>
          </cell>
          <cell r="H5">
            <v>2827.59</v>
          </cell>
        </row>
        <row r="6">
          <cell r="A6">
            <v>37987</v>
          </cell>
          <cell r="B6">
            <v>2772.12</v>
          </cell>
          <cell r="D6">
            <v>37987</v>
          </cell>
          <cell r="E6">
            <v>3004.01</v>
          </cell>
          <cell r="G6">
            <v>37987</v>
          </cell>
          <cell r="H6">
            <v>2981.13</v>
          </cell>
        </row>
        <row r="7">
          <cell r="A7">
            <v>38018</v>
          </cell>
          <cell r="B7">
            <v>2742.29</v>
          </cell>
          <cell r="D7">
            <v>38018</v>
          </cell>
          <cell r="E7">
            <v>2947.2</v>
          </cell>
          <cell r="G7">
            <v>38018</v>
          </cell>
          <cell r="H7">
            <v>2925.43</v>
          </cell>
        </row>
        <row r="8">
          <cell r="A8">
            <v>38047</v>
          </cell>
          <cell r="B8">
            <v>2677.45</v>
          </cell>
          <cell r="D8">
            <v>38047</v>
          </cell>
          <cell r="E8">
            <v>2919.76</v>
          </cell>
          <cell r="G8">
            <v>38047</v>
          </cell>
          <cell r="H8">
            <v>2877.89</v>
          </cell>
        </row>
        <row r="9">
          <cell r="A9">
            <v>38078</v>
          </cell>
          <cell r="B9">
            <v>2651.37</v>
          </cell>
          <cell r="D9">
            <v>38078</v>
          </cell>
          <cell r="E9">
            <v>2878.14</v>
          </cell>
          <cell r="G9">
            <v>38078</v>
          </cell>
          <cell r="H9">
            <v>2829.42</v>
          </cell>
        </row>
        <row r="10">
          <cell r="A10">
            <v>38108</v>
          </cell>
          <cell r="B10">
            <v>2749.07</v>
          </cell>
          <cell r="D10">
            <v>38108</v>
          </cell>
          <cell r="E10">
            <v>2916.3</v>
          </cell>
          <cell r="G10">
            <v>38108</v>
          </cell>
          <cell r="H10">
            <v>2832.68</v>
          </cell>
        </row>
        <row r="11">
          <cell r="A11">
            <v>38139</v>
          </cell>
          <cell r="B11">
            <v>2743.27</v>
          </cell>
          <cell r="D11">
            <v>38139</v>
          </cell>
          <cell r="E11">
            <v>2902.34</v>
          </cell>
          <cell r="G11">
            <v>38139</v>
          </cell>
          <cell r="H11">
            <v>2826.74</v>
          </cell>
        </row>
        <row r="12">
          <cell r="A12">
            <v>38169</v>
          </cell>
          <cell r="B12">
            <v>2694.1</v>
          </cell>
          <cell r="D12">
            <v>38169</v>
          </cell>
          <cell r="E12">
            <v>2880.46</v>
          </cell>
          <cell r="G12">
            <v>38169</v>
          </cell>
          <cell r="H12">
            <v>2795.36</v>
          </cell>
        </row>
        <row r="13">
          <cell r="A13">
            <v>38200</v>
          </cell>
          <cell r="B13">
            <v>2614</v>
          </cell>
          <cell r="D13">
            <v>38200</v>
          </cell>
          <cell r="E13">
            <v>2818.39</v>
          </cell>
          <cell r="G13">
            <v>38200</v>
          </cell>
          <cell r="H13">
            <v>2717.19</v>
          </cell>
        </row>
        <row r="14">
          <cell r="A14">
            <v>38231</v>
          </cell>
          <cell r="B14">
            <v>2532.31</v>
          </cell>
          <cell r="D14">
            <v>38231</v>
          </cell>
          <cell r="E14">
            <v>2725.44</v>
          </cell>
          <cell r="G14">
            <v>38231</v>
          </cell>
          <cell r="H14">
            <v>2598.61</v>
          </cell>
        </row>
        <row r="15">
          <cell r="A15">
            <v>38261</v>
          </cell>
          <cell r="B15">
            <v>2612.92</v>
          </cell>
          <cell r="D15">
            <v>38261</v>
          </cell>
          <cell r="E15">
            <v>2781.28</v>
          </cell>
          <cell r="G15">
            <v>38261</v>
          </cell>
          <cell r="H15">
            <v>2652.86</v>
          </cell>
        </row>
        <row r="16">
          <cell r="A16">
            <v>38292</v>
          </cell>
          <cell r="B16">
            <v>2539.5700000000002</v>
          </cell>
          <cell r="D16">
            <v>38292</v>
          </cell>
          <cell r="E16">
            <v>2716.64</v>
          </cell>
          <cell r="G16">
            <v>38292</v>
          </cell>
          <cell r="H16">
            <v>2584.7800000000002</v>
          </cell>
        </row>
        <row r="17">
          <cell r="A17">
            <v>38322</v>
          </cell>
          <cell r="B17">
            <v>2434.96</v>
          </cell>
          <cell r="D17">
            <v>38322</v>
          </cell>
          <cell r="E17">
            <v>2606.34</v>
          </cell>
          <cell r="G17">
            <v>38322</v>
          </cell>
          <cell r="H17">
            <v>2434.96</v>
          </cell>
        </row>
        <row r="18">
          <cell r="A18">
            <v>38353</v>
          </cell>
          <cell r="B18">
            <v>2339.7800000000002</v>
          </cell>
          <cell r="D18">
            <v>38353</v>
          </cell>
          <cell r="E18">
            <v>2572.62</v>
          </cell>
          <cell r="G18">
            <v>38353</v>
          </cell>
          <cell r="H18">
            <v>2560.8000000000002</v>
          </cell>
        </row>
        <row r="19">
          <cell r="A19">
            <v>38384</v>
          </cell>
          <cell r="B19">
            <v>2340.36</v>
          </cell>
          <cell r="D19">
            <v>38384</v>
          </cell>
          <cell r="E19">
            <v>2552.4699999999998</v>
          </cell>
          <cell r="G19">
            <v>38384</v>
          </cell>
          <cell r="H19">
            <v>2526.13</v>
          </cell>
        </row>
        <row r="20">
          <cell r="A20">
            <v>38412</v>
          </cell>
          <cell r="B20">
            <v>2347.7199999999998</v>
          </cell>
          <cell r="D20">
            <v>38412</v>
          </cell>
          <cell r="E20">
            <v>2543</v>
          </cell>
          <cell r="G20">
            <v>38412</v>
          </cell>
          <cell r="H20">
            <v>2515.42</v>
          </cell>
        </row>
        <row r="21">
          <cell r="A21">
            <v>38443</v>
          </cell>
          <cell r="B21">
            <v>2359.1999999999998</v>
          </cell>
          <cell r="D21">
            <v>38443</v>
          </cell>
          <cell r="E21">
            <v>2564.31</v>
          </cell>
          <cell r="G21">
            <v>38443</v>
          </cell>
          <cell r="H21">
            <v>2527.65</v>
          </cell>
        </row>
        <row r="22">
          <cell r="A22">
            <v>38473</v>
          </cell>
          <cell r="B22">
            <v>2352.85</v>
          </cell>
          <cell r="D22">
            <v>38473</v>
          </cell>
          <cell r="E22">
            <v>2550.09</v>
          </cell>
          <cell r="G22">
            <v>38473</v>
          </cell>
          <cell r="H22">
            <v>2506.8000000000002</v>
          </cell>
        </row>
        <row r="23">
          <cell r="A23">
            <v>38504</v>
          </cell>
          <cell r="B23">
            <v>2338.96</v>
          </cell>
          <cell r="D23">
            <v>38504</v>
          </cell>
          <cell r="E23">
            <v>2533.52</v>
          </cell>
          <cell r="G23">
            <v>38504</v>
          </cell>
          <cell r="H23">
            <v>2467.09</v>
          </cell>
        </row>
        <row r="24">
          <cell r="A24">
            <v>38534</v>
          </cell>
          <cell r="B24">
            <v>2334.61</v>
          </cell>
          <cell r="D24">
            <v>38534</v>
          </cell>
          <cell r="E24">
            <v>2484.7399999999998</v>
          </cell>
          <cell r="G24">
            <v>38534</v>
          </cell>
          <cell r="H24">
            <v>2418.9299999999998</v>
          </cell>
        </row>
        <row r="25">
          <cell r="A25">
            <v>38565</v>
          </cell>
          <cell r="B25">
            <v>2307.6</v>
          </cell>
          <cell r="D25">
            <v>38565</v>
          </cell>
          <cell r="E25">
            <v>2468.41</v>
          </cell>
          <cell r="G25">
            <v>38565</v>
          </cell>
          <cell r="H25">
            <v>2361.0100000000002</v>
          </cell>
        </row>
        <row r="26">
          <cell r="A26">
            <v>38596</v>
          </cell>
          <cell r="B26">
            <v>2303.48</v>
          </cell>
          <cell r="D26">
            <v>38596</v>
          </cell>
          <cell r="E26">
            <v>2435.0300000000002</v>
          </cell>
          <cell r="G26">
            <v>38596</v>
          </cell>
          <cell r="H26">
            <v>2338.0700000000002</v>
          </cell>
        </row>
        <row r="27">
          <cell r="A27">
            <v>38626</v>
          </cell>
          <cell r="B27">
            <v>2301.56</v>
          </cell>
          <cell r="D27">
            <v>38626</v>
          </cell>
          <cell r="E27">
            <v>2400.5500000000002</v>
          </cell>
          <cell r="G27">
            <v>38626</v>
          </cell>
          <cell r="H27">
            <v>2317.34</v>
          </cell>
        </row>
        <row r="28">
          <cell r="A28">
            <v>38657</v>
          </cell>
          <cell r="B28">
            <v>2283.52</v>
          </cell>
          <cell r="D28">
            <v>38657</v>
          </cell>
          <cell r="E28">
            <v>2380.33</v>
          </cell>
          <cell r="G28">
            <v>38657</v>
          </cell>
          <cell r="H28">
            <v>2295.3000000000002</v>
          </cell>
        </row>
        <row r="29">
          <cell r="A29">
            <v>38687</v>
          </cell>
          <cell r="B29">
            <v>2280.67</v>
          </cell>
          <cell r="D29">
            <v>38687</v>
          </cell>
          <cell r="E29">
            <v>2367.7800000000002</v>
          </cell>
          <cell r="G29">
            <v>38687</v>
          </cell>
          <cell r="H29">
            <v>2280.67</v>
          </cell>
        </row>
        <row r="30">
          <cell r="A30">
            <v>38718</v>
          </cell>
          <cell r="B30">
            <v>2278.12</v>
          </cell>
          <cell r="D30">
            <v>38718</v>
          </cell>
          <cell r="E30">
            <v>2360.5</v>
          </cell>
          <cell r="G30">
            <v>38718</v>
          </cell>
          <cell r="H30">
            <v>2354.54</v>
          </cell>
        </row>
        <row r="31">
          <cell r="A31">
            <v>38749</v>
          </cell>
          <cell r="B31">
            <v>2254.73</v>
          </cell>
          <cell r="D31">
            <v>38749</v>
          </cell>
          <cell r="E31">
            <v>2332.52</v>
          </cell>
          <cell r="G31">
            <v>38749</v>
          </cell>
          <cell r="H31">
            <v>2325.73</v>
          </cell>
        </row>
        <row r="32">
          <cell r="A32">
            <v>38777</v>
          </cell>
          <cell r="B32">
            <v>2271</v>
          </cell>
          <cell r="D32">
            <v>38777</v>
          </cell>
          <cell r="E32">
            <v>2337.27</v>
          </cell>
          <cell r="G32">
            <v>38777</v>
          </cell>
          <cell r="H32">
            <v>2330.09</v>
          </cell>
        </row>
        <row r="33">
          <cell r="A33">
            <v>38808</v>
          </cell>
          <cell r="B33">
            <v>2335.0100000000002</v>
          </cell>
          <cell r="D33">
            <v>38808</v>
          </cell>
          <cell r="E33">
            <v>2424.0300000000002</v>
          </cell>
          <cell r="G33">
            <v>38808</v>
          </cell>
          <cell r="H33">
            <v>2391.21</v>
          </cell>
        </row>
        <row r="34">
          <cell r="A34">
            <v>38838</v>
          </cell>
          <cell r="B34">
            <v>2333.14</v>
          </cell>
          <cell r="D34">
            <v>38838</v>
          </cell>
          <cell r="E34">
            <v>2392.94</v>
          </cell>
          <cell r="G34">
            <v>38838</v>
          </cell>
          <cell r="H34">
            <v>2381.17</v>
          </cell>
        </row>
        <row r="35">
          <cell r="A35">
            <v>38869</v>
          </cell>
          <cell r="B35">
            <v>2518</v>
          </cell>
          <cell r="D35">
            <v>38869</v>
          </cell>
          <cell r="E35">
            <v>2515.46</v>
          </cell>
          <cell r="G35">
            <v>38869</v>
          </cell>
          <cell r="H35">
            <v>2458.06</v>
          </cell>
        </row>
        <row r="36">
          <cell r="A36">
            <v>38899</v>
          </cell>
          <cell r="B36">
            <v>2525.77</v>
          </cell>
          <cell r="D36">
            <v>38899</v>
          </cell>
          <cell r="E36">
            <v>2548.91</v>
          </cell>
          <cell r="G36">
            <v>38899</v>
          </cell>
          <cell r="H36">
            <v>2482.2800000000002</v>
          </cell>
        </row>
        <row r="37">
          <cell r="A37">
            <v>38930</v>
          </cell>
          <cell r="B37">
            <v>2379.14</v>
          </cell>
          <cell r="D37">
            <v>38930</v>
          </cell>
          <cell r="E37">
            <v>2494.92</v>
          </cell>
          <cell r="G37">
            <v>38930</v>
          </cell>
          <cell r="H37">
            <v>2448.56</v>
          </cell>
        </row>
        <row r="38">
          <cell r="A38">
            <v>38961</v>
          </cell>
          <cell r="B38">
            <v>2399.8000000000002</v>
          </cell>
          <cell r="D38">
            <v>38961</v>
          </cell>
          <cell r="E38">
            <v>2494.1999999999998</v>
          </cell>
          <cell r="G38">
            <v>38961</v>
          </cell>
          <cell r="H38">
            <v>2420.66</v>
          </cell>
        </row>
        <row r="39">
          <cell r="A39">
            <v>38991</v>
          </cell>
          <cell r="B39">
            <v>2396.7399999999998</v>
          </cell>
          <cell r="D39">
            <v>38991</v>
          </cell>
          <cell r="E39">
            <v>2513.44</v>
          </cell>
          <cell r="G39">
            <v>38991</v>
          </cell>
          <cell r="H39">
            <v>2430.2199999999998</v>
          </cell>
        </row>
        <row r="40">
          <cell r="A40">
            <v>39022</v>
          </cell>
          <cell r="B40">
            <v>2271.2800000000002</v>
          </cell>
          <cell r="D40">
            <v>39022</v>
          </cell>
          <cell r="E40">
            <v>2402.7399999999998</v>
          </cell>
          <cell r="G40">
            <v>39022</v>
          </cell>
          <cell r="H40">
            <v>2310.96</v>
          </cell>
        </row>
        <row r="41">
          <cell r="A41">
            <v>39052</v>
          </cell>
          <cell r="B41">
            <v>2287.4899999999998</v>
          </cell>
          <cell r="D41">
            <v>39052</v>
          </cell>
          <cell r="E41">
            <v>2362.1</v>
          </cell>
          <cell r="G41">
            <v>39052</v>
          </cell>
          <cell r="H41">
            <v>2287.4899999999998</v>
          </cell>
        </row>
        <row r="42">
          <cell r="A42">
            <v>39083</v>
          </cell>
          <cell r="B42">
            <v>2266.3200000000002</v>
          </cell>
          <cell r="D42">
            <v>39083</v>
          </cell>
          <cell r="E42">
            <v>2316.88</v>
          </cell>
          <cell r="G42">
            <v>39083</v>
          </cell>
          <cell r="H42">
            <v>2300.54</v>
          </cell>
        </row>
        <row r="43">
          <cell r="A43">
            <v>39114</v>
          </cell>
          <cell r="B43">
            <v>2234.2199999999998</v>
          </cell>
          <cell r="D43">
            <v>39114</v>
          </cell>
          <cell r="E43">
            <v>2321.5</v>
          </cell>
          <cell r="G43">
            <v>39114</v>
          </cell>
          <cell r="H43">
            <v>2312.08</v>
          </cell>
        </row>
        <row r="44">
          <cell r="A44">
            <v>39142</v>
          </cell>
          <cell r="B44">
            <v>2218.41</v>
          </cell>
          <cell r="D44">
            <v>39142</v>
          </cell>
          <cell r="E44">
            <v>2313.9699999999998</v>
          </cell>
          <cell r="G44">
            <v>39142</v>
          </cell>
          <cell r="H44">
            <v>2294.17</v>
          </cell>
        </row>
        <row r="45">
          <cell r="A45">
            <v>39173</v>
          </cell>
          <cell r="B45">
            <v>2159.9899999999998</v>
          </cell>
          <cell r="D45">
            <v>39173</v>
          </cell>
          <cell r="E45">
            <v>2248.42</v>
          </cell>
          <cell r="G45">
            <v>39173</v>
          </cell>
          <cell r="H45">
            <v>2228.19</v>
          </cell>
        </row>
        <row r="46">
          <cell r="A46">
            <v>39203</v>
          </cell>
          <cell r="B46">
            <v>2031.01</v>
          </cell>
          <cell r="D46">
            <v>39203</v>
          </cell>
          <cell r="E46">
            <v>2211.73</v>
          </cell>
          <cell r="G46">
            <v>39203</v>
          </cell>
          <cell r="H46">
            <v>2178.67</v>
          </cell>
        </row>
        <row r="47">
          <cell r="A47">
            <v>39234</v>
          </cell>
          <cell r="B47">
            <v>1923.51</v>
          </cell>
          <cell r="D47">
            <v>39234</v>
          </cell>
          <cell r="E47">
            <v>2117.9499999999998</v>
          </cell>
          <cell r="G47">
            <v>39234</v>
          </cell>
          <cell r="H47">
            <v>2110.33</v>
          </cell>
        </row>
        <row r="48">
          <cell r="A48">
            <v>39264</v>
          </cell>
          <cell r="B48">
            <v>1947.45</v>
          </cell>
          <cell r="D48">
            <v>39264</v>
          </cell>
          <cell r="E48">
            <v>2187.7199999999998</v>
          </cell>
          <cell r="G48">
            <v>39264</v>
          </cell>
          <cell r="H48">
            <v>2099.5500000000002</v>
          </cell>
        </row>
        <row r="49">
          <cell r="A49">
            <v>39295</v>
          </cell>
          <cell r="B49">
            <v>1963.42</v>
          </cell>
          <cell r="D49">
            <v>39295</v>
          </cell>
          <cell r="E49">
            <v>2167.41</v>
          </cell>
          <cell r="G49">
            <v>39295</v>
          </cell>
          <cell r="H49">
            <v>2075.7600000000002</v>
          </cell>
        </row>
        <row r="50">
          <cell r="A50">
            <v>39326</v>
          </cell>
          <cell r="B50">
            <v>2177.2600000000002</v>
          </cell>
          <cell r="D50">
            <v>39326</v>
          </cell>
          <cell r="E50">
            <v>2267.04</v>
          </cell>
          <cell r="G50">
            <v>39326</v>
          </cell>
          <cell r="H50">
            <v>2159.5100000000002</v>
          </cell>
        </row>
        <row r="51">
          <cell r="A51">
            <v>39356</v>
          </cell>
          <cell r="B51">
            <v>1975.85</v>
          </cell>
          <cell r="D51">
            <v>39356</v>
          </cell>
          <cell r="E51">
            <v>2172.8200000000002</v>
          </cell>
          <cell r="G51">
            <v>39356</v>
          </cell>
          <cell r="H51">
            <v>2083.11</v>
          </cell>
        </row>
        <row r="52">
          <cell r="A52">
            <v>39387</v>
          </cell>
          <cell r="B52">
            <v>2030.39</v>
          </cell>
          <cell r="D52">
            <v>39387</v>
          </cell>
          <cell r="E52">
            <v>2113.66</v>
          </cell>
          <cell r="G52">
            <v>39387</v>
          </cell>
          <cell r="H52">
            <v>2065.58</v>
          </cell>
        </row>
        <row r="53">
          <cell r="A53">
            <v>39417</v>
          </cell>
          <cell r="B53">
            <v>2029.91</v>
          </cell>
          <cell r="D53">
            <v>39417</v>
          </cell>
          <cell r="E53">
            <v>2162.79</v>
          </cell>
          <cell r="G53">
            <v>39417</v>
          </cell>
          <cell r="H53">
            <v>2029.91</v>
          </cell>
        </row>
        <row r="54">
          <cell r="A54">
            <v>39448</v>
          </cell>
          <cell r="B54">
            <v>1969.41</v>
          </cell>
          <cell r="D54">
            <v>39448</v>
          </cell>
          <cell r="E54">
            <v>2143.7600000000002</v>
          </cell>
          <cell r="G54">
            <v>39448</v>
          </cell>
          <cell r="H54">
            <v>2131.4299999999998</v>
          </cell>
        </row>
        <row r="55">
          <cell r="A55">
            <v>39479</v>
          </cell>
          <cell r="B55">
            <v>1931.48</v>
          </cell>
          <cell r="D55">
            <v>39479</v>
          </cell>
          <cell r="E55">
            <v>2086.0300000000002</v>
          </cell>
          <cell r="G55">
            <v>39479</v>
          </cell>
          <cell r="H55">
            <v>2090.77</v>
          </cell>
        </row>
        <row r="56">
          <cell r="A56">
            <v>39508</v>
          </cell>
          <cell r="B56">
            <v>1868.18</v>
          </cell>
          <cell r="D56">
            <v>39508</v>
          </cell>
          <cell r="E56">
            <v>1991.28</v>
          </cell>
          <cell r="G56">
            <v>39508</v>
          </cell>
          <cell r="H56">
            <v>2013.74</v>
          </cell>
        </row>
        <row r="57">
          <cell r="A57">
            <v>39539</v>
          </cell>
          <cell r="B57">
            <v>1804.44</v>
          </cell>
          <cell r="D57">
            <v>39539</v>
          </cell>
          <cell r="E57">
            <v>1970.52</v>
          </cell>
          <cell r="G57">
            <v>39539</v>
          </cell>
          <cell r="H57">
            <v>1971.16</v>
          </cell>
        </row>
        <row r="58">
          <cell r="A58">
            <v>39569</v>
          </cell>
          <cell r="B58">
            <v>1794.23</v>
          </cell>
          <cell r="D58">
            <v>39569</v>
          </cell>
          <cell r="E58">
            <v>1950.77</v>
          </cell>
          <cell r="G58">
            <v>39569</v>
          </cell>
          <cell r="H58">
            <v>1920.29</v>
          </cell>
        </row>
        <row r="59">
          <cell r="A59">
            <v>39600</v>
          </cell>
          <cell r="B59">
            <v>1693.5</v>
          </cell>
          <cell r="D59">
            <v>39600</v>
          </cell>
          <cell r="E59">
            <v>1872.91</v>
          </cell>
          <cell r="G59">
            <v>39600</v>
          </cell>
          <cell r="H59">
            <v>1836.88</v>
          </cell>
        </row>
        <row r="60">
          <cell r="A60">
            <v>39630</v>
          </cell>
          <cell r="B60">
            <v>1740.17</v>
          </cell>
          <cell r="D60">
            <v>39630</v>
          </cell>
          <cell r="E60">
            <v>1885.49</v>
          </cell>
          <cell r="G60">
            <v>39630</v>
          </cell>
          <cell r="H60">
            <v>1821.88</v>
          </cell>
        </row>
        <row r="61">
          <cell r="A61">
            <v>39661</v>
          </cell>
          <cell r="B61">
            <v>1795.35</v>
          </cell>
          <cell r="D61">
            <v>39661</v>
          </cell>
          <cell r="E61">
            <v>1907.04</v>
          </cell>
          <cell r="G61">
            <v>39661</v>
          </cell>
          <cell r="H61">
            <v>1855.94</v>
          </cell>
        </row>
        <row r="62">
          <cell r="A62">
            <v>39692</v>
          </cell>
          <cell r="B62">
            <v>2004.48</v>
          </cell>
          <cell r="D62">
            <v>39692</v>
          </cell>
          <cell r="E62">
            <v>2088.87</v>
          </cell>
          <cell r="G62">
            <v>39692</v>
          </cell>
          <cell r="H62">
            <v>2001.02</v>
          </cell>
        </row>
        <row r="63">
          <cell r="A63">
            <v>39722</v>
          </cell>
          <cell r="B63">
            <v>2197.1613357384058</v>
          </cell>
          <cell r="D63">
            <v>39722</v>
          </cell>
          <cell r="E63">
            <v>2207.7872177419354</v>
          </cell>
          <cell r="G63">
            <v>39722</v>
          </cell>
          <cell r="H63">
            <v>2132.3701709401707</v>
          </cell>
        </row>
        <row r="64">
          <cell r="A64">
            <v>39753</v>
          </cell>
          <cell r="B64">
            <v>2288.3131707317102</v>
          </cell>
          <cell r="D64">
            <v>39753</v>
          </cell>
          <cell r="E64">
            <v>2335.203125</v>
          </cell>
          <cell r="G64">
            <v>39753</v>
          </cell>
          <cell r="H64">
            <v>2238.6982926829301</v>
          </cell>
        </row>
        <row r="65">
          <cell r="A65">
            <v>39783</v>
          </cell>
          <cell r="B65">
            <v>2305.8455284552847</v>
          </cell>
          <cell r="D65">
            <v>39783</v>
          </cell>
          <cell r="E65">
            <v>2408.4529914529912</v>
          </cell>
          <cell r="G65">
            <v>39783</v>
          </cell>
          <cell r="H65">
            <v>2305.8455284552847</v>
          </cell>
        </row>
        <row r="66">
          <cell r="A66">
            <v>39814</v>
          </cell>
          <cell r="B66">
            <v>2216.37</v>
          </cell>
          <cell r="D66">
            <v>39814</v>
          </cell>
          <cell r="E66">
            <v>2375.11</v>
          </cell>
          <cell r="G66">
            <v>39814</v>
          </cell>
          <cell r="H66">
            <v>2368.5300000000002</v>
          </cell>
        </row>
        <row r="67">
          <cell r="A67">
            <v>39845</v>
          </cell>
          <cell r="B67">
            <v>2440.85</v>
          </cell>
          <cell r="D67">
            <v>39845</v>
          </cell>
          <cell r="E67">
            <v>2452.11</v>
          </cell>
          <cell r="G67">
            <v>39845</v>
          </cell>
          <cell r="H67">
            <v>2464.0700000000002</v>
          </cell>
        </row>
        <row r="68">
          <cell r="A68">
            <v>39873</v>
          </cell>
          <cell r="B68">
            <v>2580.1799999999998</v>
          </cell>
          <cell r="D68">
            <v>39873</v>
          </cell>
          <cell r="E68">
            <v>2534.52</v>
          </cell>
          <cell r="G68">
            <v>39873</v>
          </cell>
          <cell r="H68">
            <v>2539.88</v>
          </cell>
        </row>
        <row r="69">
          <cell r="A69">
            <v>39904</v>
          </cell>
          <cell r="B69">
            <v>2398.7399999999998</v>
          </cell>
          <cell r="D69">
            <v>39904</v>
          </cell>
          <cell r="E69">
            <v>2490.6999999999998</v>
          </cell>
          <cell r="G69">
            <v>39904</v>
          </cell>
          <cell r="H69">
            <v>2505.83</v>
          </cell>
        </row>
        <row r="70">
          <cell r="A70">
            <v>39934</v>
          </cell>
          <cell r="B70">
            <v>2212.3200000000002</v>
          </cell>
          <cell r="D70">
            <v>39934</v>
          </cell>
          <cell r="E70">
            <v>2418.87</v>
          </cell>
          <cell r="G70">
            <v>39934</v>
          </cell>
          <cell r="H70">
            <v>2395.0500000000002</v>
          </cell>
        </row>
        <row r="71">
          <cell r="A71">
            <v>39965</v>
          </cell>
          <cell r="B71">
            <v>2093.3200000000002</v>
          </cell>
          <cell r="D71">
            <v>39965</v>
          </cell>
          <cell r="E71">
            <v>2268.59</v>
          </cell>
          <cell r="G71">
            <v>39965</v>
          </cell>
          <cell r="H71">
            <v>2277.6999999999998</v>
          </cell>
        </row>
        <row r="72">
          <cell r="A72">
            <v>39995</v>
          </cell>
          <cell r="B72">
            <v>2125.84</v>
          </cell>
          <cell r="D72">
            <v>39995</v>
          </cell>
          <cell r="E72">
            <v>2249.11</v>
          </cell>
          <cell r="G72">
            <v>39995</v>
          </cell>
          <cell r="H72">
            <v>2214.83</v>
          </cell>
        </row>
        <row r="73">
          <cell r="A73">
            <v>40026</v>
          </cell>
          <cell r="B73">
            <v>2036.02</v>
          </cell>
          <cell r="D73">
            <v>40026</v>
          </cell>
          <cell r="E73">
            <v>2162.1</v>
          </cell>
          <cell r="G73">
            <v>40026</v>
          </cell>
          <cell r="H73">
            <v>2142.25</v>
          </cell>
        </row>
        <row r="74">
          <cell r="A74">
            <v>40057</v>
          </cell>
          <cell r="B74">
            <v>2009.03</v>
          </cell>
          <cell r="D74">
            <v>40057</v>
          </cell>
          <cell r="E74">
            <v>2112.81</v>
          </cell>
          <cell r="G74">
            <v>40057</v>
          </cell>
          <cell r="H74">
            <v>2120.58</v>
          </cell>
        </row>
        <row r="75">
          <cell r="A75">
            <v>40117</v>
          </cell>
          <cell r="B75">
            <v>1912.077</v>
          </cell>
          <cell r="D75">
            <v>40117</v>
          </cell>
          <cell r="E75">
            <v>2035.9162068965518</v>
          </cell>
          <cell r="G75">
            <v>40117</v>
          </cell>
          <cell r="H75">
            <v>1975.6548717948717</v>
          </cell>
        </row>
        <row r="76">
          <cell r="A76">
            <v>40147</v>
          </cell>
          <cell r="B76">
            <v>1951.8134473477476</v>
          </cell>
          <cell r="D76">
            <v>40147</v>
          </cell>
          <cell r="E76">
            <v>2017.0518181818181</v>
          </cell>
          <cell r="G76">
            <v>40147</v>
          </cell>
          <cell r="H76">
            <v>1964.4123687268902</v>
          </cell>
        </row>
        <row r="77">
          <cell r="A77">
            <v>40178</v>
          </cell>
          <cell r="B77">
            <v>1993.5475023809524</v>
          </cell>
          <cell r="D77">
            <v>40178</v>
          </cell>
          <cell r="E77">
            <v>2012.1942658536586</v>
          </cell>
          <cell r="G77">
            <v>40178</v>
          </cell>
          <cell r="H77">
            <v>2004.7811523809523</v>
          </cell>
        </row>
        <row r="78">
          <cell r="A78">
            <v>40209</v>
          </cell>
          <cell r="B78">
            <v>1957.6767441860466</v>
          </cell>
          <cell r="D78">
            <v>40209</v>
          </cell>
          <cell r="E78">
            <v>1998.54</v>
          </cell>
          <cell r="G78">
            <v>40209</v>
          </cell>
          <cell r="H78">
            <v>1995.3452380952381</v>
          </cell>
        </row>
        <row r="79">
          <cell r="A79">
            <v>40237</v>
          </cell>
          <cell r="B79">
            <v>2004.8782608695651</v>
          </cell>
          <cell r="D79">
            <v>40237</v>
          </cell>
          <cell r="E79">
            <v>2029.1123529411764</v>
          </cell>
          <cell r="G79">
            <v>40237</v>
          </cell>
          <cell r="H79">
            <v>1997.409090909091</v>
          </cell>
        </row>
        <row r="80">
          <cell r="A80">
            <v>40268</v>
          </cell>
          <cell r="B80">
            <v>1904.39</v>
          </cell>
          <cell r="D80">
            <v>40268</v>
          </cell>
          <cell r="E80">
            <v>2037.53</v>
          </cell>
          <cell r="G80">
            <v>40268</v>
          </cell>
          <cell r="H80">
            <v>1988.01</v>
          </cell>
        </row>
        <row r="81">
          <cell r="A81">
            <v>40298</v>
          </cell>
          <cell r="B81">
            <v>1917.5141666666666</v>
          </cell>
          <cell r="D81">
            <v>40298</v>
          </cell>
          <cell r="E81">
            <v>2005.8948571428571</v>
          </cell>
          <cell r="G81">
            <v>40298</v>
          </cell>
          <cell r="H81">
            <v>1959.9552173913044</v>
          </cell>
        </row>
        <row r="82">
          <cell r="A82">
            <v>40329</v>
          </cell>
          <cell r="B82">
            <v>1997.6590059075365</v>
          </cell>
          <cell r="D82">
            <v>40329</v>
          </cell>
          <cell r="E82">
            <v>2029.8</v>
          </cell>
          <cell r="G82">
            <v>40329</v>
          </cell>
          <cell r="H82">
            <v>1970.6925095805154</v>
          </cell>
        </row>
        <row r="83">
          <cell r="A83">
            <v>40359</v>
          </cell>
          <cell r="B83">
            <v>1948.0170454545455</v>
          </cell>
          <cell r="D83">
            <v>40359</v>
          </cell>
          <cell r="E83">
            <v>1994.6333632251192</v>
          </cell>
          <cell r="G83">
            <v>40359</v>
          </cell>
          <cell r="H83">
            <v>1956.4254761904763</v>
          </cell>
        </row>
        <row r="84">
          <cell r="A84">
            <v>40390</v>
          </cell>
          <cell r="B84">
            <v>1888.793829787234</v>
          </cell>
          <cell r="D84">
            <v>40390</v>
          </cell>
          <cell r="E84">
            <v>1907.1847496230259</v>
          </cell>
          <cell r="G84">
            <v>40390</v>
          </cell>
          <cell r="H84">
            <v>1909.1063829787233</v>
          </cell>
        </row>
        <row r="85">
          <cell r="A85">
            <v>40421</v>
          </cell>
          <cell r="B85">
            <v>1819.3527272727272</v>
          </cell>
          <cell r="D85">
            <v>40421</v>
          </cell>
          <cell r="E85">
            <v>1888.9</v>
          </cell>
          <cell r="G85">
            <v>40421</v>
          </cell>
          <cell r="H85">
            <v>1870.8241860465116</v>
          </cell>
        </row>
        <row r="86">
          <cell r="A86">
            <v>40451</v>
          </cell>
          <cell r="B86">
            <v>1813.5404347826086</v>
          </cell>
          <cell r="D86">
            <v>40451</v>
          </cell>
          <cell r="E86">
            <v>1869.9176470588236</v>
          </cell>
          <cell r="G86">
            <v>40451</v>
          </cell>
          <cell r="H86">
            <v>1858.5948888888888</v>
          </cell>
        </row>
        <row r="87">
          <cell r="A87">
            <v>40482</v>
          </cell>
          <cell r="B87">
            <v>1792.8811111111111</v>
          </cell>
          <cell r="D87">
            <v>40482</v>
          </cell>
          <cell r="E87">
            <v>1835.1082352941175</v>
          </cell>
          <cell r="G87">
            <v>40482</v>
          </cell>
          <cell r="H87">
            <v>1827.3953488372092</v>
          </cell>
        </row>
        <row r="88">
          <cell r="A88">
            <v>40512</v>
          </cell>
          <cell r="B88">
            <v>1844.0909934956624</v>
          </cell>
          <cell r="D88">
            <v>40512</v>
          </cell>
          <cell r="E88">
            <v>1854.2540350052491</v>
          </cell>
          <cell r="G88">
            <v>40512</v>
          </cell>
          <cell r="H88">
            <v>1841.5895606584861</v>
          </cell>
        </row>
        <row r="89">
          <cell r="A89">
            <v>40543</v>
          </cell>
          <cell r="B89">
            <v>1880.5645454545454</v>
          </cell>
          <cell r="D89">
            <v>40543</v>
          </cell>
          <cell r="E89">
            <v>1850.458349388982</v>
          </cell>
          <cell r="G89">
            <v>40543</v>
          </cell>
          <cell r="H89">
            <v>1856.8443749999999</v>
          </cell>
        </row>
        <row r="90">
          <cell r="A90">
            <v>40574</v>
          </cell>
          <cell r="B90">
            <v>1851.7161709734391</v>
          </cell>
          <cell r="D90">
            <v>40574</v>
          </cell>
          <cell r="E90">
            <v>1842.6181818181817</v>
          </cell>
          <cell r="G90">
            <v>40574</v>
          </cell>
          <cell r="H90">
            <v>1831.3727272727272</v>
          </cell>
        </row>
        <row r="91">
          <cell r="A91">
            <v>40602</v>
          </cell>
          <cell r="B91">
            <v>1874.7181883782559</v>
          </cell>
          <cell r="D91">
            <v>40602</v>
          </cell>
          <cell r="E91">
            <v>1837.1114285714286</v>
          </cell>
          <cell r="G91">
            <v>40602</v>
          </cell>
          <cell r="H91">
            <v>1837.645238095238</v>
          </cell>
        </row>
        <row r="92">
          <cell r="A92">
            <v>40633</v>
          </cell>
          <cell r="B92">
            <v>1876.9958274999999</v>
          </cell>
          <cell r="D92">
            <v>40633</v>
          </cell>
          <cell r="E92">
            <v>1841.600909090909</v>
          </cell>
          <cell r="G92">
            <v>40633</v>
          </cell>
          <cell r="H92">
            <v>1840.1980487804879</v>
          </cell>
        </row>
        <row r="93">
          <cell r="A93">
            <v>40663</v>
          </cell>
          <cell r="B93">
            <v>1871.8745511301438</v>
          </cell>
          <cell r="D93">
            <v>40663</v>
          </cell>
          <cell r="E93">
            <v>1868.232910306971</v>
          </cell>
          <cell r="G93">
            <v>40663</v>
          </cell>
          <cell r="H93">
            <v>1871.3331578947368</v>
          </cell>
        </row>
        <row r="94">
          <cell r="A94">
            <v>40694</v>
          </cell>
          <cell r="B94">
            <v>1777.9271794871795</v>
          </cell>
          <cell r="D94">
            <v>40694</v>
          </cell>
          <cell r="E94">
            <v>1802.629090909091</v>
          </cell>
          <cell r="G94">
            <v>40694</v>
          </cell>
          <cell r="H94">
            <v>1805.7989473684211</v>
          </cell>
        </row>
        <row r="95">
          <cell r="A95">
            <v>40724</v>
          </cell>
          <cell r="B95">
            <v>1772.2364359916783</v>
          </cell>
          <cell r="D95">
            <v>40724</v>
          </cell>
          <cell r="E95">
            <v>1791.0212042503895</v>
          </cell>
          <cell r="G95">
            <v>40724</v>
          </cell>
          <cell r="H95">
            <v>1797.8868292682928</v>
          </cell>
        </row>
        <row r="96">
          <cell r="A96">
            <v>40755</v>
          </cell>
          <cell r="B96">
            <v>1763.1035593340691</v>
          </cell>
          <cell r="D96">
            <v>40755</v>
          </cell>
          <cell r="E96">
            <v>1795.6349093456865</v>
          </cell>
          <cell r="G96">
            <v>40755</v>
          </cell>
          <cell r="H96">
            <v>1795.8333333333333</v>
          </cell>
        </row>
        <row r="97">
          <cell r="A97">
            <v>40786</v>
          </cell>
          <cell r="B97">
            <v>1789.4615562476959</v>
          </cell>
          <cell r="D97">
            <v>40786</v>
          </cell>
          <cell r="E97">
            <v>1788.0930288811405</v>
          </cell>
          <cell r="G97">
            <v>40786</v>
          </cell>
          <cell r="H97">
            <v>1802.921052631579</v>
          </cell>
        </row>
        <row r="98">
          <cell r="A98">
            <v>40816</v>
          </cell>
          <cell r="B98">
            <v>1794.5297435897435</v>
          </cell>
          <cell r="D98">
            <v>40816</v>
          </cell>
          <cell r="E98">
            <v>1787.1625714285715</v>
          </cell>
          <cell r="G98">
            <v>40816</v>
          </cell>
          <cell r="H98">
            <v>1798.7842105263157</v>
          </cell>
        </row>
        <row r="99">
          <cell r="A99">
            <v>40847</v>
          </cell>
          <cell r="B99">
            <v>1898.8973684210525</v>
          </cell>
          <cell r="D99">
            <v>40847</v>
          </cell>
          <cell r="E99">
            <v>1819.7940625000001</v>
          </cell>
          <cell r="G99">
            <v>40847</v>
          </cell>
          <cell r="H99">
            <v>1867.2677777777778</v>
          </cell>
        </row>
        <row r="100">
          <cell r="A100">
            <v>40877</v>
          </cell>
          <cell r="B100">
            <v>1915.8958974358975</v>
          </cell>
          <cell r="D100">
            <v>40877</v>
          </cell>
          <cell r="E100">
            <v>1833.3860606060607</v>
          </cell>
          <cell r="G100">
            <v>40877</v>
          </cell>
          <cell r="H100">
            <v>1900.9363157894736</v>
          </cell>
        </row>
        <row r="101">
          <cell r="A101">
            <v>40908</v>
          </cell>
          <cell r="B101">
            <v>1921.9907692307693</v>
          </cell>
          <cell r="D101">
            <v>40908</v>
          </cell>
          <cell r="E101">
            <v>1834.5794285714285</v>
          </cell>
          <cell r="G101">
            <v>40908</v>
          </cell>
          <cell r="H101">
            <v>1921.0168421052631</v>
          </cell>
        </row>
        <row r="102">
          <cell r="A102">
            <v>40939</v>
          </cell>
          <cell r="B102">
            <v>1867.3512471593899</v>
          </cell>
          <cell r="D102">
            <v>40939</v>
          </cell>
          <cell r="E102">
            <v>1838.1212786569931</v>
          </cell>
          <cell r="G102">
            <v>40939</v>
          </cell>
          <cell r="H102">
            <v>1838.6468298124519</v>
          </cell>
        </row>
        <row r="103">
          <cell r="A103">
            <v>40968</v>
          </cell>
          <cell r="B103">
            <v>1782.4811640209873</v>
          </cell>
          <cell r="D103">
            <v>40968</v>
          </cell>
          <cell r="E103">
            <v>1803.948476116343</v>
          </cell>
          <cell r="G103">
            <v>40968</v>
          </cell>
          <cell r="H103">
            <v>1824.9949793053047</v>
          </cell>
        </row>
        <row r="104">
          <cell r="A104">
            <v>40999</v>
          </cell>
          <cell r="B104">
            <v>1769.2051219512196</v>
          </cell>
          <cell r="D104">
            <v>40999</v>
          </cell>
          <cell r="E104">
            <v>1798.7522227272727</v>
          </cell>
          <cell r="G104">
            <v>40999</v>
          </cell>
          <cell r="H104">
            <v>1813.7489478400394</v>
          </cell>
        </row>
        <row r="105">
          <cell r="A105">
            <v>41029</v>
          </cell>
          <cell r="B105">
            <v>1785.0790083553852</v>
          </cell>
          <cell r="D105">
            <v>41029</v>
          </cell>
          <cell r="E105">
            <v>1791.9606717013557</v>
          </cell>
          <cell r="G105">
            <v>41029</v>
          </cell>
          <cell r="H105">
            <v>1814.8614528585672</v>
          </cell>
        </row>
        <row r="106">
          <cell r="A106">
            <v>41060</v>
          </cell>
          <cell r="B106">
            <v>1771.8408333333334</v>
          </cell>
          <cell r="D106">
            <v>41060</v>
          </cell>
          <cell r="E106">
            <v>1780.7236363636364</v>
          </cell>
          <cell r="G106">
            <v>41060</v>
          </cell>
          <cell r="H106">
            <v>1808.9360526315791</v>
          </cell>
        </row>
        <row r="107">
          <cell r="A107">
            <v>41090</v>
          </cell>
          <cell r="B107">
            <v>1788.8230555555556</v>
          </cell>
          <cell r="D107">
            <v>41090</v>
          </cell>
          <cell r="E107">
            <v>1778.8483333333334</v>
          </cell>
          <cell r="G107">
            <v>41090</v>
          </cell>
          <cell r="H107">
            <v>1821.4805555555556</v>
          </cell>
        </row>
        <row r="108">
          <cell r="A108">
            <v>41121</v>
          </cell>
          <cell r="B108">
            <v>1790.1302631578947</v>
          </cell>
          <cell r="D108">
            <v>41121</v>
          </cell>
          <cell r="E108">
            <v>1792.1306060606062</v>
          </cell>
          <cell r="G108">
            <v>41121</v>
          </cell>
          <cell r="H108">
            <v>1824.9252631578947</v>
          </cell>
        </row>
        <row r="109">
          <cell r="A109">
            <v>41121</v>
          </cell>
          <cell r="B109">
            <v>1790.3833333333334</v>
          </cell>
          <cell r="D109">
            <v>41121</v>
          </cell>
          <cell r="E109">
            <v>1789.4208823529411</v>
          </cell>
          <cell r="G109">
            <v>41121</v>
          </cell>
          <cell r="H109">
            <v>1823.0041025641026</v>
          </cell>
        </row>
        <row r="110">
          <cell r="A110">
            <v>41152</v>
          </cell>
          <cell r="B110">
            <v>1787.8113513513513</v>
          </cell>
          <cell r="D110">
            <v>41152</v>
          </cell>
          <cell r="E110">
            <v>1797.453888888889</v>
          </cell>
          <cell r="G110">
            <v>41152</v>
          </cell>
          <cell r="H110">
            <v>1824.1402702702703</v>
          </cell>
        </row>
        <row r="111">
          <cell r="A111">
            <v>41182</v>
          </cell>
          <cell r="B111">
            <v>1801.9506025070361</v>
          </cell>
          <cell r="D111">
            <v>41182</v>
          </cell>
          <cell r="E111">
            <v>1801.0456273031421</v>
          </cell>
          <cell r="G111">
            <v>41182</v>
          </cell>
          <cell r="H111">
            <v>1830.2572460656518</v>
          </cell>
        </row>
        <row r="112">
          <cell r="A112">
            <v>41213</v>
          </cell>
          <cell r="B112">
            <v>1799.714352585685</v>
          </cell>
          <cell r="D112">
            <v>41213</v>
          </cell>
          <cell r="E112">
            <v>1795.5665714285715</v>
          </cell>
          <cell r="G112">
            <v>41213</v>
          </cell>
          <cell r="H112">
            <v>1828.1713447348066</v>
          </cell>
        </row>
        <row r="113">
          <cell r="A113">
            <v>41243</v>
          </cell>
          <cell r="B113">
            <v>1818.3036821909625</v>
          </cell>
          <cell r="D113">
            <v>41243</v>
          </cell>
          <cell r="E113">
            <v>1803.6567567567567</v>
          </cell>
          <cell r="G113">
            <v>41243</v>
          </cell>
          <cell r="H113">
            <v>1839.933493879696</v>
          </cell>
        </row>
        <row r="114">
          <cell r="A114">
            <v>41274</v>
          </cell>
          <cell r="B114">
            <v>1819.9749999999999</v>
          </cell>
          <cell r="D114">
            <v>41274</v>
          </cell>
          <cell r="E114">
            <v>1817.5323284420442</v>
          </cell>
          <cell r="G114">
            <v>41274</v>
          </cell>
          <cell r="H114">
            <v>1820.5148648648649</v>
          </cell>
        </row>
        <row r="115">
          <cell r="A115">
            <v>41305</v>
          </cell>
          <cell r="B115">
            <v>1771.4613888888889</v>
          </cell>
          <cell r="D115">
            <v>41305</v>
          </cell>
          <cell r="E115">
            <v>1783.461724137931</v>
          </cell>
          <cell r="G115">
            <v>41305</v>
          </cell>
          <cell r="H115">
            <v>1785.1388888888889</v>
          </cell>
        </row>
        <row r="116">
          <cell r="A116">
            <v>41333</v>
          </cell>
          <cell r="B116">
            <v>1787.8026315789473</v>
          </cell>
          <cell r="D116">
            <v>41333</v>
          </cell>
          <cell r="E116">
            <v>1785.9090322580646</v>
          </cell>
          <cell r="G116">
            <v>41333</v>
          </cell>
          <cell r="H116">
            <v>1788.1052631578948</v>
          </cell>
        </row>
        <row r="117">
          <cell r="A117">
            <v>41364</v>
          </cell>
          <cell r="B117">
            <v>1800.3282051282051</v>
          </cell>
          <cell r="D117">
            <v>41364</v>
          </cell>
          <cell r="E117">
            <v>1798.9819791666666</v>
          </cell>
          <cell r="G117">
            <v>41364</v>
          </cell>
          <cell r="H117">
            <v>1796.437435897436</v>
          </cell>
        </row>
        <row r="118">
          <cell r="A118">
            <v>41394</v>
          </cell>
          <cell r="B118">
            <v>1817.0017073170732</v>
          </cell>
          <cell r="D118">
            <v>41394</v>
          </cell>
          <cell r="E118">
            <v>1810.6914285714286</v>
          </cell>
          <cell r="G118">
            <v>41394</v>
          </cell>
          <cell r="H118">
            <v>1814.8487804878048</v>
          </cell>
        </row>
        <row r="119">
          <cell r="A119">
            <v>41425</v>
          </cell>
          <cell r="B119">
            <v>1830.7009756097561</v>
          </cell>
          <cell r="D119">
            <v>41425</v>
          </cell>
          <cell r="E119">
            <v>1825.9677777777779</v>
          </cell>
          <cell r="G119">
            <v>41425</v>
          </cell>
          <cell r="H119">
            <v>1834.66</v>
          </cell>
        </row>
        <row r="120">
          <cell r="A120">
            <v>41455</v>
          </cell>
          <cell r="B120">
            <v>1904.7587804878049</v>
          </cell>
          <cell r="D120">
            <v>41455</v>
          </cell>
          <cell r="E120">
            <v>1888.6201904761904</v>
          </cell>
          <cell r="G120">
            <v>41455</v>
          </cell>
          <cell r="H120">
            <v>1889.1031231244242</v>
          </cell>
        </row>
      </sheetData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CB"/>
      <sheetName val="DAILY"/>
      <sheetName val="NON BLOOMBERG COPY"/>
      <sheetName val="Futures"/>
      <sheetName val="Sheet1"/>
      <sheetName val="OIS DOTS Solve Out"/>
      <sheetName val="OIS fed"/>
      <sheetName val="OIS ECB"/>
      <sheetName val="Forward Curve Logic"/>
      <sheetName val="FOMC Dot Plot 3-15-2017"/>
      <sheetName val="Sheet3"/>
      <sheetName val="Sheet1 (2)"/>
    </sheetNames>
    <sheetDataSet>
      <sheetData sheetId="0"/>
      <sheetData sheetId="1"/>
      <sheetData sheetId="2"/>
      <sheetData sheetId="3"/>
      <sheetData sheetId="4"/>
      <sheetData sheetId="5">
        <row r="12">
          <cell r="A12">
            <v>40933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CB"/>
      <sheetName val="DAILY"/>
      <sheetName val="NON BLOOMBERG COPY"/>
      <sheetName val="Futures"/>
      <sheetName val="Sheet1"/>
      <sheetName val="OIS DOTS Solve Out"/>
      <sheetName val="OIS fed"/>
      <sheetName val="OIS ECB"/>
      <sheetName val="Forward Curve Logic"/>
      <sheetName val="FOMC Dot Plot 3-15-2017"/>
      <sheetName val="Sheet3"/>
      <sheetName val="Sheet1 (2)"/>
    </sheetNames>
    <sheetDataSet>
      <sheetData sheetId="0"/>
      <sheetData sheetId="1"/>
      <sheetData sheetId="2"/>
      <sheetData sheetId="3"/>
      <sheetData sheetId="4"/>
      <sheetData sheetId="5">
        <row r="12">
          <cell r="A12">
            <v>40933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daily"/>
      <sheetName val="Ch.FR10"/>
      <sheetName val="Ch.EA10"/>
      <sheetName val="Ch.US10"/>
      <sheetName val="Ch.FR30"/>
      <sheetName val="Ch.UK10"/>
      <sheetName val="Ch.SW"/>
      <sheetName val="Ch. All"/>
      <sheetName val="FR10"/>
      <sheetName val="EA"/>
      <sheetName val="Fr30"/>
      <sheetName val="SW"/>
      <sheetName val="UK"/>
      <sheetName val="US"/>
      <sheetName val="swl"/>
      <sheetName val="SW-LT"/>
      <sheetName val="usl"/>
      <sheetName val="US-LT"/>
      <sheetName val="ukl"/>
      <sheetName val="UK-L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/>
      <sheetData sheetId="19" refreshError="1"/>
      <sheetData sheetId="20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PUTS 1 - Settings"/>
      <sheetName val="INPUTS 2 - Scenarios"/>
      <sheetName val="Scenario_Input"/>
      <sheetName val="INPUTS 3 - External Projections"/>
      <sheetName val="GSIB Surcharges"/>
      <sheetName val="Exposure Weights"/>
      <sheetName val="Coefficients"/>
      <sheetName val="Other Y0 Bank Parameters"/>
      <sheetName val="Projections"/>
      <sheetName val="FJ"/>
      <sheetName val="RWD"/>
      <sheetName val="NTI"/>
      <sheetName val="Model Interface"/>
      <sheetName val="Banks"/>
      <sheetName val="Capital Engine - Scen01"/>
      <sheetName val="Capital Engine - Scen02"/>
      <sheetName val="Capital Engine - Scen03"/>
      <sheetName val="OUTPUTS_FIGURES"/>
      <sheetName val="OUTPUTS_TABLES"/>
      <sheetName val="SCENARIOS"/>
      <sheetName val="OUTPUTS_BANKS"/>
      <sheetName val="dmx_in"/>
      <sheetName val="Lists"/>
      <sheetName val="HData"/>
      <sheetName val="BSProj"/>
      <sheetName val="HData_Proj"/>
      <sheetName val="ROACon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trix"/>
      <sheetName val="Context"/>
      <sheetName val="Matrix (2)"/>
      <sheetName val="Context (2)"/>
      <sheetName val="Matrix (3)"/>
      <sheetName val="Context (3)"/>
      <sheetName val="Matrix (4)"/>
      <sheetName val="Context (4)"/>
      <sheetName val="Matrix (5)"/>
      <sheetName val="Context (5)"/>
      <sheetName val="Matrix (6)"/>
      <sheetName val="Context (6)"/>
      <sheetName val="Matrix (7)"/>
      <sheetName val="Context (7)"/>
      <sheetName val="BondIssuerComposition"/>
    </sheetNames>
    <definedNames>
      <definedName name="IndexOutStart" refersTo="#REF!"/>
      <definedName name="indexRatingStart" refersTo="#REF!"/>
      <definedName name="indexYieldStart" refersTo="#REF!"/>
      <definedName name="indexZStart" refersTo="#REF!"/>
      <definedName name="mbAmtStart" refersTo="#REF!"/>
      <definedName name="mbYieldStart" refersTo="#REF!"/>
      <definedName name="tsaSpreadStart" refersTo="#REF!"/>
      <definedName name="univActiveStart" refersTo="#REF!"/>
      <definedName name="univCocoStart" refersTo="#REF!"/>
      <definedName name="univIssStart" refersTo="#REF!"/>
      <definedName name="univSectorStart" refersTo="#REF!"/>
      <definedName name="univYieldStart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i 2 str"/>
      <sheetName val="dodatkowa"/>
      <sheetName val="1 i 2 str -bez_zagr"/>
      <sheetName val="zmieniacz"/>
      <sheetName val="1 i 2 str (2)"/>
      <sheetName val="małe tablice"/>
      <sheetName val="nominał SP-przedmiot.T3"/>
      <sheetName val="nominał SP-podmiot.r.wtórny T4"/>
      <sheetName val="zapadalność-nominał T5 "/>
      <sheetName val="tablice w EUR - AK"/>
      <sheetName val="Arkusz1 (2)"/>
    </sheetNames>
    <sheetDataSet>
      <sheetData sheetId="0" refreshError="1"/>
      <sheetData sheetId="1" refreshError="1"/>
      <sheetData sheetId="2" refreshError="1"/>
      <sheetData sheetId="3" refreshError="1">
        <row r="1">
          <cell r="B1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kusz1"/>
      <sheetName val="lista"/>
      <sheetName val="Arkusz3"/>
      <sheetName val="kryteria"/>
    </sheetNames>
    <sheetDataSet>
      <sheetData sheetId="0"/>
      <sheetData sheetId="1">
        <row r="1">
          <cell r="A1" t="str">
            <v>miesiąc</v>
          </cell>
          <cell r="B1" t="str">
            <v>papier</v>
          </cell>
          <cell r="C1" t="str">
            <v>typ</v>
          </cell>
          <cell r="D1" t="str">
            <v>typ 2</v>
          </cell>
          <cell r="E1" t="str">
            <v>rodzaj</v>
          </cell>
          <cell r="F1" t="str">
            <v>banki</v>
          </cell>
          <cell r="G1" t="str">
            <v>ubezpieczenia</v>
          </cell>
          <cell r="H1" t="str">
            <v>emerytalne</v>
          </cell>
          <cell r="I1" t="str">
            <v>inwestycyjne</v>
          </cell>
          <cell r="J1" t="str">
            <v>fizyczne</v>
          </cell>
          <cell r="K1" t="str">
            <v>niefinansowe</v>
          </cell>
          <cell r="L1" t="str">
            <v>inne</v>
          </cell>
          <cell r="M1" t="str">
            <v>zagranica</v>
          </cell>
          <cell r="N1" t="str">
            <v>pozabanki</v>
          </cell>
          <cell r="O1" t="str">
            <v>ogółem</v>
          </cell>
          <cell r="P1" t="str">
            <v>kraj</v>
          </cell>
          <cell r="Q1" t="str">
            <v>razem - kraj (wg spawozdań)</v>
          </cell>
          <cell r="R1" t="str">
            <v>banki - nierezydenci</v>
          </cell>
          <cell r="S1" t="str">
            <v>sektor finansowy - nierezydenci</v>
          </cell>
          <cell r="T1" t="str">
            <v>osoby fizyczne - nierezydenci</v>
          </cell>
          <cell r="U1" t="str">
            <v>sektor niefinansowy - nierezydenci</v>
          </cell>
          <cell r="V1" t="str">
            <v>pozostałe podmioty - nierezydenci</v>
          </cell>
        </row>
        <row r="2">
          <cell r="A2" t="str">
            <v>styczeń 2002</v>
          </cell>
          <cell r="B2" t="str">
            <v>CK0403</v>
          </cell>
          <cell r="C2" t="str">
            <v>CK</v>
          </cell>
          <cell r="D2" t="str">
            <v>konwersja</v>
          </cell>
          <cell r="E2" t="str">
            <v>stałe</v>
          </cell>
          <cell r="F2">
            <v>2157018539.2740316</v>
          </cell>
          <cell r="G2">
            <v>528150171.29831499</v>
          </cell>
          <cell r="H2">
            <v>213683821.02145985</v>
          </cell>
          <cell r="I2">
            <v>119164723.97991222</v>
          </cell>
          <cell r="J2">
            <v>243411.04188096494</v>
          </cell>
          <cell r="K2">
            <v>36770604.199039385</v>
          </cell>
          <cell r="L2">
            <v>21233729.185360771</v>
          </cell>
          <cell r="M2">
            <v>0</v>
          </cell>
          <cell r="N2">
            <v>919246460.72596824</v>
          </cell>
          <cell r="O2">
            <v>3076265000.0000005</v>
          </cell>
          <cell r="P2">
            <v>3076265000.0000005</v>
          </cell>
          <cell r="Q2">
            <v>296996500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</row>
        <row r="3">
          <cell r="A3" t="str">
            <v>styczeń 2002</v>
          </cell>
          <cell r="B3" t="str">
            <v>COI0104</v>
          </cell>
          <cell r="C3" t="str">
            <v>CO</v>
          </cell>
          <cell r="D3" t="str">
            <v>4-latki oszcz.</v>
          </cell>
          <cell r="E3" t="str">
            <v>zmienne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5112300</v>
          </cell>
          <cell r="K3">
            <v>0</v>
          </cell>
          <cell r="L3">
            <v>0</v>
          </cell>
          <cell r="M3">
            <v>0</v>
          </cell>
          <cell r="N3">
            <v>5112300</v>
          </cell>
          <cell r="O3">
            <v>5112300</v>
          </cell>
          <cell r="P3">
            <v>5112300</v>
          </cell>
          <cell r="Q3">
            <v>511230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styczeń 2002</v>
          </cell>
          <cell r="B4" t="str">
            <v>COI0105</v>
          </cell>
          <cell r="C4" t="str">
            <v>CO</v>
          </cell>
          <cell r="D4" t="str">
            <v>4-latki oszcz.</v>
          </cell>
          <cell r="E4" t="str">
            <v>zmienne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3737100</v>
          </cell>
          <cell r="K4">
            <v>0</v>
          </cell>
          <cell r="L4">
            <v>0</v>
          </cell>
          <cell r="M4">
            <v>0</v>
          </cell>
          <cell r="N4">
            <v>23737100</v>
          </cell>
          <cell r="O4">
            <v>23737100</v>
          </cell>
          <cell r="P4">
            <v>23737100</v>
          </cell>
          <cell r="Q4">
            <v>2373710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</row>
        <row r="5">
          <cell r="A5" t="str">
            <v>styczeń 2002</v>
          </cell>
          <cell r="B5" t="str">
            <v>COI0106</v>
          </cell>
          <cell r="C5" t="str">
            <v>CO</v>
          </cell>
          <cell r="D5" t="str">
            <v>4-latki oszcz.</v>
          </cell>
          <cell r="E5" t="str">
            <v>zmienne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24255100</v>
          </cell>
          <cell r="K5">
            <v>0</v>
          </cell>
          <cell r="L5">
            <v>0</v>
          </cell>
          <cell r="M5">
            <v>0</v>
          </cell>
          <cell r="N5">
            <v>24255100</v>
          </cell>
          <cell r="O5">
            <v>24255100</v>
          </cell>
          <cell r="P5">
            <v>24255100</v>
          </cell>
          <cell r="Q5">
            <v>1591970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</row>
        <row r="6">
          <cell r="A6" t="str">
            <v>styczeń 2002</v>
          </cell>
          <cell r="B6" t="str">
            <v>COI0204</v>
          </cell>
          <cell r="C6" t="str">
            <v>CO</v>
          </cell>
          <cell r="D6" t="str">
            <v>4-latki oszcz.</v>
          </cell>
          <cell r="E6" t="str">
            <v>zmienne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5195700</v>
          </cell>
          <cell r="K6">
            <v>0</v>
          </cell>
          <cell r="L6">
            <v>0</v>
          </cell>
          <cell r="M6">
            <v>0</v>
          </cell>
          <cell r="N6">
            <v>5195700</v>
          </cell>
          <cell r="O6">
            <v>5195700</v>
          </cell>
          <cell r="P6">
            <v>5195700</v>
          </cell>
          <cell r="Q6">
            <v>519570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</row>
        <row r="7">
          <cell r="A7" t="str">
            <v>styczeń 2002</v>
          </cell>
          <cell r="B7" t="str">
            <v>COI0205</v>
          </cell>
          <cell r="C7" t="str">
            <v>CO</v>
          </cell>
          <cell r="D7" t="str">
            <v>4-latki oszcz.</v>
          </cell>
          <cell r="E7" t="str">
            <v>zmienne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0310200</v>
          </cell>
          <cell r="K7">
            <v>0</v>
          </cell>
          <cell r="L7">
            <v>0</v>
          </cell>
          <cell r="M7">
            <v>0</v>
          </cell>
          <cell r="N7">
            <v>10310200</v>
          </cell>
          <cell r="O7">
            <v>10310200</v>
          </cell>
          <cell r="P7">
            <v>10310200</v>
          </cell>
          <cell r="Q7">
            <v>1031020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A8" t="str">
            <v>styczeń 2002</v>
          </cell>
          <cell r="B8" t="str">
            <v>COI0304</v>
          </cell>
          <cell r="C8" t="str">
            <v>CO</v>
          </cell>
          <cell r="D8" t="str">
            <v>4-latki oszcz.</v>
          </cell>
          <cell r="E8" t="str">
            <v>zmienne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6235500</v>
          </cell>
          <cell r="K8">
            <v>0</v>
          </cell>
          <cell r="L8">
            <v>0</v>
          </cell>
          <cell r="M8">
            <v>0</v>
          </cell>
          <cell r="N8">
            <v>6235500</v>
          </cell>
          <cell r="O8">
            <v>6235500</v>
          </cell>
          <cell r="P8">
            <v>6235500</v>
          </cell>
          <cell r="Q8">
            <v>623550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A9" t="str">
            <v>styczeń 2002</v>
          </cell>
          <cell r="B9" t="str">
            <v>COI0305</v>
          </cell>
          <cell r="C9" t="str">
            <v>CO</v>
          </cell>
          <cell r="D9" t="str">
            <v>4-latki oszcz.</v>
          </cell>
          <cell r="E9" t="str">
            <v>zmienne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9781900</v>
          </cell>
          <cell r="K9">
            <v>0</v>
          </cell>
          <cell r="L9">
            <v>0</v>
          </cell>
          <cell r="M9">
            <v>0</v>
          </cell>
          <cell r="N9">
            <v>9781900</v>
          </cell>
          <cell r="O9">
            <v>9781900</v>
          </cell>
          <cell r="P9">
            <v>9781900</v>
          </cell>
          <cell r="Q9">
            <v>978190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A10" t="str">
            <v>styczeń 2002</v>
          </cell>
          <cell r="B10" t="str">
            <v>COI0404</v>
          </cell>
          <cell r="C10" t="str">
            <v>CO</v>
          </cell>
          <cell r="D10" t="str">
            <v>4-latki oszcz.</v>
          </cell>
          <cell r="E10" t="str">
            <v>zmienne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3071900</v>
          </cell>
          <cell r="K10">
            <v>0</v>
          </cell>
          <cell r="L10">
            <v>0</v>
          </cell>
          <cell r="M10">
            <v>0</v>
          </cell>
          <cell r="N10">
            <v>3071900</v>
          </cell>
          <cell r="O10">
            <v>3071900</v>
          </cell>
          <cell r="P10">
            <v>3071900</v>
          </cell>
          <cell r="Q10">
            <v>307190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A11" t="str">
            <v>styczeń 2002</v>
          </cell>
          <cell r="B11" t="str">
            <v>COI0405</v>
          </cell>
          <cell r="C11" t="str">
            <v>CO</v>
          </cell>
          <cell r="D11" t="str">
            <v>4-latki oszcz.</v>
          </cell>
          <cell r="E11" t="str">
            <v>zmienne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0728300</v>
          </cell>
          <cell r="K11">
            <v>0</v>
          </cell>
          <cell r="L11">
            <v>0</v>
          </cell>
          <cell r="M11">
            <v>0</v>
          </cell>
          <cell r="N11">
            <v>10728300</v>
          </cell>
          <cell r="O11">
            <v>10728300</v>
          </cell>
          <cell r="P11">
            <v>10728300</v>
          </cell>
          <cell r="Q11">
            <v>1072830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A12" t="str">
            <v>styczeń 2002</v>
          </cell>
          <cell r="B12" t="str">
            <v>COI0504</v>
          </cell>
          <cell r="C12" t="str">
            <v>CO</v>
          </cell>
          <cell r="D12" t="str">
            <v>4-latki oszcz.</v>
          </cell>
          <cell r="E12" t="str">
            <v>zmienne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6244900</v>
          </cell>
          <cell r="K12">
            <v>0</v>
          </cell>
          <cell r="L12">
            <v>0</v>
          </cell>
          <cell r="M12">
            <v>0</v>
          </cell>
          <cell r="N12">
            <v>6244900</v>
          </cell>
          <cell r="O12">
            <v>6244900</v>
          </cell>
          <cell r="P12">
            <v>6244900</v>
          </cell>
          <cell r="Q12">
            <v>624490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A13" t="str">
            <v>styczeń 2002</v>
          </cell>
          <cell r="B13" t="str">
            <v>COI0505</v>
          </cell>
          <cell r="C13" t="str">
            <v>CO</v>
          </cell>
          <cell r="D13" t="str">
            <v>4-latki oszcz.</v>
          </cell>
          <cell r="E13" t="str">
            <v>zmienne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548500</v>
          </cell>
          <cell r="K13">
            <v>0</v>
          </cell>
          <cell r="L13">
            <v>0</v>
          </cell>
          <cell r="M13">
            <v>0</v>
          </cell>
          <cell r="N13">
            <v>9548500</v>
          </cell>
          <cell r="O13">
            <v>9548500</v>
          </cell>
          <cell r="P13">
            <v>9548500</v>
          </cell>
          <cell r="Q13">
            <v>954850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A14" t="str">
            <v>styczeń 2002</v>
          </cell>
          <cell r="B14" t="str">
            <v>COI0604</v>
          </cell>
          <cell r="C14" t="str">
            <v>CO</v>
          </cell>
          <cell r="D14" t="str">
            <v>4-latki oszcz.</v>
          </cell>
          <cell r="E14" t="str">
            <v>zmienne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392500</v>
          </cell>
          <cell r="K14">
            <v>0</v>
          </cell>
          <cell r="L14">
            <v>0</v>
          </cell>
          <cell r="M14">
            <v>0</v>
          </cell>
          <cell r="N14">
            <v>3392500</v>
          </cell>
          <cell r="O14">
            <v>3392500</v>
          </cell>
          <cell r="P14">
            <v>3392500</v>
          </cell>
          <cell r="Q14">
            <v>339250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A15" t="str">
            <v>styczeń 2002</v>
          </cell>
          <cell r="B15" t="str">
            <v>COI0605</v>
          </cell>
          <cell r="C15" t="str">
            <v>CO</v>
          </cell>
          <cell r="D15" t="str">
            <v>4-latki oszcz.</v>
          </cell>
          <cell r="E15" t="str">
            <v>zmienne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6803200</v>
          </cell>
          <cell r="K15">
            <v>0</v>
          </cell>
          <cell r="L15">
            <v>0</v>
          </cell>
          <cell r="M15">
            <v>0</v>
          </cell>
          <cell r="N15">
            <v>6803200</v>
          </cell>
          <cell r="O15">
            <v>6803200</v>
          </cell>
          <cell r="P15">
            <v>6803200</v>
          </cell>
          <cell r="Q15">
            <v>680320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A16" t="str">
            <v>styczeń 2002</v>
          </cell>
          <cell r="B16" t="str">
            <v>COI0704</v>
          </cell>
          <cell r="C16" t="str">
            <v>CO</v>
          </cell>
          <cell r="D16" t="str">
            <v>4-latki oszcz.</v>
          </cell>
          <cell r="E16" t="str">
            <v>zmienne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90278800</v>
          </cell>
          <cell r="K16">
            <v>0</v>
          </cell>
          <cell r="L16">
            <v>0</v>
          </cell>
          <cell r="M16">
            <v>0</v>
          </cell>
          <cell r="N16">
            <v>90278800</v>
          </cell>
          <cell r="O16">
            <v>90278800</v>
          </cell>
          <cell r="P16">
            <v>90278800</v>
          </cell>
          <cell r="Q16">
            <v>9027880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A17" t="str">
            <v>styczeń 2002</v>
          </cell>
          <cell r="B17" t="str">
            <v>COI0705</v>
          </cell>
          <cell r="C17" t="str">
            <v>CO</v>
          </cell>
          <cell r="D17" t="str">
            <v>4-latki oszcz.</v>
          </cell>
          <cell r="E17" t="str">
            <v>zmienne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7773700</v>
          </cell>
          <cell r="K17">
            <v>0</v>
          </cell>
          <cell r="L17">
            <v>0</v>
          </cell>
          <cell r="M17">
            <v>0</v>
          </cell>
          <cell r="N17">
            <v>7773700</v>
          </cell>
          <cell r="O17">
            <v>7773700</v>
          </cell>
          <cell r="P17">
            <v>7773700</v>
          </cell>
          <cell r="Q17">
            <v>777370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A18" t="str">
            <v>styczeń 2002</v>
          </cell>
          <cell r="B18" t="str">
            <v>COI0804</v>
          </cell>
          <cell r="C18" t="str">
            <v>CO</v>
          </cell>
          <cell r="D18" t="str">
            <v>4-latki oszcz.</v>
          </cell>
          <cell r="E18" t="str">
            <v>zmienne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54058600</v>
          </cell>
          <cell r="K18">
            <v>0</v>
          </cell>
          <cell r="L18">
            <v>0</v>
          </cell>
          <cell r="M18">
            <v>0</v>
          </cell>
          <cell r="N18">
            <v>54058600</v>
          </cell>
          <cell r="O18">
            <v>54058600</v>
          </cell>
          <cell r="P18">
            <v>54058600</v>
          </cell>
          <cell r="Q18">
            <v>5405860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A19" t="str">
            <v>styczeń 2002</v>
          </cell>
          <cell r="B19" t="str">
            <v>COI0805</v>
          </cell>
          <cell r="C19" t="str">
            <v>CO</v>
          </cell>
          <cell r="D19" t="str">
            <v>4-latki oszcz.</v>
          </cell>
          <cell r="E19" t="str">
            <v>zmienne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4080600</v>
          </cell>
          <cell r="K19">
            <v>0</v>
          </cell>
          <cell r="L19">
            <v>0</v>
          </cell>
          <cell r="M19">
            <v>0</v>
          </cell>
          <cell r="N19">
            <v>24080600</v>
          </cell>
          <cell r="O19">
            <v>24080600</v>
          </cell>
          <cell r="P19">
            <v>24080600</v>
          </cell>
          <cell r="Q19">
            <v>2408060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A20" t="str">
            <v>styczeń 2002</v>
          </cell>
          <cell r="B20" t="str">
            <v>COI0904</v>
          </cell>
          <cell r="C20" t="str">
            <v>CO</v>
          </cell>
          <cell r="D20" t="str">
            <v>4-latki oszcz.</v>
          </cell>
          <cell r="E20" t="str">
            <v>zmienne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141184200</v>
          </cell>
          <cell r="K20">
            <v>0</v>
          </cell>
          <cell r="L20">
            <v>0</v>
          </cell>
          <cell r="M20">
            <v>0</v>
          </cell>
          <cell r="N20">
            <v>141184200</v>
          </cell>
          <cell r="O20">
            <v>141184200</v>
          </cell>
          <cell r="P20">
            <v>141184200</v>
          </cell>
          <cell r="Q20">
            <v>14118420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A21" t="str">
            <v>styczeń 2002</v>
          </cell>
          <cell r="B21" t="str">
            <v>COI0905</v>
          </cell>
          <cell r="C21" t="str">
            <v>CO</v>
          </cell>
          <cell r="D21" t="str">
            <v>4-latki oszcz.</v>
          </cell>
          <cell r="E21" t="str">
            <v>zmienn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8523800</v>
          </cell>
          <cell r="K21">
            <v>0</v>
          </cell>
          <cell r="L21">
            <v>0</v>
          </cell>
          <cell r="M21">
            <v>0</v>
          </cell>
          <cell r="N21">
            <v>28523800</v>
          </cell>
          <cell r="O21">
            <v>28523800</v>
          </cell>
          <cell r="P21">
            <v>28523800</v>
          </cell>
          <cell r="Q21">
            <v>2852380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A22" t="str">
            <v>styczeń 2002</v>
          </cell>
          <cell r="B22" t="str">
            <v>COI1003</v>
          </cell>
          <cell r="C22" t="str">
            <v>CO</v>
          </cell>
          <cell r="D22" t="str">
            <v>4-latki oszcz.</v>
          </cell>
          <cell r="E22" t="str">
            <v>zmienne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6125100</v>
          </cell>
          <cell r="K22">
            <v>0</v>
          </cell>
          <cell r="L22">
            <v>0</v>
          </cell>
          <cell r="M22">
            <v>0</v>
          </cell>
          <cell r="N22">
            <v>6125100</v>
          </cell>
          <cell r="O22">
            <v>6125100</v>
          </cell>
          <cell r="P22">
            <v>6125100</v>
          </cell>
          <cell r="Q22">
            <v>612510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A23" t="str">
            <v>styczeń 2002</v>
          </cell>
          <cell r="B23" t="str">
            <v>COI1004</v>
          </cell>
          <cell r="C23" t="str">
            <v>CO</v>
          </cell>
          <cell r="D23" t="str">
            <v>4-latki oszcz.</v>
          </cell>
          <cell r="E23" t="str">
            <v>zmienne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73750900</v>
          </cell>
          <cell r="K23">
            <v>0</v>
          </cell>
          <cell r="L23">
            <v>0</v>
          </cell>
          <cell r="M23">
            <v>0</v>
          </cell>
          <cell r="N23">
            <v>73750900</v>
          </cell>
          <cell r="O23">
            <v>73750900</v>
          </cell>
          <cell r="P23">
            <v>73750900</v>
          </cell>
          <cell r="Q23">
            <v>7375090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A24" t="str">
            <v>styczeń 2002</v>
          </cell>
          <cell r="B24" t="str">
            <v>COI1005</v>
          </cell>
          <cell r="C24" t="str">
            <v>CO</v>
          </cell>
          <cell r="D24" t="str">
            <v>4-latki oszcz.</v>
          </cell>
          <cell r="E24" t="str">
            <v>zmienne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11876200</v>
          </cell>
          <cell r="K24">
            <v>0</v>
          </cell>
          <cell r="L24">
            <v>0</v>
          </cell>
          <cell r="M24">
            <v>0</v>
          </cell>
          <cell r="N24">
            <v>111876200</v>
          </cell>
          <cell r="O24">
            <v>111876200</v>
          </cell>
          <cell r="P24">
            <v>111876200</v>
          </cell>
          <cell r="Q24">
            <v>11187620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A25" t="str">
            <v>styczeń 2002</v>
          </cell>
          <cell r="B25" t="str">
            <v>COI1103</v>
          </cell>
          <cell r="C25" t="str">
            <v>CO</v>
          </cell>
          <cell r="D25" t="str">
            <v>4-latki oszcz.</v>
          </cell>
          <cell r="E25" t="str">
            <v>zmienn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5445500</v>
          </cell>
          <cell r="K25">
            <v>0</v>
          </cell>
          <cell r="L25">
            <v>0</v>
          </cell>
          <cell r="M25">
            <v>0</v>
          </cell>
          <cell r="N25">
            <v>5445500</v>
          </cell>
          <cell r="O25">
            <v>5445500</v>
          </cell>
          <cell r="P25">
            <v>5445500</v>
          </cell>
          <cell r="Q25">
            <v>544550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A26" t="str">
            <v>styczeń 2002</v>
          </cell>
          <cell r="B26" t="str">
            <v>COI1104</v>
          </cell>
          <cell r="C26" t="str">
            <v>CO</v>
          </cell>
          <cell r="D26" t="str">
            <v>4-latki oszcz.</v>
          </cell>
          <cell r="E26" t="str">
            <v>zmienne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47412600</v>
          </cell>
          <cell r="K26">
            <v>0</v>
          </cell>
          <cell r="L26">
            <v>0</v>
          </cell>
          <cell r="M26">
            <v>0</v>
          </cell>
          <cell r="N26">
            <v>47412600</v>
          </cell>
          <cell r="O26">
            <v>47412600</v>
          </cell>
          <cell r="P26">
            <v>47412600</v>
          </cell>
          <cell r="Q26">
            <v>4741260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A27" t="str">
            <v>styczeń 2002</v>
          </cell>
          <cell r="B27" t="str">
            <v>COI1105</v>
          </cell>
          <cell r="C27" t="str">
            <v>CO</v>
          </cell>
          <cell r="D27" t="str">
            <v>4-latki oszcz.</v>
          </cell>
          <cell r="E27" t="str">
            <v>zmienne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49975500</v>
          </cell>
          <cell r="K27">
            <v>0</v>
          </cell>
          <cell r="L27">
            <v>0</v>
          </cell>
          <cell r="M27">
            <v>0</v>
          </cell>
          <cell r="N27">
            <v>149975500</v>
          </cell>
          <cell r="O27">
            <v>149975500</v>
          </cell>
          <cell r="P27">
            <v>149975500</v>
          </cell>
          <cell r="Q27">
            <v>14997550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A28" t="str">
            <v>styczeń 2002</v>
          </cell>
          <cell r="B28" t="str">
            <v>COI1203</v>
          </cell>
          <cell r="C28" t="str">
            <v>CO</v>
          </cell>
          <cell r="D28" t="str">
            <v>4-latki oszcz.</v>
          </cell>
          <cell r="E28" t="str">
            <v>zmienne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5489500</v>
          </cell>
          <cell r="K28">
            <v>0</v>
          </cell>
          <cell r="L28">
            <v>0</v>
          </cell>
          <cell r="M28">
            <v>0</v>
          </cell>
          <cell r="N28">
            <v>5489500</v>
          </cell>
          <cell r="O28">
            <v>5489500</v>
          </cell>
          <cell r="P28">
            <v>5489500</v>
          </cell>
          <cell r="Q28">
            <v>548950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A29" t="str">
            <v>styczeń 2002</v>
          </cell>
          <cell r="B29" t="str">
            <v>COI1204</v>
          </cell>
          <cell r="C29" t="str">
            <v>CO</v>
          </cell>
          <cell r="D29" t="str">
            <v>4-latki oszcz.</v>
          </cell>
          <cell r="E29" t="str">
            <v>zmienn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6123100</v>
          </cell>
          <cell r="K29">
            <v>0</v>
          </cell>
          <cell r="L29">
            <v>0</v>
          </cell>
          <cell r="M29">
            <v>0</v>
          </cell>
          <cell r="N29">
            <v>26123100</v>
          </cell>
          <cell r="O29">
            <v>26123100</v>
          </cell>
          <cell r="P29">
            <v>26123100</v>
          </cell>
          <cell r="Q29">
            <v>2612310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A30" t="str">
            <v>styczeń 2002</v>
          </cell>
          <cell r="B30" t="str">
            <v>COI1205</v>
          </cell>
          <cell r="C30" t="str">
            <v>CO</v>
          </cell>
          <cell r="D30" t="str">
            <v>4-latki oszcz.</v>
          </cell>
          <cell r="E30" t="str">
            <v>zmienne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6699300</v>
          </cell>
          <cell r="K30">
            <v>0</v>
          </cell>
          <cell r="L30">
            <v>0</v>
          </cell>
          <cell r="M30">
            <v>0</v>
          </cell>
          <cell r="N30">
            <v>16699300</v>
          </cell>
          <cell r="O30">
            <v>16699300</v>
          </cell>
          <cell r="P30">
            <v>16699300</v>
          </cell>
          <cell r="Q30">
            <v>1669930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A31" t="str">
            <v>styczeń 2002</v>
          </cell>
          <cell r="B31" t="str">
            <v>DB1103</v>
          </cell>
          <cell r="C31" t="str">
            <v>DB</v>
          </cell>
          <cell r="D31" t="str">
            <v>Brazylia</v>
          </cell>
          <cell r="E31" t="str">
            <v>zmienne</v>
          </cell>
          <cell r="F31">
            <v>891031800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8910318000</v>
          </cell>
          <cell r="P31">
            <v>8910318000</v>
          </cell>
          <cell r="Q31">
            <v>891031800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A32" t="str">
            <v>styczeń 2002</v>
          </cell>
          <cell r="B32" t="str">
            <v>DK0809</v>
          </cell>
          <cell r="C32" t="str">
            <v>DK</v>
          </cell>
          <cell r="D32" t="str">
            <v>konwersja</v>
          </cell>
          <cell r="E32" t="str">
            <v>stałe</v>
          </cell>
          <cell r="F32">
            <v>1384051972.2633202</v>
          </cell>
          <cell r="G32">
            <v>371607876.42003053</v>
          </cell>
          <cell r="H32">
            <v>1243866412.4715834</v>
          </cell>
          <cell r="I32">
            <v>76435972.978074938</v>
          </cell>
          <cell r="J32">
            <v>302765.86699107604</v>
          </cell>
          <cell r="K32">
            <v>0</v>
          </cell>
          <cell r="L32">
            <v>0</v>
          </cell>
          <cell r="M32">
            <v>0</v>
          </cell>
          <cell r="N32">
            <v>1692213027.73668</v>
          </cell>
          <cell r="O32">
            <v>3076265000</v>
          </cell>
          <cell r="P32">
            <v>3076265000</v>
          </cell>
          <cell r="Q32">
            <v>309896500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A33" t="str">
            <v>styczeń 2002</v>
          </cell>
          <cell r="B33" t="str">
            <v>DOS0103</v>
          </cell>
          <cell r="C33" t="str">
            <v>DO</v>
          </cell>
          <cell r="D33" t="str">
            <v>2-latki oszcz.</v>
          </cell>
          <cell r="E33" t="str">
            <v>stałe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13551000</v>
          </cell>
          <cell r="K33">
            <v>0</v>
          </cell>
          <cell r="L33">
            <v>0</v>
          </cell>
          <cell r="M33">
            <v>0</v>
          </cell>
          <cell r="N33">
            <v>213551000</v>
          </cell>
          <cell r="O33">
            <v>213551000</v>
          </cell>
          <cell r="P33">
            <v>213551000</v>
          </cell>
          <cell r="Q33">
            <v>21355100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A34" t="str">
            <v>styczeń 2002</v>
          </cell>
          <cell r="B34" t="str">
            <v>DOS0104</v>
          </cell>
          <cell r="C34" t="str">
            <v>DO</v>
          </cell>
          <cell r="D34" t="str">
            <v>2-latki oszcz.</v>
          </cell>
          <cell r="E34" t="str">
            <v>stałe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02056200</v>
          </cell>
          <cell r="K34">
            <v>0</v>
          </cell>
          <cell r="L34">
            <v>0</v>
          </cell>
          <cell r="M34">
            <v>0</v>
          </cell>
          <cell r="N34">
            <v>302056200</v>
          </cell>
          <cell r="O34">
            <v>302056200</v>
          </cell>
          <cell r="P34">
            <v>302056200</v>
          </cell>
          <cell r="Q34">
            <v>17985040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A35" t="str">
            <v>styczeń 2002</v>
          </cell>
          <cell r="B35" t="str">
            <v>DOS0202</v>
          </cell>
          <cell r="C35" t="str">
            <v>DO</v>
          </cell>
          <cell r="D35" t="str">
            <v>2-latki oszcz.</v>
          </cell>
          <cell r="E35" t="str">
            <v>stałe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22087800</v>
          </cell>
          <cell r="K35">
            <v>0</v>
          </cell>
          <cell r="L35">
            <v>0</v>
          </cell>
          <cell r="M35">
            <v>0</v>
          </cell>
          <cell r="N35">
            <v>22087800</v>
          </cell>
          <cell r="O35">
            <v>22087800</v>
          </cell>
          <cell r="P35">
            <v>22087800</v>
          </cell>
          <cell r="Q35">
            <v>2208780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A36" t="str">
            <v>styczeń 2002</v>
          </cell>
          <cell r="B36" t="str">
            <v>DOS0203</v>
          </cell>
          <cell r="C36" t="str">
            <v>DO</v>
          </cell>
          <cell r="D36" t="str">
            <v>2-latki oszcz.</v>
          </cell>
          <cell r="E36" t="str">
            <v>stałe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287338000</v>
          </cell>
          <cell r="K36">
            <v>0</v>
          </cell>
          <cell r="L36">
            <v>0</v>
          </cell>
          <cell r="M36">
            <v>0</v>
          </cell>
          <cell r="N36">
            <v>287338000</v>
          </cell>
          <cell r="O36">
            <v>287338000</v>
          </cell>
          <cell r="P36">
            <v>287338000</v>
          </cell>
          <cell r="Q36">
            <v>28727510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A37" t="str">
            <v>styczeń 2002</v>
          </cell>
          <cell r="B37" t="str">
            <v>DOS0302</v>
          </cell>
          <cell r="C37" t="str">
            <v>DO</v>
          </cell>
          <cell r="D37" t="str">
            <v>2-latki oszcz.</v>
          </cell>
          <cell r="E37" t="str">
            <v>stał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75028800</v>
          </cell>
          <cell r="K37">
            <v>0</v>
          </cell>
          <cell r="L37">
            <v>0</v>
          </cell>
          <cell r="M37">
            <v>0</v>
          </cell>
          <cell r="N37">
            <v>75028800</v>
          </cell>
          <cell r="O37">
            <v>75028800</v>
          </cell>
          <cell r="P37">
            <v>75028800</v>
          </cell>
          <cell r="Q37">
            <v>7502880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 t="str">
            <v>styczeń 2002</v>
          </cell>
          <cell r="B38" t="str">
            <v>DOS0303</v>
          </cell>
          <cell r="C38" t="str">
            <v>DO</v>
          </cell>
          <cell r="D38" t="str">
            <v>2-latki oszcz.</v>
          </cell>
          <cell r="E38" t="str">
            <v>stałe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35876800</v>
          </cell>
          <cell r="K38">
            <v>0</v>
          </cell>
          <cell r="L38">
            <v>0</v>
          </cell>
          <cell r="M38">
            <v>0</v>
          </cell>
          <cell r="N38">
            <v>135876800</v>
          </cell>
          <cell r="O38">
            <v>135876800</v>
          </cell>
          <cell r="P38">
            <v>135876800</v>
          </cell>
          <cell r="Q38">
            <v>13587680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A39" t="str">
            <v>styczeń 2002</v>
          </cell>
          <cell r="B39" t="str">
            <v>DOS0402</v>
          </cell>
          <cell r="C39" t="str">
            <v>DO</v>
          </cell>
          <cell r="D39" t="str">
            <v>2-latki oszcz.</v>
          </cell>
          <cell r="E39" t="str">
            <v>stałe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0314800</v>
          </cell>
          <cell r="K39">
            <v>0</v>
          </cell>
          <cell r="L39">
            <v>0</v>
          </cell>
          <cell r="M39">
            <v>0</v>
          </cell>
          <cell r="N39">
            <v>20314800</v>
          </cell>
          <cell r="O39">
            <v>20314800</v>
          </cell>
          <cell r="P39">
            <v>20314800</v>
          </cell>
          <cell r="Q39">
            <v>2031480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A40" t="str">
            <v>styczeń 2002</v>
          </cell>
          <cell r="B40" t="str">
            <v>DOS0403</v>
          </cell>
          <cell r="C40" t="str">
            <v>DO</v>
          </cell>
          <cell r="D40" t="str">
            <v>2-latki oszcz.</v>
          </cell>
          <cell r="E40" t="str">
            <v>stałe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217849900</v>
          </cell>
          <cell r="K40">
            <v>0</v>
          </cell>
          <cell r="L40">
            <v>0</v>
          </cell>
          <cell r="M40">
            <v>0</v>
          </cell>
          <cell r="N40">
            <v>217849900</v>
          </cell>
          <cell r="O40">
            <v>217849900</v>
          </cell>
          <cell r="P40">
            <v>217849900</v>
          </cell>
          <cell r="Q40">
            <v>21784990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A41" t="str">
            <v>styczeń 2002</v>
          </cell>
          <cell r="B41" t="str">
            <v>DOS0502</v>
          </cell>
          <cell r="C41" t="str">
            <v>DO</v>
          </cell>
          <cell r="D41" t="str">
            <v>2-latki oszcz.</v>
          </cell>
          <cell r="E41" t="str">
            <v>stałe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51766000</v>
          </cell>
          <cell r="K41">
            <v>0</v>
          </cell>
          <cell r="L41">
            <v>0</v>
          </cell>
          <cell r="M41">
            <v>0</v>
          </cell>
          <cell r="N41">
            <v>51766000</v>
          </cell>
          <cell r="O41">
            <v>51766000</v>
          </cell>
          <cell r="P41">
            <v>51766000</v>
          </cell>
          <cell r="Q41">
            <v>5176600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A42" t="str">
            <v>styczeń 2002</v>
          </cell>
          <cell r="B42" t="str">
            <v>DOS0503</v>
          </cell>
          <cell r="C42" t="str">
            <v>DO</v>
          </cell>
          <cell r="D42" t="str">
            <v>2-latki oszcz.</v>
          </cell>
          <cell r="E42" t="str">
            <v>stał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273306900</v>
          </cell>
          <cell r="K42">
            <v>0</v>
          </cell>
          <cell r="L42">
            <v>0</v>
          </cell>
          <cell r="M42">
            <v>0</v>
          </cell>
          <cell r="N42">
            <v>273306900</v>
          </cell>
          <cell r="O42">
            <v>273306900</v>
          </cell>
          <cell r="P42">
            <v>273306900</v>
          </cell>
          <cell r="Q42">
            <v>27330690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A43" t="str">
            <v>styczeń 2002</v>
          </cell>
          <cell r="B43" t="str">
            <v>DOS0602</v>
          </cell>
          <cell r="C43" t="str">
            <v>DO</v>
          </cell>
          <cell r="D43" t="str">
            <v>2-latki oszcz.</v>
          </cell>
          <cell r="E43" t="str">
            <v>stałe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0412300</v>
          </cell>
          <cell r="K43">
            <v>0</v>
          </cell>
          <cell r="L43">
            <v>0</v>
          </cell>
          <cell r="M43">
            <v>0</v>
          </cell>
          <cell r="N43">
            <v>30412300</v>
          </cell>
          <cell r="O43">
            <v>30412300</v>
          </cell>
          <cell r="P43">
            <v>30412300</v>
          </cell>
          <cell r="Q43">
            <v>3041230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A44" t="str">
            <v>styczeń 2002</v>
          </cell>
          <cell r="B44" t="str">
            <v>DOS0603</v>
          </cell>
          <cell r="C44" t="str">
            <v>DO</v>
          </cell>
          <cell r="D44" t="str">
            <v>2-latki oszcz.</v>
          </cell>
          <cell r="E44" t="str">
            <v>stałe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33291300</v>
          </cell>
          <cell r="K44">
            <v>0</v>
          </cell>
          <cell r="L44">
            <v>0</v>
          </cell>
          <cell r="M44">
            <v>0</v>
          </cell>
          <cell r="N44">
            <v>333291300</v>
          </cell>
          <cell r="O44">
            <v>333291300</v>
          </cell>
          <cell r="P44">
            <v>333291300</v>
          </cell>
          <cell r="Q44">
            <v>33329130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A45" t="str">
            <v>styczeń 2002</v>
          </cell>
          <cell r="B45" t="str">
            <v>DOS0702</v>
          </cell>
          <cell r="C45" t="str">
            <v>DO</v>
          </cell>
          <cell r="D45" t="str">
            <v>2-latki oszcz.</v>
          </cell>
          <cell r="E45" t="str">
            <v>stałe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296064800</v>
          </cell>
          <cell r="K45">
            <v>0</v>
          </cell>
          <cell r="L45">
            <v>0</v>
          </cell>
          <cell r="M45">
            <v>0</v>
          </cell>
          <cell r="N45">
            <v>296064800</v>
          </cell>
          <cell r="O45">
            <v>296064800</v>
          </cell>
          <cell r="P45">
            <v>296064800</v>
          </cell>
          <cell r="Q45">
            <v>29606480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A46" t="str">
            <v>styczeń 2002</v>
          </cell>
          <cell r="B46" t="str">
            <v>DOS0703</v>
          </cell>
          <cell r="C46" t="str">
            <v>DO</v>
          </cell>
          <cell r="D46" t="str">
            <v>2-latki oszcz.</v>
          </cell>
          <cell r="E46" t="str">
            <v>stałe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488579600</v>
          </cell>
          <cell r="K46">
            <v>0</v>
          </cell>
          <cell r="L46">
            <v>0</v>
          </cell>
          <cell r="M46">
            <v>0</v>
          </cell>
          <cell r="N46">
            <v>488579600</v>
          </cell>
          <cell r="O46">
            <v>488579600</v>
          </cell>
          <cell r="P46">
            <v>488579600</v>
          </cell>
          <cell r="Q46">
            <v>48857960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A47" t="str">
            <v>styczeń 2002</v>
          </cell>
          <cell r="B47" t="str">
            <v>DOS0802</v>
          </cell>
          <cell r="C47" t="str">
            <v>DO</v>
          </cell>
          <cell r="D47" t="str">
            <v>2-latki oszcz.</v>
          </cell>
          <cell r="E47" t="str">
            <v>stałe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220261200</v>
          </cell>
          <cell r="K47">
            <v>0</v>
          </cell>
          <cell r="L47">
            <v>0</v>
          </cell>
          <cell r="M47">
            <v>0</v>
          </cell>
          <cell r="N47">
            <v>220261200</v>
          </cell>
          <cell r="O47">
            <v>220261200</v>
          </cell>
          <cell r="P47">
            <v>220261200</v>
          </cell>
          <cell r="Q47">
            <v>22026120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A48" t="str">
            <v>styczeń 2002</v>
          </cell>
          <cell r="B48" t="str">
            <v>DOS0803</v>
          </cell>
          <cell r="C48" t="str">
            <v>DO</v>
          </cell>
          <cell r="D48" t="str">
            <v>2-latki oszcz.</v>
          </cell>
          <cell r="E48" t="str">
            <v>stałe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497568000</v>
          </cell>
          <cell r="K48">
            <v>0</v>
          </cell>
          <cell r="L48">
            <v>0</v>
          </cell>
          <cell r="M48">
            <v>0</v>
          </cell>
          <cell r="N48">
            <v>497568000</v>
          </cell>
          <cell r="O48">
            <v>497568000</v>
          </cell>
          <cell r="P48">
            <v>497568000</v>
          </cell>
          <cell r="Q48">
            <v>49756800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A49" t="str">
            <v>styczeń 2002</v>
          </cell>
          <cell r="B49" t="str">
            <v>DOS0902</v>
          </cell>
          <cell r="C49" t="str">
            <v>DO</v>
          </cell>
          <cell r="D49" t="str">
            <v>2-latki oszcz.</v>
          </cell>
          <cell r="E49" t="str">
            <v>stałe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52048200</v>
          </cell>
          <cell r="K49">
            <v>0</v>
          </cell>
          <cell r="L49">
            <v>0</v>
          </cell>
          <cell r="M49">
            <v>0</v>
          </cell>
          <cell r="N49">
            <v>52048200</v>
          </cell>
          <cell r="O49">
            <v>52048200</v>
          </cell>
          <cell r="P49">
            <v>52048200</v>
          </cell>
          <cell r="Q49">
            <v>5204820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A50" t="str">
            <v>styczeń 2002</v>
          </cell>
          <cell r="B50" t="str">
            <v>DOS0903</v>
          </cell>
          <cell r="C50" t="str">
            <v>DO</v>
          </cell>
          <cell r="D50" t="str">
            <v>2-latki oszcz.</v>
          </cell>
          <cell r="E50" t="str">
            <v>stał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498740700</v>
          </cell>
          <cell r="K50">
            <v>0</v>
          </cell>
          <cell r="L50">
            <v>0</v>
          </cell>
          <cell r="M50">
            <v>0</v>
          </cell>
          <cell r="N50">
            <v>498740700</v>
          </cell>
          <cell r="O50">
            <v>498740700</v>
          </cell>
          <cell r="P50">
            <v>498740700</v>
          </cell>
          <cell r="Q50">
            <v>49874070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A51" t="str">
            <v>styczeń 2002</v>
          </cell>
          <cell r="B51" t="str">
            <v>DOS1002</v>
          </cell>
          <cell r="C51" t="str">
            <v>DO</v>
          </cell>
          <cell r="D51" t="str">
            <v>2-latki oszcz.</v>
          </cell>
          <cell r="E51" t="str">
            <v>stałe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99452900</v>
          </cell>
          <cell r="K51">
            <v>0</v>
          </cell>
          <cell r="L51">
            <v>0</v>
          </cell>
          <cell r="M51">
            <v>0</v>
          </cell>
          <cell r="N51">
            <v>99452900</v>
          </cell>
          <cell r="O51">
            <v>99452900</v>
          </cell>
          <cell r="P51">
            <v>99452900</v>
          </cell>
          <cell r="Q51">
            <v>9945290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A52" t="str">
            <v>styczeń 2002</v>
          </cell>
          <cell r="B52" t="str">
            <v>DOS1003</v>
          </cell>
          <cell r="C52" t="str">
            <v>DO</v>
          </cell>
          <cell r="D52" t="str">
            <v>2-latki oszcz.</v>
          </cell>
          <cell r="E52" t="str">
            <v>stałe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498841900</v>
          </cell>
          <cell r="K52">
            <v>0</v>
          </cell>
          <cell r="L52">
            <v>0</v>
          </cell>
          <cell r="M52">
            <v>0</v>
          </cell>
          <cell r="N52">
            <v>498841900</v>
          </cell>
          <cell r="O52">
            <v>498841900</v>
          </cell>
          <cell r="P52">
            <v>498841900</v>
          </cell>
          <cell r="Q52">
            <v>49884190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A53" t="str">
            <v>styczeń 2002</v>
          </cell>
          <cell r="B53" t="str">
            <v>DOS1102</v>
          </cell>
          <cell r="C53" t="str">
            <v>DO</v>
          </cell>
          <cell r="D53" t="str">
            <v>2-latki oszcz.</v>
          </cell>
          <cell r="E53" t="str">
            <v>stałe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78660600</v>
          </cell>
          <cell r="K53">
            <v>0</v>
          </cell>
          <cell r="L53">
            <v>0</v>
          </cell>
          <cell r="M53">
            <v>0</v>
          </cell>
          <cell r="N53">
            <v>78660600</v>
          </cell>
          <cell r="O53">
            <v>78660600</v>
          </cell>
          <cell r="P53">
            <v>78660600</v>
          </cell>
          <cell r="Q53">
            <v>7866060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A54" t="str">
            <v>styczeń 2002</v>
          </cell>
          <cell r="B54" t="str">
            <v>DOS1103</v>
          </cell>
          <cell r="C54" t="str">
            <v>DO</v>
          </cell>
          <cell r="D54" t="str">
            <v>2-latki oszcz.</v>
          </cell>
          <cell r="E54" t="str">
            <v>stałe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499487700</v>
          </cell>
          <cell r="K54">
            <v>0</v>
          </cell>
          <cell r="L54">
            <v>0</v>
          </cell>
          <cell r="M54">
            <v>0</v>
          </cell>
          <cell r="N54">
            <v>499487700</v>
          </cell>
          <cell r="O54">
            <v>499487700</v>
          </cell>
          <cell r="P54">
            <v>499487700</v>
          </cell>
          <cell r="Q54">
            <v>49948770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A55" t="str">
            <v>styczeń 2002</v>
          </cell>
          <cell r="B55" t="str">
            <v>DOS1202</v>
          </cell>
          <cell r="C55" t="str">
            <v>DO</v>
          </cell>
          <cell r="D55" t="str">
            <v>2-latki oszcz.</v>
          </cell>
          <cell r="E55" t="str">
            <v>stałe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01255400</v>
          </cell>
          <cell r="K55">
            <v>0</v>
          </cell>
          <cell r="L55">
            <v>0</v>
          </cell>
          <cell r="M55">
            <v>0</v>
          </cell>
          <cell r="N55">
            <v>101255400</v>
          </cell>
          <cell r="O55">
            <v>101255400</v>
          </cell>
          <cell r="P55">
            <v>101255400</v>
          </cell>
          <cell r="Q55">
            <v>10125540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A56" t="str">
            <v>styczeń 2002</v>
          </cell>
          <cell r="B56" t="str">
            <v>DOS1203</v>
          </cell>
          <cell r="C56" t="str">
            <v>DO</v>
          </cell>
          <cell r="D56" t="str">
            <v>2-latki oszcz.</v>
          </cell>
          <cell r="E56" t="str">
            <v>stałe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25222500</v>
          </cell>
          <cell r="K56">
            <v>0</v>
          </cell>
          <cell r="L56">
            <v>0</v>
          </cell>
          <cell r="M56">
            <v>0</v>
          </cell>
          <cell r="N56">
            <v>125222500</v>
          </cell>
          <cell r="O56">
            <v>125222500</v>
          </cell>
          <cell r="P56">
            <v>125222500</v>
          </cell>
          <cell r="Q56">
            <v>12522250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A57" t="str">
            <v>styczeń 2002</v>
          </cell>
          <cell r="B57" t="str">
            <v>DS0509</v>
          </cell>
          <cell r="C57" t="str">
            <v>DS</v>
          </cell>
          <cell r="D57" t="str">
            <v>DS</v>
          </cell>
          <cell r="E57" t="str">
            <v>stałe</v>
          </cell>
          <cell r="F57">
            <v>83900216.433455229</v>
          </cell>
          <cell r="G57">
            <v>810300939.98645711</v>
          </cell>
          <cell r="H57">
            <v>314551346.75329763</v>
          </cell>
          <cell r="I57">
            <v>7260031.8667643387</v>
          </cell>
          <cell r="J57">
            <v>8532384.4068126827</v>
          </cell>
          <cell r="K57">
            <v>2943414.6318169096</v>
          </cell>
          <cell r="L57">
            <v>357665.92139607866</v>
          </cell>
          <cell r="M57">
            <v>47900000</v>
          </cell>
          <cell r="N57">
            <v>1143945783.5665445</v>
          </cell>
          <cell r="O57">
            <v>1275745999.9999998</v>
          </cell>
          <cell r="P57">
            <v>1227845999.9999998</v>
          </cell>
          <cell r="Q57">
            <v>1047047000</v>
          </cell>
          <cell r="R57">
            <v>35898910.675381266</v>
          </cell>
          <cell r="S57">
            <v>12001089.324618736</v>
          </cell>
          <cell r="T57">
            <v>0</v>
          </cell>
          <cell r="U57">
            <v>0</v>
          </cell>
          <cell r="V57">
            <v>0</v>
          </cell>
        </row>
        <row r="58">
          <cell r="A58" t="str">
            <v>styczeń 2002</v>
          </cell>
          <cell r="B58" t="str">
            <v>DS1109</v>
          </cell>
          <cell r="C58" t="str">
            <v>DS</v>
          </cell>
          <cell r="D58" t="str">
            <v>DS</v>
          </cell>
          <cell r="E58" t="str">
            <v>stałe</v>
          </cell>
          <cell r="F58">
            <v>19674338.294048447</v>
          </cell>
          <cell r="G58">
            <v>1187458149.1266532</v>
          </cell>
          <cell r="H58">
            <v>726232636.49927545</v>
          </cell>
          <cell r="I58">
            <v>34829791.729400717</v>
          </cell>
          <cell r="J58">
            <v>11409045.227569779</v>
          </cell>
          <cell r="K58">
            <v>1644360.4847867861</v>
          </cell>
          <cell r="L58">
            <v>165678.63826567115</v>
          </cell>
          <cell r="M58">
            <v>1292302000</v>
          </cell>
          <cell r="N58">
            <v>1961739661.7059515</v>
          </cell>
          <cell r="O58">
            <v>3273716000</v>
          </cell>
          <cell r="P58">
            <v>1981414000</v>
          </cell>
          <cell r="Q58">
            <v>1913501000</v>
          </cell>
          <cell r="R58">
            <v>635143952.61137235</v>
          </cell>
          <cell r="S58">
            <v>657128488.34898043</v>
          </cell>
          <cell r="T58">
            <v>29559.03964720427</v>
          </cell>
          <cell r="U58">
            <v>0</v>
          </cell>
          <cell r="V58">
            <v>0</v>
          </cell>
        </row>
        <row r="59">
          <cell r="A59" t="str">
            <v>styczeń 2002</v>
          </cell>
          <cell r="B59" t="str">
            <v>DS1110</v>
          </cell>
          <cell r="C59" t="str">
            <v>DS</v>
          </cell>
          <cell r="D59" t="str">
            <v>DS</v>
          </cell>
          <cell r="E59" t="str">
            <v>stałe</v>
          </cell>
          <cell r="F59">
            <v>283982291.37064695</v>
          </cell>
          <cell r="G59">
            <v>3862951840.9531789</v>
          </cell>
          <cell r="H59">
            <v>879045512.1181885</v>
          </cell>
          <cell r="I59">
            <v>72300072.365315199</v>
          </cell>
          <cell r="J59">
            <v>19645433.787092928</v>
          </cell>
          <cell r="K59">
            <v>784263.92637507874</v>
          </cell>
          <cell r="L59">
            <v>11320585.479202306</v>
          </cell>
          <cell r="M59">
            <v>1169970000</v>
          </cell>
          <cell r="N59">
            <v>4846047708.6293535</v>
          </cell>
          <cell r="O59">
            <v>6300000000.000001</v>
          </cell>
          <cell r="P59">
            <v>5130030000.000001</v>
          </cell>
          <cell r="Q59">
            <v>4755455000</v>
          </cell>
          <cell r="R59">
            <v>524795313.3524316</v>
          </cell>
          <cell r="S59">
            <v>644941005.11316299</v>
          </cell>
          <cell r="T59">
            <v>233681.53440542362</v>
          </cell>
          <cell r="U59">
            <v>0</v>
          </cell>
          <cell r="V59">
            <v>0</v>
          </cell>
        </row>
        <row r="60">
          <cell r="A60" t="str">
            <v>styczeń 2002</v>
          </cell>
          <cell r="B60" t="str">
            <v>DZ0107</v>
          </cell>
          <cell r="C60" t="str">
            <v>DZ</v>
          </cell>
          <cell r="D60" t="str">
            <v>DZ</v>
          </cell>
          <cell r="E60" t="str">
            <v>zmienne</v>
          </cell>
          <cell r="F60">
            <v>20103188.761578828</v>
          </cell>
          <cell r="G60">
            <v>156814923.93469566</v>
          </cell>
          <cell r="H60">
            <v>6574747.8844743567</v>
          </cell>
          <cell r="I60">
            <v>8543855.2236710023</v>
          </cell>
          <cell r="J60">
            <v>1052401.9316686518</v>
          </cell>
          <cell r="K60">
            <v>0</v>
          </cell>
          <cell r="L60">
            <v>171882.263911499</v>
          </cell>
          <cell r="M60">
            <v>0</v>
          </cell>
          <cell r="N60">
            <v>173157811.23842114</v>
          </cell>
          <cell r="O60">
            <v>193260999.99999997</v>
          </cell>
          <cell r="P60">
            <v>193260999.99999997</v>
          </cell>
          <cell r="Q60">
            <v>19226900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A61" t="str">
            <v>styczeń 2002</v>
          </cell>
          <cell r="B61" t="str">
            <v>DZ0108</v>
          </cell>
          <cell r="C61" t="str">
            <v>DZ</v>
          </cell>
          <cell r="D61" t="str">
            <v>DZ</v>
          </cell>
          <cell r="E61" t="str">
            <v>zmienne</v>
          </cell>
          <cell r="F61">
            <v>18101094.536999833</v>
          </cell>
          <cell r="G61">
            <v>109583865.3602448</v>
          </cell>
          <cell r="H61">
            <v>102923865.98872851</v>
          </cell>
          <cell r="I61">
            <v>4177470.473286008</v>
          </cell>
          <cell r="J61">
            <v>12733619.860085104</v>
          </cell>
          <cell r="K61">
            <v>24549345.978562869</v>
          </cell>
          <cell r="L61">
            <v>6917737.8020928847</v>
          </cell>
          <cell r="M61">
            <v>13000</v>
          </cell>
          <cell r="N61">
            <v>260885905.46300015</v>
          </cell>
          <cell r="O61">
            <v>279000000.00000006</v>
          </cell>
          <cell r="P61">
            <v>278987000.00000006</v>
          </cell>
          <cell r="Q61">
            <v>291177000</v>
          </cell>
          <cell r="R61">
            <v>0</v>
          </cell>
          <cell r="S61">
            <v>0</v>
          </cell>
          <cell r="T61">
            <v>13000</v>
          </cell>
          <cell r="U61">
            <v>0</v>
          </cell>
          <cell r="V61">
            <v>0</v>
          </cell>
        </row>
        <row r="62">
          <cell r="A62" t="str">
            <v>styczeń 2002</v>
          </cell>
          <cell r="B62" t="str">
            <v>DZ0109</v>
          </cell>
          <cell r="C62" t="str">
            <v>DZ</v>
          </cell>
          <cell r="D62" t="str">
            <v>DZ</v>
          </cell>
          <cell r="E62" t="str">
            <v>zmienne</v>
          </cell>
          <cell r="F62">
            <v>723517880.35666668</v>
          </cell>
          <cell r="G62">
            <v>684799204.43473804</v>
          </cell>
          <cell r="H62">
            <v>181877769.23955965</v>
          </cell>
          <cell r="I62">
            <v>71716105.250961825</v>
          </cell>
          <cell r="J62">
            <v>118565347.75956424</v>
          </cell>
          <cell r="K62">
            <v>19460360.85998705</v>
          </cell>
          <cell r="L62">
            <v>119161332.09852245</v>
          </cell>
          <cell r="M62">
            <v>1175000</v>
          </cell>
          <cell r="N62">
            <v>1195580119.6433332</v>
          </cell>
          <cell r="O62">
            <v>1920272999.9999998</v>
          </cell>
          <cell r="P62">
            <v>1919097999.9999998</v>
          </cell>
          <cell r="Q62">
            <v>1890168000</v>
          </cell>
          <cell r="R62">
            <v>0</v>
          </cell>
          <cell r="S62">
            <v>0</v>
          </cell>
          <cell r="T62">
            <v>693172.44224422437</v>
          </cell>
          <cell r="U62">
            <v>481827.55775577558</v>
          </cell>
          <cell r="V62">
            <v>0</v>
          </cell>
        </row>
        <row r="63">
          <cell r="A63" t="str">
            <v>styczeń 2002</v>
          </cell>
          <cell r="B63" t="str">
            <v>DZ0110</v>
          </cell>
          <cell r="C63" t="str">
            <v>DZ</v>
          </cell>
          <cell r="D63" t="str">
            <v>DZ</v>
          </cell>
          <cell r="E63" t="str">
            <v>zmienne</v>
          </cell>
          <cell r="F63">
            <v>17219142.749832414</v>
          </cell>
          <cell r="G63">
            <v>909717897.0370456</v>
          </cell>
          <cell r="H63">
            <v>459228387.44419128</v>
          </cell>
          <cell r="I63">
            <v>150632881.5791572</v>
          </cell>
          <cell r="J63">
            <v>179081324.55296677</v>
          </cell>
          <cell r="K63">
            <v>53918764.345013909</v>
          </cell>
          <cell r="L63">
            <v>81716602.291792795</v>
          </cell>
          <cell r="M63">
            <v>2315000</v>
          </cell>
          <cell r="N63">
            <v>1834295857.2501676</v>
          </cell>
          <cell r="O63">
            <v>1853830000</v>
          </cell>
          <cell r="P63">
            <v>1851515000</v>
          </cell>
          <cell r="Q63">
            <v>1818489000</v>
          </cell>
          <cell r="R63">
            <v>0</v>
          </cell>
          <cell r="S63">
            <v>0</v>
          </cell>
          <cell r="T63">
            <v>1831169.7341513291</v>
          </cell>
          <cell r="U63">
            <v>398615.5419222904</v>
          </cell>
          <cell r="V63">
            <v>85214.723926380364</v>
          </cell>
        </row>
        <row r="64">
          <cell r="A64" t="str">
            <v>styczeń 2002</v>
          </cell>
          <cell r="B64" t="str">
            <v>DZ0406</v>
          </cell>
          <cell r="C64" t="str">
            <v>DZ</v>
          </cell>
          <cell r="D64" t="str">
            <v>DZ</v>
          </cell>
          <cell r="E64" t="str">
            <v>zmienne</v>
          </cell>
          <cell r="F64">
            <v>368324004.51303542</v>
          </cell>
          <cell r="G64">
            <v>317425507.91795945</v>
          </cell>
          <cell r="H64">
            <v>51557.400169238826</v>
          </cell>
          <cell r="I64">
            <v>43452576.862634487</v>
          </cell>
          <cell r="J64">
            <v>5221733.4891405087</v>
          </cell>
          <cell r="K64">
            <v>3153250.5943506467</v>
          </cell>
          <cell r="L64">
            <v>30071369.222710241</v>
          </cell>
          <cell r="M64">
            <v>0</v>
          </cell>
          <cell r="N64">
            <v>399375995.48696458</v>
          </cell>
          <cell r="O64">
            <v>767700000.00000012</v>
          </cell>
          <cell r="P64">
            <v>767700000.00000012</v>
          </cell>
          <cell r="Q64">
            <v>74451000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A65" t="str">
            <v>styczeń 2002</v>
          </cell>
          <cell r="B65" t="str">
            <v>DZ0407</v>
          </cell>
          <cell r="C65" t="str">
            <v>DZ</v>
          </cell>
          <cell r="D65" t="str">
            <v>DZ</v>
          </cell>
          <cell r="E65" t="str">
            <v>zmienne</v>
          </cell>
          <cell r="F65">
            <v>0</v>
          </cell>
          <cell r="G65">
            <v>2590000</v>
          </cell>
          <cell r="H65">
            <v>378000</v>
          </cell>
          <cell r="I65">
            <v>490000</v>
          </cell>
          <cell r="J65">
            <v>6300</v>
          </cell>
          <cell r="K65">
            <v>0</v>
          </cell>
          <cell r="L65">
            <v>35700</v>
          </cell>
          <cell r="M65">
            <v>0</v>
          </cell>
          <cell r="N65">
            <v>3500000</v>
          </cell>
          <cell r="O65">
            <v>3500000</v>
          </cell>
          <cell r="P65">
            <v>3500000</v>
          </cell>
          <cell r="Q65">
            <v>500000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A66" t="str">
            <v>styczeń 2002</v>
          </cell>
          <cell r="B66" t="str">
            <v>DZ0706</v>
          </cell>
          <cell r="C66" t="str">
            <v>DZ</v>
          </cell>
          <cell r="D66" t="str">
            <v>DZ</v>
          </cell>
          <cell r="E66" t="str">
            <v>zmienne</v>
          </cell>
          <cell r="F66">
            <v>445002792.74872088</v>
          </cell>
          <cell r="G66">
            <v>373438461.87631518</v>
          </cell>
          <cell r="H66">
            <v>25217676.313877322</v>
          </cell>
          <cell r="I66">
            <v>11014245.909940412</v>
          </cell>
          <cell r="J66">
            <v>12179272.470900197</v>
          </cell>
          <cell r="K66">
            <v>18738351.818002202</v>
          </cell>
          <cell r="L66">
            <v>49468198.862243831</v>
          </cell>
          <cell r="M66">
            <v>559000</v>
          </cell>
          <cell r="N66">
            <v>490056207.25127918</v>
          </cell>
          <cell r="O66">
            <v>935618000</v>
          </cell>
          <cell r="P66">
            <v>935059000</v>
          </cell>
          <cell r="Q66">
            <v>926209000</v>
          </cell>
          <cell r="R66">
            <v>0</v>
          </cell>
          <cell r="S66">
            <v>0</v>
          </cell>
          <cell r="T66">
            <v>7000</v>
          </cell>
          <cell r="U66">
            <v>0</v>
          </cell>
          <cell r="V66">
            <v>552000</v>
          </cell>
        </row>
        <row r="67">
          <cell r="A67" t="str">
            <v>styczeń 2002</v>
          </cell>
          <cell r="B67" t="str">
            <v>DZ0707</v>
          </cell>
          <cell r="C67" t="str">
            <v>DZ</v>
          </cell>
          <cell r="D67" t="str">
            <v>DZ</v>
          </cell>
          <cell r="E67" t="str">
            <v>zmienne</v>
          </cell>
          <cell r="F67">
            <v>0</v>
          </cell>
          <cell r="G67">
            <v>71956000</v>
          </cell>
          <cell r="H67">
            <v>40000</v>
          </cell>
          <cell r="I67">
            <v>2875000</v>
          </cell>
          <cell r="J67">
            <v>30000</v>
          </cell>
          <cell r="K67">
            <v>0</v>
          </cell>
          <cell r="L67">
            <v>99000</v>
          </cell>
          <cell r="M67">
            <v>0</v>
          </cell>
          <cell r="N67">
            <v>75000000</v>
          </cell>
          <cell r="O67">
            <v>75000000</v>
          </cell>
          <cell r="P67">
            <v>75000000</v>
          </cell>
          <cell r="Q67">
            <v>7500000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A68" t="str">
            <v>styczeń 2002</v>
          </cell>
          <cell r="B68" t="str">
            <v>DZ0708</v>
          </cell>
          <cell r="C68" t="str">
            <v>DZ</v>
          </cell>
          <cell r="D68" t="str">
            <v>DZ</v>
          </cell>
          <cell r="E68" t="str">
            <v>zmienne</v>
          </cell>
          <cell r="F68">
            <v>290983296.97497141</v>
          </cell>
          <cell r="G68">
            <v>553044683.13752031</v>
          </cell>
          <cell r="H68">
            <v>58837409.466711789</v>
          </cell>
          <cell r="I68">
            <v>58344764.138019949</v>
          </cell>
          <cell r="J68">
            <v>36793864.590887845</v>
          </cell>
          <cell r="K68">
            <v>5103805.6052474659</v>
          </cell>
          <cell r="L68">
            <v>26556176.086641204</v>
          </cell>
          <cell r="M68">
            <v>306000</v>
          </cell>
          <cell r="N68">
            <v>738680703.02502859</v>
          </cell>
          <cell r="O68">
            <v>1029969999.9999999</v>
          </cell>
          <cell r="P68">
            <v>1029663999.9999999</v>
          </cell>
          <cell r="Q68">
            <v>992784000</v>
          </cell>
          <cell r="R68">
            <v>0</v>
          </cell>
          <cell r="S68">
            <v>0</v>
          </cell>
          <cell r="T68">
            <v>107000</v>
          </cell>
          <cell r="U68">
            <v>0</v>
          </cell>
          <cell r="V68">
            <v>199000</v>
          </cell>
        </row>
        <row r="69">
          <cell r="A69" t="str">
            <v>styczeń 2002</v>
          </cell>
          <cell r="B69" t="str">
            <v>DZ0709</v>
          </cell>
          <cell r="C69" t="str">
            <v>DZ</v>
          </cell>
          <cell r="D69" t="str">
            <v>DZ</v>
          </cell>
          <cell r="E69" t="str">
            <v>zmienne</v>
          </cell>
          <cell r="F69">
            <v>68473428.48864232</v>
          </cell>
          <cell r="G69">
            <v>218605059.35667637</v>
          </cell>
          <cell r="H69">
            <v>302422329.15216666</v>
          </cell>
          <cell r="I69">
            <v>16793205.701482575</v>
          </cell>
          <cell r="J69">
            <v>71902110.189135715</v>
          </cell>
          <cell r="K69">
            <v>6659018.451756686</v>
          </cell>
          <cell r="L69">
            <v>8591848.6601396762</v>
          </cell>
          <cell r="M69">
            <v>973000</v>
          </cell>
          <cell r="N69">
            <v>624973571.51135767</v>
          </cell>
          <cell r="O69">
            <v>694420000</v>
          </cell>
          <cell r="P69">
            <v>693447000</v>
          </cell>
          <cell r="Q69">
            <v>671264000</v>
          </cell>
          <cell r="R69">
            <v>0</v>
          </cell>
          <cell r="S69">
            <v>0</v>
          </cell>
          <cell r="T69">
            <v>545000</v>
          </cell>
          <cell r="U69">
            <v>349000</v>
          </cell>
          <cell r="V69">
            <v>79000</v>
          </cell>
        </row>
        <row r="70">
          <cell r="A70" t="str">
            <v>styczeń 2002</v>
          </cell>
          <cell r="B70" t="str">
            <v>DZ0811</v>
          </cell>
          <cell r="C70" t="str">
            <v>DZ</v>
          </cell>
          <cell r="D70" t="str">
            <v>DZ</v>
          </cell>
          <cell r="E70" t="str">
            <v>zmienne</v>
          </cell>
          <cell r="F70">
            <v>126299074.06378487</v>
          </cell>
          <cell r="G70">
            <v>69691996.65042147</v>
          </cell>
          <cell r="H70">
            <v>22117549.41025193</v>
          </cell>
          <cell r="I70">
            <v>116666180.64705601</v>
          </cell>
          <cell r="J70">
            <v>243657708.5549188</v>
          </cell>
          <cell r="K70">
            <v>191586408.68826693</v>
          </cell>
          <cell r="L70">
            <v>4296081.9852999542</v>
          </cell>
          <cell r="M70">
            <v>15685000</v>
          </cell>
          <cell r="N70">
            <v>648015925.93621504</v>
          </cell>
          <cell r="O70">
            <v>789999999.99999988</v>
          </cell>
          <cell r="P70">
            <v>774314999.99999988</v>
          </cell>
          <cell r="Q70">
            <v>377958000</v>
          </cell>
          <cell r="R70">
            <v>0</v>
          </cell>
          <cell r="S70">
            <v>15260000</v>
          </cell>
          <cell r="T70">
            <v>251000</v>
          </cell>
          <cell r="U70">
            <v>174000</v>
          </cell>
          <cell r="V70">
            <v>0</v>
          </cell>
        </row>
        <row r="71">
          <cell r="A71" t="str">
            <v>styczeń 2002</v>
          </cell>
          <cell r="B71" t="str">
            <v>DZ1006</v>
          </cell>
          <cell r="C71" t="str">
            <v>DZ</v>
          </cell>
          <cell r="D71" t="str">
            <v>DZ</v>
          </cell>
          <cell r="E71" t="str">
            <v>zmienne</v>
          </cell>
          <cell r="F71">
            <v>51933120.990217708</v>
          </cell>
          <cell r="G71">
            <v>138804795.04149595</v>
          </cell>
          <cell r="H71">
            <v>6781551.4481872171</v>
          </cell>
          <cell r="I71">
            <v>14094970.288525118</v>
          </cell>
          <cell r="J71">
            <v>10980300.587679131</v>
          </cell>
          <cell r="K71">
            <v>993012.89062741387</v>
          </cell>
          <cell r="L71">
            <v>89958248.753267452</v>
          </cell>
          <cell r="M71">
            <v>0</v>
          </cell>
          <cell r="N71">
            <v>261612879.00978225</v>
          </cell>
          <cell r="O71">
            <v>313546000</v>
          </cell>
          <cell r="P71">
            <v>313546000</v>
          </cell>
          <cell r="Q71">
            <v>32364600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A72" t="str">
            <v>styczeń 2002</v>
          </cell>
          <cell r="B72" t="str">
            <v>DZ1205</v>
          </cell>
          <cell r="C72" t="str">
            <v>DZ</v>
          </cell>
          <cell r="D72" t="str">
            <v>DZ</v>
          </cell>
          <cell r="E72" t="str">
            <v>zmienne</v>
          </cell>
          <cell r="F72">
            <v>78449621.871946305</v>
          </cell>
          <cell r="G72">
            <v>390755778.13655096</v>
          </cell>
          <cell r="H72">
            <v>8865031.6522921361</v>
          </cell>
          <cell r="I72">
            <v>12047520.924501847</v>
          </cell>
          <cell r="J72">
            <v>6740716.7438501082</v>
          </cell>
          <cell r="K72">
            <v>1378149.2968517654</v>
          </cell>
          <cell r="L72">
            <v>1763181.3740068828</v>
          </cell>
          <cell r="M72">
            <v>0</v>
          </cell>
          <cell r="N72">
            <v>421550378.12805367</v>
          </cell>
          <cell r="O72">
            <v>499999999.99999994</v>
          </cell>
          <cell r="P72">
            <v>499999999.99999994</v>
          </cell>
          <cell r="Q72">
            <v>37659200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A73" t="str">
            <v>styczeń 2002</v>
          </cell>
          <cell r="B73" t="str">
            <v>KO0402</v>
          </cell>
          <cell r="C73" t="str">
            <v>KO</v>
          </cell>
          <cell r="D73" t="str">
            <v>konwersja</v>
          </cell>
          <cell r="E73" t="str">
            <v>stałe</v>
          </cell>
          <cell r="F73">
            <v>1216600561.1269124</v>
          </cell>
          <cell r="G73">
            <v>264316058.24100918</v>
          </cell>
          <cell r="H73">
            <v>87280634.73656927</v>
          </cell>
          <cell r="I73">
            <v>101194719.1111304</v>
          </cell>
          <cell r="J73">
            <v>22532185.446826875</v>
          </cell>
          <cell r="K73">
            <v>27994931.582114365</v>
          </cell>
          <cell r="L73">
            <v>50412909.755437545</v>
          </cell>
          <cell r="M73">
            <v>66000</v>
          </cell>
          <cell r="N73">
            <v>553731438.87308764</v>
          </cell>
          <cell r="O73">
            <v>1770398000.0000002</v>
          </cell>
          <cell r="P73">
            <v>1770332000.0000002</v>
          </cell>
          <cell r="Q73">
            <v>1751618000</v>
          </cell>
          <cell r="R73">
            <v>0</v>
          </cell>
          <cell r="S73">
            <v>0</v>
          </cell>
          <cell r="T73">
            <v>0</v>
          </cell>
          <cell r="U73">
            <v>66000</v>
          </cell>
          <cell r="V73">
            <v>0</v>
          </cell>
        </row>
        <row r="74">
          <cell r="A74" t="str">
            <v>styczeń 2002</v>
          </cell>
          <cell r="B74" t="str">
            <v>OK0402</v>
          </cell>
          <cell r="C74" t="str">
            <v>OK</v>
          </cell>
          <cell r="D74" t="str">
            <v>zero</v>
          </cell>
          <cell r="E74" t="str">
            <v>stałe</v>
          </cell>
          <cell r="F74">
            <v>1748073938.5559688</v>
          </cell>
          <cell r="G74">
            <v>823537781.56809247</v>
          </cell>
          <cell r="H74">
            <v>51611213.106478564</v>
          </cell>
          <cell r="I74">
            <v>98781562.355830655</v>
          </cell>
          <cell r="J74">
            <v>32758996.411021724</v>
          </cell>
          <cell r="K74">
            <v>49342701.976668209</v>
          </cell>
          <cell r="L74">
            <v>55221806.025939725</v>
          </cell>
          <cell r="M74">
            <v>268558000</v>
          </cell>
          <cell r="N74">
            <v>1111254061.4440315</v>
          </cell>
          <cell r="O74">
            <v>3127886000.0000005</v>
          </cell>
          <cell r="P74">
            <v>2859328000.0000005</v>
          </cell>
          <cell r="Q74">
            <v>2765411000</v>
          </cell>
          <cell r="R74">
            <v>170189325.69309473</v>
          </cell>
          <cell r="S74">
            <v>98307678.849347308</v>
          </cell>
          <cell r="T74">
            <v>60995.45755795337</v>
          </cell>
          <cell r="U74">
            <v>0</v>
          </cell>
          <cell r="V74">
            <v>0</v>
          </cell>
        </row>
        <row r="75">
          <cell r="A75" t="str">
            <v>styczeń 2002</v>
          </cell>
          <cell r="B75" t="str">
            <v>OK0403</v>
          </cell>
          <cell r="C75" t="str">
            <v>OK</v>
          </cell>
          <cell r="D75" t="str">
            <v>zero</v>
          </cell>
          <cell r="E75" t="str">
            <v>stałe</v>
          </cell>
          <cell r="F75">
            <v>750243420.6608299</v>
          </cell>
          <cell r="G75">
            <v>1466155091.1942823</v>
          </cell>
          <cell r="H75">
            <v>551544691.54310346</v>
          </cell>
          <cell r="I75">
            <v>120862139.16661593</v>
          </cell>
          <cell r="J75">
            <v>36556150.129664503</v>
          </cell>
          <cell r="K75">
            <v>35751187.697897688</v>
          </cell>
          <cell r="L75">
            <v>84065319.607606396</v>
          </cell>
          <cell r="M75">
            <v>2154822000</v>
          </cell>
          <cell r="N75">
            <v>2294934579.3391705</v>
          </cell>
          <cell r="O75">
            <v>5200000000</v>
          </cell>
          <cell r="P75">
            <v>3045178000</v>
          </cell>
          <cell r="Q75">
            <v>2973443000</v>
          </cell>
          <cell r="R75">
            <v>1932264624.6587029</v>
          </cell>
          <cell r="S75">
            <v>220367467.5985105</v>
          </cell>
          <cell r="T75">
            <v>1161584.9886270838</v>
          </cell>
          <cell r="U75">
            <v>1028322.7541594779</v>
          </cell>
          <cell r="V75">
            <v>0</v>
          </cell>
        </row>
        <row r="76">
          <cell r="A76" t="str">
            <v>styczeń 2002</v>
          </cell>
          <cell r="B76" t="str">
            <v>OK0802</v>
          </cell>
          <cell r="C76" t="str">
            <v>OK</v>
          </cell>
          <cell r="D76" t="str">
            <v>zero</v>
          </cell>
          <cell r="E76" t="str">
            <v>stałe</v>
          </cell>
          <cell r="F76">
            <v>1097144194.5825877</v>
          </cell>
          <cell r="G76">
            <v>783690060.79402196</v>
          </cell>
          <cell r="H76">
            <v>250336441.71451366</v>
          </cell>
          <cell r="I76">
            <v>225176014.89568812</v>
          </cell>
          <cell r="J76">
            <v>37936742.884248741</v>
          </cell>
          <cell r="K76">
            <v>45403465.525017656</v>
          </cell>
          <cell r="L76">
            <v>52796079.603922173</v>
          </cell>
          <cell r="M76">
            <v>104017000</v>
          </cell>
          <cell r="N76">
            <v>1395338805.4174123</v>
          </cell>
          <cell r="O76">
            <v>2596500000.0000005</v>
          </cell>
          <cell r="P76">
            <v>2492483000.0000005</v>
          </cell>
          <cell r="Q76">
            <v>2186136000</v>
          </cell>
          <cell r="R76">
            <v>84455000</v>
          </cell>
          <cell r="S76">
            <v>19350000</v>
          </cell>
          <cell r="T76">
            <v>212000</v>
          </cell>
          <cell r="U76">
            <v>0</v>
          </cell>
          <cell r="V76">
            <v>0</v>
          </cell>
        </row>
        <row r="77">
          <cell r="A77" t="str">
            <v>styczeń 2002</v>
          </cell>
          <cell r="B77" t="str">
            <v>OK0803</v>
          </cell>
          <cell r="C77" t="str">
            <v>OK</v>
          </cell>
          <cell r="D77" t="str">
            <v>zero</v>
          </cell>
          <cell r="E77" t="str">
            <v>stałe</v>
          </cell>
          <cell r="F77">
            <v>2767515642.212945</v>
          </cell>
          <cell r="G77">
            <v>1686510299.8067074</v>
          </cell>
          <cell r="H77">
            <v>602552838.97751582</v>
          </cell>
          <cell r="I77">
            <v>187104296.38684192</v>
          </cell>
          <cell r="J77">
            <v>73883388.529485852</v>
          </cell>
          <cell r="K77">
            <v>165186647.34796357</v>
          </cell>
          <cell r="L77">
            <v>47564886.738540642</v>
          </cell>
          <cell r="M77">
            <v>1188561000</v>
          </cell>
          <cell r="N77">
            <v>2762802357.787055</v>
          </cell>
          <cell r="O77">
            <v>6718879000</v>
          </cell>
          <cell r="P77">
            <v>5530318000</v>
          </cell>
          <cell r="Q77">
            <v>5363369000</v>
          </cell>
          <cell r="R77">
            <v>827726321.57862353</v>
          </cell>
          <cell r="S77">
            <v>360700790.46614492</v>
          </cell>
          <cell r="T77">
            <v>133887.95523162014</v>
          </cell>
          <cell r="U77">
            <v>0</v>
          </cell>
          <cell r="V77">
            <v>0</v>
          </cell>
        </row>
        <row r="78">
          <cell r="A78" t="str">
            <v>styczeń 2002</v>
          </cell>
          <cell r="B78" t="str">
            <v>OK1202</v>
          </cell>
          <cell r="C78" t="str">
            <v>OK</v>
          </cell>
          <cell r="D78" t="str">
            <v>zero</v>
          </cell>
          <cell r="E78" t="str">
            <v>stałe</v>
          </cell>
          <cell r="F78">
            <v>1241596807.0965972</v>
          </cell>
          <cell r="G78">
            <v>686933918.30158997</v>
          </cell>
          <cell r="H78">
            <v>207709948.97956991</v>
          </cell>
          <cell r="I78">
            <v>82156689.416487798</v>
          </cell>
          <cell r="J78">
            <v>61700383.454131439</v>
          </cell>
          <cell r="K78">
            <v>28977817.979380488</v>
          </cell>
          <cell r="L78">
            <v>57943434.772243343</v>
          </cell>
          <cell r="M78">
            <v>432981000</v>
          </cell>
          <cell r="N78">
            <v>1125422192.903403</v>
          </cell>
          <cell r="O78">
            <v>2800000000.0000005</v>
          </cell>
          <cell r="P78">
            <v>2367019000.0000005</v>
          </cell>
          <cell r="Q78">
            <v>2327989000</v>
          </cell>
          <cell r="R78">
            <v>313089960.49667495</v>
          </cell>
          <cell r="S78">
            <v>119694743.58191355</v>
          </cell>
          <cell r="T78">
            <v>196295.92141147397</v>
          </cell>
          <cell r="U78">
            <v>0</v>
          </cell>
          <cell r="V78">
            <v>0</v>
          </cell>
        </row>
        <row r="79">
          <cell r="A79" t="str">
            <v>styczeń 2002</v>
          </cell>
          <cell r="B79" t="str">
            <v>OK1203</v>
          </cell>
          <cell r="C79" t="str">
            <v>OK</v>
          </cell>
          <cell r="D79" t="str">
            <v>zero</v>
          </cell>
          <cell r="E79" t="str">
            <v>stałe</v>
          </cell>
          <cell r="F79">
            <v>652799351.54020846</v>
          </cell>
          <cell r="G79">
            <v>1079399875.954114</v>
          </cell>
          <cell r="H79">
            <v>377565211.39928961</v>
          </cell>
          <cell r="I79">
            <v>216524624.31957144</v>
          </cell>
          <cell r="J79">
            <v>13639900.252722297</v>
          </cell>
          <cell r="K79">
            <v>10093995.103942234</v>
          </cell>
          <cell r="L79">
            <v>46617041.430151984</v>
          </cell>
          <cell r="M79">
            <v>1603360000</v>
          </cell>
          <cell r="N79">
            <v>1743840648.4597914</v>
          </cell>
          <cell r="O79">
            <v>4000000000</v>
          </cell>
          <cell r="P79">
            <v>2396640000</v>
          </cell>
          <cell r="Q79">
            <v>2146625000</v>
          </cell>
          <cell r="R79">
            <v>1531564200.1713271</v>
          </cell>
          <cell r="S79">
            <v>71791500.936401129</v>
          </cell>
          <cell r="T79">
            <v>4298.8922716407869</v>
          </cell>
          <cell r="U79">
            <v>0</v>
          </cell>
          <cell r="V79">
            <v>0</v>
          </cell>
        </row>
        <row r="80">
          <cell r="A80" t="str">
            <v>styczeń 2002</v>
          </cell>
          <cell r="B80" t="str">
            <v>OS0202</v>
          </cell>
          <cell r="C80" t="str">
            <v>OS</v>
          </cell>
          <cell r="D80" t="str">
            <v>5-latki</v>
          </cell>
          <cell r="E80" t="str">
            <v>stałe</v>
          </cell>
          <cell r="F80">
            <v>2645182673.7639098</v>
          </cell>
          <cell r="G80">
            <v>214349561.28702611</v>
          </cell>
          <cell r="H80">
            <v>93531854.099107862</v>
          </cell>
          <cell r="I80">
            <v>157854084.19726348</v>
          </cell>
          <cell r="J80">
            <v>18582857.969011739</v>
          </cell>
          <cell r="K80">
            <v>25994794.233175498</v>
          </cell>
          <cell r="L80">
            <v>55400174.450505584</v>
          </cell>
          <cell r="M80">
            <v>71030000</v>
          </cell>
          <cell r="N80">
            <v>565713326.2360903</v>
          </cell>
          <cell r="O80">
            <v>3281926000</v>
          </cell>
          <cell r="P80">
            <v>3210896000</v>
          </cell>
          <cell r="Q80">
            <v>2755624000</v>
          </cell>
          <cell r="R80">
            <v>52688796.166499786</v>
          </cell>
          <cell r="S80">
            <v>17140267.486768704</v>
          </cell>
          <cell r="T80">
            <v>179835.64583035331</v>
          </cell>
          <cell r="U80">
            <v>1021100.7009011586</v>
          </cell>
          <cell r="V80">
            <v>0</v>
          </cell>
        </row>
        <row r="81">
          <cell r="A81" t="str">
            <v>styczeń 2002</v>
          </cell>
          <cell r="B81" t="str">
            <v>OS0203</v>
          </cell>
          <cell r="C81" t="str">
            <v>OS</v>
          </cell>
          <cell r="D81" t="str">
            <v>5-latki</v>
          </cell>
          <cell r="E81" t="str">
            <v>stałe</v>
          </cell>
          <cell r="F81">
            <v>774113341.92059207</v>
          </cell>
          <cell r="G81">
            <v>325624100.55699927</v>
          </cell>
          <cell r="H81">
            <v>176607932.42660663</v>
          </cell>
          <cell r="I81">
            <v>75471499.51200819</v>
          </cell>
          <cell r="J81">
            <v>2806134.547275329</v>
          </cell>
          <cell r="K81">
            <v>22467653.215955835</v>
          </cell>
          <cell r="L81">
            <v>1814337.8205627175</v>
          </cell>
          <cell r="M81">
            <v>211346000</v>
          </cell>
          <cell r="N81">
            <v>604791658.07940793</v>
          </cell>
          <cell r="O81">
            <v>1590250999.9999998</v>
          </cell>
          <cell r="P81">
            <v>1378904999.9999998</v>
          </cell>
          <cell r="Q81">
            <v>1336088000</v>
          </cell>
          <cell r="R81">
            <v>140536792.92539918</v>
          </cell>
          <cell r="S81">
            <v>70802775.233824998</v>
          </cell>
          <cell r="T81">
            <v>0</v>
          </cell>
          <cell r="U81">
            <v>6431.8407758323356</v>
          </cell>
          <cell r="V81">
            <v>0</v>
          </cell>
        </row>
        <row r="82">
          <cell r="A82" t="str">
            <v>styczeń 2002</v>
          </cell>
          <cell r="B82" t="str">
            <v>OS0204</v>
          </cell>
          <cell r="C82" t="str">
            <v>OS</v>
          </cell>
          <cell r="D82" t="str">
            <v>5-latki</v>
          </cell>
          <cell r="E82" t="str">
            <v>stałe</v>
          </cell>
          <cell r="F82">
            <v>927706667.91063583</v>
          </cell>
          <cell r="G82">
            <v>454720903.40870625</v>
          </cell>
          <cell r="H82">
            <v>522296223.43745786</v>
          </cell>
          <cell r="I82">
            <v>58085680.021645166</v>
          </cell>
          <cell r="J82">
            <v>13987679.599635718</v>
          </cell>
          <cell r="K82">
            <v>14686545.133375857</v>
          </cell>
          <cell r="L82">
            <v>45399300.488543384</v>
          </cell>
          <cell r="M82">
            <v>339235000</v>
          </cell>
          <cell r="N82">
            <v>1109176332.0893643</v>
          </cell>
          <cell r="O82">
            <v>2376118000</v>
          </cell>
          <cell r="P82">
            <v>2036882999.9999998</v>
          </cell>
          <cell r="Q82">
            <v>1964411000</v>
          </cell>
          <cell r="R82">
            <v>267369286.10370353</v>
          </cell>
          <cell r="S82">
            <v>70577434.235121131</v>
          </cell>
          <cell r="T82">
            <v>1288279.6611753565</v>
          </cell>
          <cell r="U82">
            <v>0</v>
          </cell>
          <cell r="V82">
            <v>0</v>
          </cell>
        </row>
        <row r="83">
          <cell r="A83" t="str">
            <v>styczeń 2002</v>
          </cell>
          <cell r="B83" t="str">
            <v>OS0602</v>
          </cell>
          <cell r="C83" t="str">
            <v>OS</v>
          </cell>
          <cell r="D83" t="str">
            <v>5-latki</v>
          </cell>
          <cell r="E83" t="str">
            <v>stałe</v>
          </cell>
          <cell r="F83">
            <v>1622714720.1822517</v>
          </cell>
          <cell r="G83">
            <v>642483878.79995036</v>
          </cell>
          <cell r="H83">
            <v>120695628.53209043</v>
          </cell>
          <cell r="I83">
            <v>153927828.39719594</v>
          </cell>
          <cell r="J83">
            <v>12467598.102738284</v>
          </cell>
          <cell r="K83">
            <v>52279714.62749923</v>
          </cell>
          <cell r="L83">
            <v>35879631.358274095</v>
          </cell>
          <cell r="M83">
            <v>178879000</v>
          </cell>
          <cell r="N83">
            <v>1017734279.8177483</v>
          </cell>
          <cell r="O83">
            <v>2819328000</v>
          </cell>
          <cell r="P83">
            <v>2640449000</v>
          </cell>
          <cell r="Q83">
            <v>2151311000</v>
          </cell>
          <cell r="R83">
            <v>119468293.14853029</v>
          </cell>
          <cell r="S83">
            <v>58563030.254552297</v>
          </cell>
          <cell r="T83">
            <v>607200.96658622986</v>
          </cell>
          <cell r="U83">
            <v>240475.63033118015</v>
          </cell>
          <cell r="V83">
            <v>0</v>
          </cell>
        </row>
        <row r="84">
          <cell r="A84" t="str">
            <v>styczeń 2002</v>
          </cell>
          <cell r="B84" t="str">
            <v>OS0603</v>
          </cell>
          <cell r="C84" t="str">
            <v>OS</v>
          </cell>
          <cell r="D84" t="str">
            <v>5-latki</v>
          </cell>
          <cell r="E84" t="str">
            <v>stałe</v>
          </cell>
          <cell r="F84">
            <v>1314870754.6778214</v>
          </cell>
          <cell r="G84">
            <v>329498603.48944217</v>
          </cell>
          <cell r="H84">
            <v>278090481.14461148</v>
          </cell>
          <cell r="I84">
            <v>138525303.74969009</v>
          </cell>
          <cell r="J84">
            <v>6171599.6051443452</v>
          </cell>
          <cell r="K84">
            <v>33539458.609929703</v>
          </cell>
          <cell r="L84">
            <v>4612798.7233607899</v>
          </cell>
          <cell r="M84">
            <v>547958000</v>
          </cell>
          <cell r="N84">
            <v>790438245.3221786</v>
          </cell>
          <cell r="O84">
            <v>2653267000</v>
          </cell>
          <cell r="P84">
            <v>2105308999.9999998</v>
          </cell>
          <cell r="Q84">
            <v>2085319000</v>
          </cell>
          <cell r="R84">
            <v>437977956.12696302</v>
          </cell>
          <cell r="S84">
            <v>109980043.87303698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styczeń 2002</v>
          </cell>
          <cell r="B85" t="str">
            <v>OS0604</v>
          </cell>
          <cell r="C85" t="str">
            <v>OS</v>
          </cell>
          <cell r="D85" t="str">
            <v>5-latki</v>
          </cell>
          <cell r="E85" t="str">
            <v>stałe</v>
          </cell>
          <cell r="F85">
            <v>975337412.41329944</v>
          </cell>
          <cell r="G85">
            <v>620313824.33575726</v>
          </cell>
          <cell r="H85">
            <v>552402189.73355317</v>
          </cell>
          <cell r="I85">
            <v>112381947.15731211</v>
          </cell>
          <cell r="J85">
            <v>23604834.866990801</v>
          </cell>
          <cell r="K85">
            <v>19005778.084628262</v>
          </cell>
          <cell r="L85">
            <v>16195013.4084589</v>
          </cell>
          <cell r="M85">
            <v>701890000</v>
          </cell>
          <cell r="N85">
            <v>1343903587.5867007</v>
          </cell>
          <cell r="O85">
            <v>3021130999.999999</v>
          </cell>
          <cell r="P85">
            <v>2319240999.999999</v>
          </cell>
          <cell r="Q85">
            <v>2241048000</v>
          </cell>
          <cell r="R85">
            <v>505307436.27012521</v>
          </cell>
          <cell r="S85">
            <v>196514551.13297555</v>
          </cell>
          <cell r="T85">
            <v>68012.596899224809</v>
          </cell>
          <cell r="U85">
            <v>0</v>
          </cell>
          <cell r="V85">
            <v>0</v>
          </cell>
        </row>
        <row r="86">
          <cell r="A86" t="str">
            <v>styczeń 2002</v>
          </cell>
          <cell r="B86" t="str">
            <v>OS1002</v>
          </cell>
          <cell r="C86" t="str">
            <v>OS</v>
          </cell>
          <cell r="D86" t="str">
            <v>5-latki</v>
          </cell>
          <cell r="E86" t="str">
            <v>stałe</v>
          </cell>
          <cell r="F86">
            <v>2642884944.1932492</v>
          </cell>
          <cell r="G86">
            <v>369800190.59877282</v>
          </cell>
          <cell r="H86">
            <v>104896091.98192872</v>
          </cell>
          <cell r="I86">
            <v>141107321.61374137</v>
          </cell>
          <cell r="J86">
            <v>9778085.276874207</v>
          </cell>
          <cell r="K86">
            <v>24912540.631166015</v>
          </cell>
          <cell r="L86">
            <v>30762825.704267599</v>
          </cell>
          <cell r="M86">
            <v>80598000</v>
          </cell>
          <cell r="N86">
            <v>681257055.80675066</v>
          </cell>
          <cell r="O86">
            <v>3404740000</v>
          </cell>
          <cell r="P86">
            <v>3324142000</v>
          </cell>
          <cell r="Q86">
            <v>3250682000</v>
          </cell>
          <cell r="R86">
            <v>78815555.262238443</v>
          </cell>
          <cell r="S86">
            <v>1053405.0234869367</v>
          </cell>
          <cell r="T86">
            <v>729039.7142746225</v>
          </cell>
          <cell r="U86">
            <v>0</v>
          </cell>
          <cell r="V86">
            <v>0</v>
          </cell>
        </row>
        <row r="87">
          <cell r="A87" t="str">
            <v>styczeń 2002</v>
          </cell>
          <cell r="B87" t="str">
            <v>OS1003</v>
          </cell>
          <cell r="C87" t="str">
            <v>OS</v>
          </cell>
          <cell r="D87" t="str">
            <v>5-latki</v>
          </cell>
          <cell r="E87" t="str">
            <v>stałe</v>
          </cell>
          <cell r="F87">
            <v>463984603.99233222</v>
          </cell>
          <cell r="G87">
            <v>274853684.02607387</v>
          </cell>
          <cell r="H87">
            <v>195951600.20762438</v>
          </cell>
          <cell r="I87">
            <v>37631339.262708977</v>
          </cell>
          <cell r="J87">
            <v>4902329.0899702031</v>
          </cell>
          <cell r="K87">
            <v>49955157.00229755</v>
          </cell>
          <cell r="L87">
            <v>15322286.418992819</v>
          </cell>
          <cell r="M87">
            <v>361019000</v>
          </cell>
          <cell r="N87">
            <v>578616396.0076679</v>
          </cell>
          <cell r="O87">
            <v>1403620000.0000002</v>
          </cell>
          <cell r="P87">
            <v>1042601000.0000002</v>
          </cell>
          <cell r="Q87">
            <v>935343000</v>
          </cell>
          <cell r="R87">
            <v>179888808.93336233</v>
          </cell>
          <cell r="S87">
            <v>88405421.289246619</v>
          </cell>
          <cell r="T87">
            <v>0</v>
          </cell>
          <cell r="U87">
            <v>92724769.777391046</v>
          </cell>
          <cell r="V87">
            <v>0</v>
          </cell>
        </row>
        <row r="88">
          <cell r="A88" t="str">
            <v>styczeń 2002</v>
          </cell>
          <cell r="B88" t="str">
            <v>OS1004</v>
          </cell>
          <cell r="C88" t="str">
            <v>OS</v>
          </cell>
          <cell r="D88" t="str">
            <v>5-latki</v>
          </cell>
          <cell r="E88" t="str">
            <v>stałe</v>
          </cell>
          <cell r="F88">
            <v>246055277.32173151</v>
          </cell>
          <cell r="G88">
            <v>462084451.78678924</v>
          </cell>
          <cell r="H88">
            <v>28728082.690308105</v>
          </cell>
          <cell r="I88">
            <v>20178313.495320965</v>
          </cell>
          <cell r="J88">
            <v>2681859.8478629673</v>
          </cell>
          <cell r="K88">
            <v>332550.62113500794</v>
          </cell>
          <cell r="L88">
            <v>24029464.236852188</v>
          </cell>
          <cell r="M88">
            <v>71910000</v>
          </cell>
          <cell r="N88">
            <v>538034722.67826843</v>
          </cell>
          <cell r="O88">
            <v>855999999.99999988</v>
          </cell>
          <cell r="P88">
            <v>784089999.99999988</v>
          </cell>
          <cell r="Q88">
            <v>730920000</v>
          </cell>
          <cell r="R88">
            <v>46801673.580317549</v>
          </cell>
          <cell r="S88">
            <v>25098040.337576885</v>
          </cell>
          <cell r="T88">
            <v>10286.082105564297</v>
          </cell>
          <cell r="U88">
            <v>0</v>
          </cell>
          <cell r="V88">
            <v>0</v>
          </cell>
        </row>
        <row r="89">
          <cell r="A89" t="str">
            <v>styczeń 2002</v>
          </cell>
          <cell r="B89" t="str">
            <v>PK0704</v>
          </cell>
          <cell r="C89" t="str">
            <v>PK</v>
          </cell>
          <cell r="D89" t="str">
            <v>konwersja</v>
          </cell>
          <cell r="E89" t="str">
            <v>stałe</v>
          </cell>
          <cell r="F89">
            <v>2276535973.9796109</v>
          </cell>
          <cell r="G89">
            <v>213077954.47868127</v>
          </cell>
          <cell r="H89">
            <v>452411960.22013843</v>
          </cell>
          <cell r="I89">
            <v>126456211.81840713</v>
          </cell>
          <cell r="J89">
            <v>7782899.5031620692</v>
          </cell>
          <cell r="K89">
            <v>0</v>
          </cell>
          <cell r="L89">
            <v>0</v>
          </cell>
          <cell r="M89">
            <v>0</v>
          </cell>
          <cell r="N89">
            <v>799729026.02038884</v>
          </cell>
          <cell r="O89">
            <v>3076264999.9999995</v>
          </cell>
          <cell r="P89">
            <v>3076264999.9999995</v>
          </cell>
          <cell r="Q89">
            <v>304626500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A90" t="str">
            <v>styczeń 2002</v>
          </cell>
          <cell r="B90" t="str">
            <v>PS0205</v>
          </cell>
          <cell r="C90" t="str">
            <v>PS</v>
          </cell>
          <cell r="D90" t="str">
            <v>5-latki</v>
          </cell>
          <cell r="E90" t="str">
            <v>stałe</v>
          </cell>
          <cell r="F90">
            <v>768128988.10162902</v>
          </cell>
          <cell r="G90">
            <v>1368345482.1618872</v>
          </cell>
          <cell r="H90">
            <v>674251611.83008552</v>
          </cell>
          <cell r="I90">
            <v>230882213.3675971</v>
          </cell>
          <cell r="J90">
            <v>31097993.061039172</v>
          </cell>
          <cell r="K90">
            <v>24684003.835969709</v>
          </cell>
          <cell r="L90">
            <v>3342707.6417921288</v>
          </cell>
          <cell r="M90">
            <v>1759306000</v>
          </cell>
          <cell r="N90">
            <v>2332604011.8983707</v>
          </cell>
          <cell r="O90">
            <v>4860039000</v>
          </cell>
          <cell r="P90">
            <v>3100733000</v>
          </cell>
          <cell r="Q90">
            <v>2753150000</v>
          </cell>
          <cell r="R90">
            <v>1050751044.2494878</v>
          </cell>
          <cell r="S90">
            <v>708554955.75051224</v>
          </cell>
          <cell r="T90">
            <v>0</v>
          </cell>
          <cell r="U90">
            <v>0</v>
          </cell>
          <cell r="V90">
            <v>0</v>
          </cell>
        </row>
        <row r="91">
          <cell r="A91" t="str">
            <v>styczeń 2002</v>
          </cell>
          <cell r="B91" t="str">
            <v>PS0206</v>
          </cell>
          <cell r="C91" t="str">
            <v>PS</v>
          </cell>
          <cell r="D91" t="str">
            <v>5-latki</v>
          </cell>
          <cell r="E91" t="str">
            <v>stałe</v>
          </cell>
          <cell r="F91">
            <v>1932022450.3976288</v>
          </cell>
          <cell r="G91">
            <v>1133495546.2281001</v>
          </cell>
          <cell r="H91">
            <v>634370192.25684047</v>
          </cell>
          <cell r="I91">
            <v>270568676.59510398</v>
          </cell>
          <cell r="J91">
            <v>17857208.114637963</v>
          </cell>
          <cell r="K91">
            <v>13117206.678098682</v>
          </cell>
          <cell r="L91">
            <v>11592719.729590103</v>
          </cell>
          <cell r="M91">
            <v>1496108000</v>
          </cell>
          <cell r="N91">
            <v>2081001549.6023712</v>
          </cell>
          <cell r="O91">
            <v>5509132000</v>
          </cell>
          <cell r="P91">
            <v>4013024000</v>
          </cell>
          <cell r="Q91">
            <v>3759034000</v>
          </cell>
          <cell r="R91">
            <v>927010232.90910447</v>
          </cell>
          <cell r="S91">
            <v>569097767.09089553</v>
          </cell>
          <cell r="T91">
            <v>0</v>
          </cell>
          <cell r="U91">
            <v>0</v>
          </cell>
          <cell r="V91">
            <v>0</v>
          </cell>
        </row>
        <row r="92">
          <cell r="A92" t="str">
            <v>styczeń 2002</v>
          </cell>
          <cell r="B92" t="str">
            <v>PS0506</v>
          </cell>
          <cell r="C92" t="str">
            <v>PS</v>
          </cell>
          <cell r="D92" t="str">
            <v>5-latki</v>
          </cell>
          <cell r="E92" t="str">
            <v>stałe</v>
          </cell>
          <cell r="F92">
            <v>782863012.53707576</v>
          </cell>
          <cell r="G92">
            <v>1831937095.8105011</v>
          </cell>
          <cell r="H92">
            <v>306040372.17068583</v>
          </cell>
          <cell r="I92">
            <v>195898351.05292684</v>
          </cell>
          <cell r="J92">
            <v>37186326.988848075</v>
          </cell>
          <cell r="K92">
            <v>9790378.6900968459</v>
          </cell>
          <cell r="L92">
            <v>7629462.7498655152</v>
          </cell>
          <cell r="M92">
            <v>2115528000</v>
          </cell>
          <cell r="N92">
            <v>2388481987.4629245</v>
          </cell>
          <cell r="O92">
            <v>5286873000</v>
          </cell>
          <cell r="P92">
            <v>3171345000.0000005</v>
          </cell>
          <cell r="Q92">
            <v>3039385000</v>
          </cell>
          <cell r="R92">
            <v>1135201760.8965266</v>
          </cell>
          <cell r="S92">
            <v>978529209.28826833</v>
          </cell>
          <cell r="T92">
            <v>0</v>
          </cell>
          <cell r="U92">
            <v>36616.594980671078</v>
          </cell>
          <cell r="V92">
            <v>1760413.2202245709</v>
          </cell>
        </row>
        <row r="93">
          <cell r="A93" t="str">
            <v>styczeń 2002</v>
          </cell>
          <cell r="B93" t="str">
            <v>PS0605</v>
          </cell>
          <cell r="C93" t="str">
            <v>PS</v>
          </cell>
          <cell r="D93" t="str">
            <v>5-latki</v>
          </cell>
          <cell r="E93" t="str">
            <v>stałe</v>
          </cell>
          <cell r="F93">
            <v>605272343.71075153</v>
          </cell>
          <cell r="G93">
            <v>875379179.77837372</v>
          </cell>
          <cell r="H93">
            <v>790929563.94510341</v>
          </cell>
          <cell r="I93">
            <v>198551245.94213778</v>
          </cell>
          <cell r="J93">
            <v>11368173.390733264</v>
          </cell>
          <cell r="K93">
            <v>5069730.3677112013</v>
          </cell>
          <cell r="L93">
            <v>1688762.8651891579</v>
          </cell>
          <cell r="M93">
            <v>1308684000</v>
          </cell>
          <cell r="N93">
            <v>1882986656.2892485</v>
          </cell>
          <cell r="O93">
            <v>3796943000</v>
          </cell>
          <cell r="P93">
            <v>2488259000</v>
          </cell>
          <cell r="Q93">
            <v>2168876000</v>
          </cell>
          <cell r="R93">
            <v>945588686.88914108</v>
          </cell>
          <cell r="S93">
            <v>363095313.11085892</v>
          </cell>
          <cell r="T93">
            <v>0</v>
          </cell>
          <cell r="U93">
            <v>0</v>
          </cell>
          <cell r="V93">
            <v>0</v>
          </cell>
        </row>
        <row r="94">
          <cell r="A94" t="str">
            <v>styczeń 2002</v>
          </cell>
          <cell r="B94" t="str">
            <v>PS1004</v>
          </cell>
          <cell r="C94" t="str">
            <v>PS</v>
          </cell>
          <cell r="D94" t="str">
            <v>5-latki</v>
          </cell>
          <cell r="E94" t="str">
            <v>stałe</v>
          </cell>
          <cell r="F94">
            <v>554476642.86944866</v>
          </cell>
          <cell r="G94">
            <v>581607276.81605935</v>
          </cell>
          <cell r="H94">
            <v>563512947.7181654</v>
          </cell>
          <cell r="I94">
            <v>95585012.912161052</v>
          </cell>
          <cell r="J94">
            <v>13427760.770389065</v>
          </cell>
          <cell r="K94">
            <v>33023831.271549169</v>
          </cell>
          <cell r="L94">
            <v>7382527.6422273088</v>
          </cell>
          <cell r="M94">
            <v>524859000</v>
          </cell>
          <cell r="N94">
            <v>1294539357.1305516</v>
          </cell>
          <cell r="O94">
            <v>2373875000</v>
          </cell>
          <cell r="P94">
            <v>1849016000.0000002</v>
          </cell>
          <cell r="Q94">
            <v>1787772000</v>
          </cell>
          <cell r="R94">
            <v>284090979.0927822</v>
          </cell>
          <cell r="S94">
            <v>240745608.03663889</v>
          </cell>
          <cell r="T94">
            <v>22412.870578941187</v>
          </cell>
          <cell r="U94">
            <v>0</v>
          </cell>
          <cell r="V94">
            <v>0</v>
          </cell>
        </row>
        <row r="95">
          <cell r="A95" t="str">
            <v>styczeń 2002</v>
          </cell>
          <cell r="B95" t="str">
            <v>PS1005</v>
          </cell>
          <cell r="C95" t="str">
            <v>PS</v>
          </cell>
          <cell r="D95" t="str">
            <v>5-latki</v>
          </cell>
          <cell r="E95" t="str">
            <v>stałe</v>
          </cell>
          <cell r="F95">
            <v>863052915.24737263</v>
          </cell>
          <cell r="G95">
            <v>1533435302.0615535</v>
          </cell>
          <cell r="H95">
            <v>920865047.71366727</v>
          </cell>
          <cell r="I95">
            <v>199148227.67669636</v>
          </cell>
          <cell r="J95">
            <v>31600834.244912464</v>
          </cell>
          <cell r="K95">
            <v>1632757.6307250632</v>
          </cell>
          <cell r="L95">
            <v>5524915.4250728106</v>
          </cell>
          <cell r="M95">
            <v>774616000</v>
          </cell>
          <cell r="N95">
            <v>2692207084.7526274</v>
          </cell>
          <cell r="O95">
            <v>4329876000</v>
          </cell>
          <cell r="P95">
            <v>3555260000</v>
          </cell>
          <cell r="Q95">
            <v>3466512000</v>
          </cell>
          <cell r="R95">
            <v>369394850.78448516</v>
          </cell>
          <cell r="S95">
            <v>405221149.21551484</v>
          </cell>
          <cell r="T95">
            <v>0</v>
          </cell>
          <cell r="U95">
            <v>0</v>
          </cell>
          <cell r="V95">
            <v>0</v>
          </cell>
        </row>
        <row r="96">
          <cell r="A96" t="str">
            <v>styczeń 2002</v>
          </cell>
          <cell r="B96" t="str">
            <v>PS1106</v>
          </cell>
          <cell r="C96" t="str">
            <v>PS</v>
          </cell>
          <cell r="D96" t="str">
            <v>5-latki</v>
          </cell>
          <cell r="E96" t="str">
            <v>stałe</v>
          </cell>
          <cell r="F96">
            <v>904148490.6032784</v>
          </cell>
          <cell r="G96">
            <v>2081410350.8626034</v>
          </cell>
          <cell r="H96">
            <v>352828257.41106772</v>
          </cell>
          <cell r="I96">
            <v>249688889.36411476</v>
          </cell>
          <cell r="J96">
            <v>33347422.323475711</v>
          </cell>
          <cell r="K96">
            <v>28278779.806058738</v>
          </cell>
          <cell r="L96">
            <v>4810809.6294012778</v>
          </cell>
          <cell r="M96">
            <v>3107476000</v>
          </cell>
          <cell r="N96">
            <v>2750364509.3967218</v>
          </cell>
          <cell r="O96">
            <v>6761989000</v>
          </cell>
          <cell r="P96">
            <v>3654513000</v>
          </cell>
          <cell r="Q96">
            <v>3529316000</v>
          </cell>
          <cell r="R96">
            <v>2090609717.4809244</v>
          </cell>
          <cell r="S96">
            <v>1015278446.8463082</v>
          </cell>
          <cell r="T96">
            <v>1587835.6727673721</v>
          </cell>
          <cell r="U96">
            <v>0</v>
          </cell>
          <cell r="V96">
            <v>0</v>
          </cell>
        </row>
        <row r="97">
          <cell r="A97" t="str">
            <v>styczeń 2002</v>
          </cell>
          <cell r="B97" t="str">
            <v>SP1206</v>
          </cell>
          <cell r="C97" t="str">
            <v>SP</v>
          </cell>
          <cell r="D97" t="str">
            <v>5-latki detaliczne</v>
          </cell>
          <cell r="E97" t="str">
            <v>stałe</v>
          </cell>
          <cell r="F97">
            <v>34816827.010488264</v>
          </cell>
          <cell r="G97">
            <v>70787.449454170215</v>
          </cell>
          <cell r="H97">
            <v>406285765.92948878</v>
          </cell>
          <cell r="I97">
            <v>9998227.3240353409</v>
          </cell>
          <cell r="J97">
            <v>41945763.057071947</v>
          </cell>
          <cell r="K97">
            <v>1024618.3361671417</v>
          </cell>
          <cell r="L97">
            <v>4450710.8932943316</v>
          </cell>
          <cell r="M97">
            <v>1407300</v>
          </cell>
          <cell r="N97">
            <v>463775872.98951173</v>
          </cell>
          <cell r="O97">
            <v>500000000</v>
          </cell>
          <cell r="P97">
            <v>498592700</v>
          </cell>
          <cell r="Q97">
            <v>498681100</v>
          </cell>
          <cell r="R97">
            <v>0</v>
          </cell>
          <cell r="S97">
            <v>0</v>
          </cell>
          <cell r="T97">
            <v>1407300</v>
          </cell>
          <cell r="U97">
            <v>0</v>
          </cell>
          <cell r="V97">
            <v>0</v>
          </cell>
        </row>
        <row r="98">
          <cell r="A98" t="str">
            <v>styczeń 2002</v>
          </cell>
          <cell r="B98" t="str">
            <v>TK1202</v>
          </cell>
          <cell r="C98" t="str">
            <v>TK</v>
          </cell>
          <cell r="D98" t="str">
            <v>konwersja</v>
          </cell>
          <cell r="E98" t="str">
            <v>stałe</v>
          </cell>
          <cell r="F98">
            <v>2318527520.8563838</v>
          </cell>
          <cell r="G98">
            <v>382998146.0235433</v>
          </cell>
          <cell r="H98">
            <v>162312711.37112772</v>
          </cell>
          <cell r="I98">
            <v>148110349.12615404</v>
          </cell>
          <cell r="J98">
            <v>15040301.617427122</v>
          </cell>
          <cell r="K98">
            <v>48081082.925912306</v>
          </cell>
          <cell r="L98">
            <v>1044888.0794516347</v>
          </cell>
          <cell r="M98">
            <v>150000</v>
          </cell>
          <cell r="N98">
            <v>757587479.14361608</v>
          </cell>
          <cell r="O98">
            <v>3076265000</v>
          </cell>
          <cell r="P98">
            <v>3076115000</v>
          </cell>
          <cell r="Q98">
            <v>3032285000</v>
          </cell>
          <cell r="R98">
            <v>0</v>
          </cell>
          <cell r="S98">
            <v>0</v>
          </cell>
          <cell r="T98">
            <v>0</v>
          </cell>
          <cell r="U98">
            <v>150000</v>
          </cell>
          <cell r="V98">
            <v>0</v>
          </cell>
        </row>
        <row r="99">
          <cell r="A99" t="str">
            <v>styczeń 2002</v>
          </cell>
          <cell r="B99" t="str">
            <v>TZ0202</v>
          </cell>
          <cell r="C99" t="str">
            <v>TZ</v>
          </cell>
          <cell r="D99" t="str">
            <v xml:space="preserve">3-latki </v>
          </cell>
          <cell r="E99" t="str">
            <v>zmienne</v>
          </cell>
          <cell r="F99">
            <v>448442084.25485295</v>
          </cell>
          <cell r="G99">
            <v>389905047.15462446</v>
          </cell>
          <cell r="H99">
            <v>34860362.480606854</v>
          </cell>
          <cell r="I99">
            <v>65104455.992900461</v>
          </cell>
          <cell r="J99">
            <v>412060741.03775036</v>
          </cell>
          <cell r="K99">
            <v>32643696.08468413</v>
          </cell>
          <cell r="L99">
            <v>21266812.994580805</v>
          </cell>
          <cell r="M99">
            <v>3263500</v>
          </cell>
          <cell r="N99">
            <v>955841115.74514699</v>
          </cell>
          <cell r="O99">
            <v>1407546700</v>
          </cell>
          <cell r="P99">
            <v>1404283200</v>
          </cell>
          <cell r="Q99">
            <v>1382511700</v>
          </cell>
          <cell r="R99">
            <v>0</v>
          </cell>
          <cell r="S99">
            <v>0</v>
          </cell>
          <cell r="T99">
            <v>3260500</v>
          </cell>
          <cell r="U99">
            <v>2400</v>
          </cell>
          <cell r="V99">
            <v>600</v>
          </cell>
        </row>
        <row r="100">
          <cell r="A100" t="str">
            <v>styczeń 2002</v>
          </cell>
          <cell r="B100" t="str">
            <v>TZ0203</v>
          </cell>
          <cell r="C100" t="str">
            <v>TZ</v>
          </cell>
          <cell r="D100" t="str">
            <v xml:space="preserve">3-latki </v>
          </cell>
          <cell r="E100" t="str">
            <v>zmienne</v>
          </cell>
          <cell r="F100">
            <v>4238911.7741809953</v>
          </cell>
          <cell r="G100">
            <v>1101736.568231219</v>
          </cell>
          <cell r="H100">
            <v>57073.958375959541</v>
          </cell>
          <cell r="I100">
            <v>295927.97615179024</v>
          </cell>
          <cell r="J100">
            <v>479299233.60586023</v>
          </cell>
          <cell r="K100">
            <v>6115280.4092356646</v>
          </cell>
          <cell r="L100">
            <v>5444835.70796414</v>
          </cell>
          <cell r="M100">
            <v>1860700</v>
          </cell>
          <cell r="N100">
            <v>492314088.22581899</v>
          </cell>
          <cell r="O100">
            <v>498413700</v>
          </cell>
          <cell r="P100">
            <v>496553000</v>
          </cell>
          <cell r="Q100">
            <v>498519600</v>
          </cell>
          <cell r="R100">
            <v>0</v>
          </cell>
          <cell r="S100">
            <v>0</v>
          </cell>
          <cell r="T100">
            <v>1860000</v>
          </cell>
          <cell r="U100">
            <v>700</v>
          </cell>
          <cell r="V100">
            <v>0</v>
          </cell>
        </row>
        <row r="101">
          <cell r="A101" t="str">
            <v>styczeń 2002</v>
          </cell>
          <cell r="B101" t="str">
            <v>TZ0204</v>
          </cell>
          <cell r="C101" t="str">
            <v>TZ</v>
          </cell>
          <cell r="D101" t="str">
            <v xml:space="preserve">3-latki </v>
          </cell>
          <cell r="E101" t="str">
            <v>zmienne</v>
          </cell>
          <cell r="F101">
            <v>6061714.6529539954</v>
          </cell>
          <cell r="G101">
            <v>933595.86250206002</v>
          </cell>
          <cell r="H101">
            <v>0</v>
          </cell>
          <cell r="I101">
            <v>13115.135306382948</v>
          </cell>
          <cell r="J101">
            <v>356982784.73190534</v>
          </cell>
          <cell r="K101">
            <v>25883728.383708779</v>
          </cell>
          <cell r="L101">
            <v>4358361.2336234599</v>
          </cell>
          <cell r="M101">
            <v>5766700</v>
          </cell>
          <cell r="N101">
            <v>388171585.34704602</v>
          </cell>
          <cell r="O101">
            <v>400000000</v>
          </cell>
          <cell r="P101">
            <v>394233300</v>
          </cell>
          <cell r="Q101">
            <v>390772400</v>
          </cell>
          <cell r="R101">
            <v>0</v>
          </cell>
          <cell r="S101">
            <v>0</v>
          </cell>
          <cell r="T101">
            <v>5766700</v>
          </cell>
          <cell r="U101">
            <v>0</v>
          </cell>
          <cell r="V101">
            <v>0</v>
          </cell>
        </row>
        <row r="102">
          <cell r="A102" t="str">
            <v>styczeń 2002</v>
          </cell>
          <cell r="B102" t="str">
            <v>TZ0502</v>
          </cell>
          <cell r="C102" t="str">
            <v>TZ</v>
          </cell>
          <cell r="D102" t="str">
            <v xml:space="preserve">3-latki </v>
          </cell>
          <cell r="E102" t="str">
            <v>zmienne</v>
          </cell>
          <cell r="F102">
            <v>131724301.64834854</v>
          </cell>
          <cell r="G102">
            <v>144574255.52323404</v>
          </cell>
          <cell r="H102">
            <v>14892806.232878581</v>
          </cell>
          <cell r="I102">
            <v>49950923.355932198</v>
          </cell>
          <cell r="J102">
            <v>430615858.5781216</v>
          </cell>
          <cell r="K102">
            <v>38789340.352836058</v>
          </cell>
          <cell r="L102">
            <v>18727114.308649007</v>
          </cell>
          <cell r="M102">
            <v>2820800</v>
          </cell>
          <cell r="N102">
            <v>697550298.35165155</v>
          </cell>
          <cell r="O102">
            <v>832095400</v>
          </cell>
          <cell r="P102">
            <v>829274600</v>
          </cell>
          <cell r="Q102">
            <v>814111800</v>
          </cell>
          <cell r="R102">
            <v>0</v>
          </cell>
          <cell r="S102">
            <v>0</v>
          </cell>
          <cell r="T102">
            <v>2820800</v>
          </cell>
          <cell r="U102">
            <v>0</v>
          </cell>
          <cell r="V102">
            <v>0</v>
          </cell>
        </row>
        <row r="103">
          <cell r="A103" t="str">
            <v>styczeń 2002</v>
          </cell>
          <cell r="B103" t="str">
            <v>TZ0503</v>
          </cell>
          <cell r="C103" t="str">
            <v>TZ</v>
          </cell>
          <cell r="D103" t="str">
            <v xml:space="preserve">3-latki </v>
          </cell>
          <cell r="E103" t="str">
            <v>zmienne</v>
          </cell>
          <cell r="F103">
            <v>8175519.8351040864</v>
          </cell>
          <cell r="G103">
            <v>632767.43990670762</v>
          </cell>
          <cell r="H103">
            <v>0</v>
          </cell>
          <cell r="I103">
            <v>15046.784398542508</v>
          </cell>
          <cell r="J103">
            <v>476979454.20554185</v>
          </cell>
          <cell r="K103">
            <v>9038302.4525165129</v>
          </cell>
          <cell r="L103">
            <v>2350809.282532291</v>
          </cell>
          <cell r="M103">
            <v>2808100</v>
          </cell>
          <cell r="N103">
            <v>489016380.16489589</v>
          </cell>
          <cell r="O103">
            <v>499999999.99999994</v>
          </cell>
          <cell r="P103">
            <v>497191899.99999994</v>
          </cell>
          <cell r="Q103">
            <v>495646000</v>
          </cell>
          <cell r="R103">
            <v>0</v>
          </cell>
          <cell r="S103">
            <v>0</v>
          </cell>
          <cell r="T103">
            <v>2808100</v>
          </cell>
          <cell r="U103">
            <v>0</v>
          </cell>
          <cell r="V103">
            <v>0</v>
          </cell>
        </row>
        <row r="104">
          <cell r="A104" t="str">
            <v>styczeń 2002</v>
          </cell>
          <cell r="B104" t="str">
            <v>TZ0504</v>
          </cell>
          <cell r="C104" t="str">
            <v>TZ</v>
          </cell>
          <cell r="D104" t="str">
            <v xml:space="preserve">3-latki </v>
          </cell>
          <cell r="E104" t="str">
            <v>zmienne</v>
          </cell>
          <cell r="F104">
            <v>19748535.900534783</v>
          </cell>
          <cell r="G104">
            <v>1738499.3035210448</v>
          </cell>
          <cell r="H104">
            <v>0</v>
          </cell>
          <cell r="I104">
            <v>8001.8378851437537</v>
          </cell>
          <cell r="J104">
            <v>343943597.95497531</v>
          </cell>
          <cell r="K104">
            <v>25904749.877470128</v>
          </cell>
          <cell r="L104">
            <v>6161215.1256135618</v>
          </cell>
          <cell r="M104">
            <v>2495400</v>
          </cell>
          <cell r="N104">
            <v>377756064.09946519</v>
          </cell>
          <cell r="O104">
            <v>400000000</v>
          </cell>
          <cell r="P104">
            <v>397504600</v>
          </cell>
          <cell r="Q104">
            <v>397413300</v>
          </cell>
          <cell r="R104">
            <v>0</v>
          </cell>
          <cell r="S104">
            <v>0</v>
          </cell>
          <cell r="T104">
            <v>2495400</v>
          </cell>
          <cell r="U104">
            <v>0</v>
          </cell>
          <cell r="V104">
            <v>0</v>
          </cell>
        </row>
        <row r="105">
          <cell r="A105" t="str">
            <v>styczeń 2002</v>
          </cell>
          <cell r="B105" t="str">
            <v>TZ0802</v>
          </cell>
          <cell r="C105" t="str">
            <v>TZ</v>
          </cell>
          <cell r="D105" t="str">
            <v xml:space="preserve">3-latki </v>
          </cell>
          <cell r="E105" t="str">
            <v>zmienne</v>
          </cell>
          <cell r="F105">
            <v>93775547.408983126</v>
          </cell>
          <cell r="G105">
            <v>40020499.938259654</v>
          </cell>
          <cell r="H105">
            <v>49514620.212255709</v>
          </cell>
          <cell r="I105">
            <v>43178711.40294385</v>
          </cell>
          <cell r="J105">
            <v>417194688.14151466</v>
          </cell>
          <cell r="K105">
            <v>83883115.76342462</v>
          </cell>
          <cell r="L105">
            <v>34752717.132618397</v>
          </cell>
          <cell r="M105">
            <v>1401000</v>
          </cell>
          <cell r="N105">
            <v>668544352.59101689</v>
          </cell>
          <cell r="O105">
            <v>763720900</v>
          </cell>
          <cell r="P105">
            <v>762319900</v>
          </cell>
          <cell r="Q105">
            <v>762872300</v>
          </cell>
          <cell r="R105">
            <v>0</v>
          </cell>
          <cell r="S105">
            <v>0</v>
          </cell>
          <cell r="T105">
            <v>1399800</v>
          </cell>
          <cell r="U105">
            <v>1200</v>
          </cell>
          <cell r="V105">
            <v>0</v>
          </cell>
        </row>
        <row r="106">
          <cell r="A106" t="str">
            <v>styczeń 2002</v>
          </cell>
          <cell r="B106" t="str">
            <v>TZ0803</v>
          </cell>
          <cell r="C106" t="str">
            <v>TZ</v>
          </cell>
          <cell r="D106" t="str">
            <v xml:space="preserve">3-latki </v>
          </cell>
          <cell r="E106" t="str">
            <v>zmienne</v>
          </cell>
          <cell r="F106">
            <v>4688155.4194321334</v>
          </cell>
          <cell r="G106">
            <v>56698.251451869968</v>
          </cell>
          <cell r="H106">
            <v>0</v>
          </cell>
          <cell r="I106">
            <v>16499.491163242583</v>
          </cell>
          <cell r="J106">
            <v>358578241.6111117</v>
          </cell>
          <cell r="K106">
            <v>2118734.6591926292</v>
          </cell>
          <cell r="L106">
            <v>954370.5676484073</v>
          </cell>
          <cell r="M106">
            <v>1560100</v>
          </cell>
          <cell r="N106">
            <v>361724544.58056784</v>
          </cell>
          <cell r="O106">
            <v>367972800</v>
          </cell>
          <cell r="P106">
            <v>366412700</v>
          </cell>
          <cell r="Q106">
            <v>366424000</v>
          </cell>
          <cell r="R106">
            <v>0</v>
          </cell>
          <cell r="S106">
            <v>0</v>
          </cell>
          <cell r="T106">
            <v>1560100</v>
          </cell>
          <cell r="U106">
            <v>0</v>
          </cell>
          <cell r="V106">
            <v>0</v>
          </cell>
        </row>
        <row r="107">
          <cell r="A107" t="str">
            <v>styczeń 2002</v>
          </cell>
          <cell r="B107" t="str">
            <v>TZ0804</v>
          </cell>
          <cell r="C107" t="str">
            <v>TZ</v>
          </cell>
          <cell r="D107" t="str">
            <v xml:space="preserve">3-latki </v>
          </cell>
          <cell r="E107" t="str">
            <v>zmienne</v>
          </cell>
          <cell r="F107">
            <v>10091058.788474631</v>
          </cell>
          <cell r="G107">
            <v>2496572.3569350145</v>
          </cell>
          <cell r="H107">
            <v>0</v>
          </cell>
          <cell r="I107">
            <v>73457.834518831645</v>
          </cell>
          <cell r="J107">
            <v>791636096.89037824</v>
          </cell>
          <cell r="K107">
            <v>51449111.844293691</v>
          </cell>
          <cell r="L107">
            <v>2242402.2853996255</v>
          </cell>
          <cell r="M107">
            <v>7288000</v>
          </cell>
          <cell r="N107">
            <v>847897641.21152544</v>
          </cell>
          <cell r="O107">
            <v>865276700.00000012</v>
          </cell>
          <cell r="P107">
            <v>857988700.00000012</v>
          </cell>
          <cell r="Q107">
            <v>863153200</v>
          </cell>
          <cell r="R107">
            <v>0</v>
          </cell>
          <cell r="S107">
            <v>0</v>
          </cell>
          <cell r="T107">
            <v>7288000</v>
          </cell>
          <cell r="U107">
            <v>0</v>
          </cell>
          <cell r="V107">
            <v>0</v>
          </cell>
        </row>
        <row r="108">
          <cell r="A108" t="str">
            <v>styczeń 2002</v>
          </cell>
          <cell r="B108" t="str">
            <v>TZ1102</v>
          </cell>
          <cell r="C108" t="str">
            <v>TZ</v>
          </cell>
          <cell r="D108" t="str">
            <v xml:space="preserve">3-latki </v>
          </cell>
          <cell r="E108" t="str">
            <v>zmienne</v>
          </cell>
          <cell r="F108">
            <v>30078505.001096271</v>
          </cell>
          <cell r="G108">
            <v>119132177.24348977</v>
          </cell>
          <cell r="H108">
            <v>54872237.27269499</v>
          </cell>
          <cell r="I108">
            <v>14242289.436949944</v>
          </cell>
          <cell r="J108">
            <v>369812942.73266453</v>
          </cell>
          <cell r="K108">
            <v>28526354.160852928</v>
          </cell>
          <cell r="L108">
            <v>8013594.1522515425</v>
          </cell>
          <cell r="M108">
            <v>1756100</v>
          </cell>
          <cell r="N108">
            <v>594599594.99890375</v>
          </cell>
          <cell r="O108">
            <v>626434200</v>
          </cell>
          <cell r="P108">
            <v>624678100</v>
          </cell>
          <cell r="Q108">
            <v>628038300</v>
          </cell>
          <cell r="R108">
            <v>0</v>
          </cell>
          <cell r="S108">
            <v>0</v>
          </cell>
          <cell r="T108">
            <v>1755000</v>
          </cell>
          <cell r="U108">
            <v>1100</v>
          </cell>
          <cell r="V108">
            <v>0</v>
          </cell>
        </row>
        <row r="109">
          <cell r="A109" t="str">
            <v>styczeń 2002</v>
          </cell>
          <cell r="B109" t="str">
            <v>TZ1103</v>
          </cell>
          <cell r="C109" t="str">
            <v>TZ</v>
          </cell>
          <cell r="D109" t="str">
            <v xml:space="preserve">3-latki </v>
          </cell>
          <cell r="E109" t="str">
            <v>zmienne</v>
          </cell>
          <cell r="F109">
            <v>7148176.1874746783</v>
          </cell>
          <cell r="G109">
            <v>99498.276604749452</v>
          </cell>
          <cell r="H109">
            <v>0</v>
          </cell>
          <cell r="I109">
            <v>18299.683033838341</v>
          </cell>
          <cell r="J109">
            <v>387142894.3539508</v>
          </cell>
          <cell r="K109">
            <v>2467157.2667260086</v>
          </cell>
          <cell r="L109">
            <v>1487674.2322099071</v>
          </cell>
          <cell r="M109">
            <v>1636300</v>
          </cell>
          <cell r="N109">
            <v>391215523.81252533</v>
          </cell>
          <cell r="O109">
            <v>400000000</v>
          </cell>
          <cell r="P109">
            <v>398363700</v>
          </cell>
          <cell r="Q109">
            <v>398370600</v>
          </cell>
          <cell r="R109">
            <v>0</v>
          </cell>
          <cell r="S109">
            <v>0</v>
          </cell>
          <cell r="T109">
            <v>1636300</v>
          </cell>
          <cell r="U109">
            <v>0</v>
          </cell>
          <cell r="V109">
            <v>0</v>
          </cell>
        </row>
        <row r="110">
          <cell r="A110" t="str">
            <v>styczeń 2002</v>
          </cell>
          <cell r="B110" t="str">
            <v>TZ1104</v>
          </cell>
          <cell r="C110" t="str">
            <v>TZ</v>
          </cell>
          <cell r="D110" t="str">
            <v xml:space="preserve">3-latki </v>
          </cell>
          <cell r="E110" t="str">
            <v>zmienne</v>
          </cell>
          <cell r="F110">
            <v>9832855.1501098964</v>
          </cell>
          <cell r="G110">
            <v>3522034.073351949</v>
          </cell>
          <cell r="H110">
            <v>0</v>
          </cell>
          <cell r="I110">
            <v>0</v>
          </cell>
          <cell r="J110">
            <v>979517871.03418672</v>
          </cell>
          <cell r="K110">
            <v>2672251.6723926007</v>
          </cell>
          <cell r="L110">
            <v>889888.06995883503</v>
          </cell>
          <cell r="M110">
            <v>3565100</v>
          </cell>
          <cell r="N110">
            <v>986602044.84989011</v>
          </cell>
          <cell r="O110">
            <v>1000000000</v>
          </cell>
          <cell r="P110">
            <v>996434900</v>
          </cell>
          <cell r="Q110">
            <v>1001263100</v>
          </cell>
          <cell r="R110">
            <v>0</v>
          </cell>
          <cell r="S110">
            <v>0</v>
          </cell>
          <cell r="T110">
            <v>3565100</v>
          </cell>
          <cell r="U110">
            <v>0</v>
          </cell>
          <cell r="V110">
            <v>0</v>
          </cell>
        </row>
        <row r="111">
          <cell r="A111" t="str">
            <v>luty 2002</v>
          </cell>
          <cell r="B111" t="str">
            <v>CK0403</v>
          </cell>
          <cell r="C111" t="str">
            <v>CK</v>
          </cell>
          <cell r="D111" t="str">
            <v>konwersja</v>
          </cell>
          <cell r="E111" t="str">
            <v>stałe</v>
          </cell>
          <cell r="F111">
            <v>2046998695.7080066</v>
          </cell>
          <cell r="G111">
            <v>529677023.30646843</v>
          </cell>
          <cell r="H111">
            <v>236188985.95912081</v>
          </cell>
          <cell r="I111">
            <v>203048425.32650939</v>
          </cell>
          <cell r="J111">
            <v>245269.16350151741</v>
          </cell>
          <cell r="K111">
            <v>59584751.252347358</v>
          </cell>
          <cell r="L111">
            <v>521849.28404578171</v>
          </cell>
          <cell r="M111">
            <v>0</v>
          </cell>
          <cell r="N111">
            <v>1029266304.2919933</v>
          </cell>
          <cell r="O111">
            <v>3076265000</v>
          </cell>
          <cell r="P111">
            <v>3076265000</v>
          </cell>
          <cell r="Q111">
            <v>294746500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</row>
        <row r="112">
          <cell r="A112" t="str">
            <v>luty 2002</v>
          </cell>
          <cell r="B112" t="str">
            <v>COI0104</v>
          </cell>
          <cell r="C112" t="str">
            <v>CO</v>
          </cell>
          <cell r="D112" t="str">
            <v>4-latki oszcz.</v>
          </cell>
          <cell r="E112" t="str">
            <v>zmienne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5073300</v>
          </cell>
          <cell r="K112">
            <v>0</v>
          </cell>
          <cell r="L112">
            <v>0</v>
          </cell>
          <cell r="M112">
            <v>0</v>
          </cell>
          <cell r="N112">
            <v>5073300</v>
          </cell>
          <cell r="O112">
            <v>5073300</v>
          </cell>
          <cell r="P112">
            <v>5073300</v>
          </cell>
          <cell r="Q112">
            <v>507330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</row>
        <row r="113">
          <cell r="A113" t="str">
            <v>luty 2002</v>
          </cell>
          <cell r="B113" t="str">
            <v>COI0105</v>
          </cell>
          <cell r="C113" t="str">
            <v>CO</v>
          </cell>
          <cell r="D113" t="str">
            <v>4-latki oszcz.</v>
          </cell>
          <cell r="E113" t="str">
            <v>zmienne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23707100</v>
          </cell>
          <cell r="K113">
            <v>0</v>
          </cell>
          <cell r="L113">
            <v>0</v>
          </cell>
          <cell r="M113">
            <v>0</v>
          </cell>
          <cell r="N113">
            <v>23707100</v>
          </cell>
          <cell r="O113">
            <v>23707100</v>
          </cell>
          <cell r="P113">
            <v>23707100</v>
          </cell>
          <cell r="Q113">
            <v>2370710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</row>
        <row r="114">
          <cell r="A114" t="str">
            <v>luty 2002</v>
          </cell>
          <cell r="B114" t="str">
            <v>COI0106</v>
          </cell>
          <cell r="C114" t="str">
            <v>CO</v>
          </cell>
          <cell r="D114" t="str">
            <v>4-latki oszcz.</v>
          </cell>
          <cell r="E114" t="str">
            <v>zmienne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24255100</v>
          </cell>
          <cell r="K114">
            <v>0</v>
          </cell>
          <cell r="L114">
            <v>0</v>
          </cell>
          <cell r="M114">
            <v>0</v>
          </cell>
          <cell r="N114">
            <v>24255100</v>
          </cell>
          <cell r="O114">
            <v>24255100</v>
          </cell>
          <cell r="P114">
            <v>24255100</v>
          </cell>
          <cell r="Q114">
            <v>2425510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</row>
        <row r="115">
          <cell r="A115" t="str">
            <v>luty 2002</v>
          </cell>
          <cell r="B115" t="str">
            <v>COI0204</v>
          </cell>
          <cell r="C115" t="str">
            <v>CO</v>
          </cell>
          <cell r="D115" t="str">
            <v>4-latki oszcz.</v>
          </cell>
          <cell r="E115" t="str">
            <v>zmienne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5194700</v>
          </cell>
          <cell r="K115">
            <v>0</v>
          </cell>
          <cell r="L115">
            <v>0</v>
          </cell>
          <cell r="M115">
            <v>0</v>
          </cell>
          <cell r="N115">
            <v>5194700</v>
          </cell>
          <cell r="O115">
            <v>5194700</v>
          </cell>
          <cell r="P115">
            <v>5194700</v>
          </cell>
          <cell r="Q115">
            <v>519470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</row>
        <row r="116">
          <cell r="A116" t="str">
            <v>luty 2002</v>
          </cell>
          <cell r="B116" t="str">
            <v>COI0205</v>
          </cell>
          <cell r="C116" t="str">
            <v>CO</v>
          </cell>
          <cell r="D116" t="str">
            <v>4-latki oszcz.</v>
          </cell>
          <cell r="E116" t="str">
            <v>zmienne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10303100</v>
          </cell>
          <cell r="K116">
            <v>0</v>
          </cell>
          <cell r="L116">
            <v>0</v>
          </cell>
          <cell r="M116">
            <v>0</v>
          </cell>
          <cell r="N116">
            <v>10303100</v>
          </cell>
          <cell r="O116">
            <v>10303100</v>
          </cell>
          <cell r="P116">
            <v>10303100</v>
          </cell>
          <cell r="Q116">
            <v>1030310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</row>
        <row r="117">
          <cell r="A117" t="str">
            <v>luty 2002</v>
          </cell>
          <cell r="B117" t="str">
            <v>COI0206</v>
          </cell>
          <cell r="C117" t="str">
            <v>CO</v>
          </cell>
          <cell r="D117" t="str">
            <v>4-latki oszcz.</v>
          </cell>
          <cell r="E117" t="str">
            <v>zmienne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26221700</v>
          </cell>
          <cell r="K117">
            <v>0</v>
          </cell>
          <cell r="L117">
            <v>0</v>
          </cell>
          <cell r="M117">
            <v>0</v>
          </cell>
          <cell r="N117">
            <v>26221700</v>
          </cell>
          <cell r="O117">
            <v>26221700</v>
          </cell>
          <cell r="P117">
            <v>26221700</v>
          </cell>
          <cell r="Q117">
            <v>1871700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A118" t="str">
            <v>luty 2002</v>
          </cell>
          <cell r="B118" t="str">
            <v>COI0304</v>
          </cell>
          <cell r="C118" t="str">
            <v>CO</v>
          </cell>
          <cell r="D118" t="str">
            <v>4-latki oszcz.</v>
          </cell>
          <cell r="E118" t="str">
            <v>zmienne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6235500</v>
          </cell>
          <cell r="K118">
            <v>0</v>
          </cell>
          <cell r="L118">
            <v>0</v>
          </cell>
          <cell r="M118">
            <v>0</v>
          </cell>
          <cell r="N118">
            <v>6235500</v>
          </cell>
          <cell r="O118">
            <v>6235500</v>
          </cell>
          <cell r="P118">
            <v>6235500</v>
          </cell>
          <cell r="Q118">
            <v>623550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</row>
        <row r="119">
          <cell r="A119" t="str">
            <v>luty 2002</v>
          </cell>
          <cell r="B119" t="str">
            <v>COI0305</v>
          </cell>
          <cell r="C119" t="str">
            <v>CO</v>
          </cell>
          <cell r="D119" t="str">
            <v>4-latki oszcz.</v>
          </cell>
          <cell r="E119" t="str">
            <v>zmienn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9781800</v>
          </cell>
          <cell r="K119">
            <v>0</v>
          </cell>
          <cell r="L119">
            <v>0</v>
          </cell>
          <cell r="M119">
            <v>0</v>
          </cell>
          <cell r="N119">
            <v>9781800</v>
          </cell>
          <cell r="O119">
            <v>9781800</v>
          </cell>
          <cell r="P119">
            <v>9781800</v>
          </cell>
          <cell r="Q119">
            <v>978180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A120" t="str">
            <v>luty 2002</v>
          </cell>
          <cell r="B120" t="str">
            <v>COI0404</v>
          </cell>
          <cell r="C120" t="str">
            <v>CO</v>
          </cell>
          <cell r="D120" t="str">
            <v>4-latki oszcz.</v>
          </cell>
          <cell r="E120" t="str">
            <v>zmienn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3071900</v>
          </cell>
          <cell r="K120">
            <v>0</v>
          </cell>
          <cell r="L120">
            <v>0</v>
          </cell>
          <cell r="M120">
            <v>0</v>
          </cell>
          <cell r="N120">
            <v>3071900</v>
          </cell>
          <cell r="O120">
            <v>3071900</v>
          </cell>
          <cell r="P120">
            <v>3071900</v>
          </cell>
          <cell r="Q120">
            <v>307190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</row>
        <row r="121">
          <cell r="A121" t="str">
            <v>luty 2002</v>
          </cell>
          <cell r="B121" t="str">
            <v>COI0405</v>
          </cell>
          <cell r="C121" t="str">
            <v>CO</v>
          </cell>
          <cell r="D121" t="str">
            <v>4-latki oszcz.</v>
          </cell>
          <cell r="E121" t="str">
            <v>zmienn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10717500</v>
          </cell>
          <cell r="K121">
            <v>0</v>
          </cell>
          <cell r="L121">
            <v>0</v>
          </cell>
          <cell r="M121">
            <v>0</v>
          </cell>
          <cell r="N121">
            <v>10717500</v>
          </cell>
          <cell r="O121">
            <v>10717500</v>
          </cell>
          <cell r="P121">
            <v>10717500</v>
          </cell>
          <cell r="Q121">
            <v>1071750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A122" t="str">
            <v>luty 2002</v>
          </cell>
          <cell r="B122" t="str">
            <v>COI0504</v>
          </cell>
          <cell r="C122" t="str">
            <v>CO</v>
          </cell>
          <cell r="D122" t="str">
            <v>4-latki oszcz.</v>
          </cell>
          <cell r="E122" t="str">
            <v>zmienne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6244000</v>
          </cell>
          <cell r="K122">
            <v>0</v>
          </cell>
          <cell r="L122">
            <v>0</v>
          </cell>
          <cell r="M122">
            <v>0</v>
          </cell>
          <cell r="N122">
            <v>6244000</v>
          </cell>
          <cell r="O122">
            <v>6244000</v>
          </cell>
          <cell r="P122">
            <v>6244000</v>
          </cell>
          <cell r="Q122">
            <v>624400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A123" t="str">
            <v>luty 2002</v>
          </cell>
          <cell r="B123" t="str">
            <v>COI0505</v>
          </cell>
          <cell r="C123" t="str">
            <v>CO</v>
          </cell>
          <cell r="D123" t="str">
            <v>4-latki oszcz.</v>
          </cell>
          <cell r="E123" t="str">
            <v>zmienne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9548400</v>
          </cell>
          <cell r="K123">
            <v>0</v>
          </cell>
          <cell r="L123">
            <v>0</v>
          </cell>
          <cell r="M123">
            <v>0</v>
          </cell>
          <cell r="N123">
            <v>9548400</v>
          </cell>
          <cell r="O123">
            <v>9548400</v>
          </cell>
          <cell r="P123">
            <v>9548400</v>
          </cell>
          <cell r="Q123">
            <v>954840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A124" t="str">
            <v>luty 2002</v>
          </cell>
          <cell r="B124" t="str">
            <v>COI0604</v>
          </cell>
          <cell r="C124" t="str">
            <v>CO</v>
          </cell>
          <cell r="D124" t="str">
            <v>4-latki oszcz.</v>
          </cell>
          <cell r="E124" t="str">
            <v>zmienne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3392500</v>
          </cell>
          <cell r="K124">
            <v>0</v>
          </cell>
          <cell r="L124">
            <v>0</v>
          </cell>
          <cell r="M124">
            <v>0</v>
          </cell>
          <cell r="N124">
            <v>3392500</v>
          </cell>
          <cell r="O124">
            <v>3392500</v>
          </cell>
          <cell r="P124">
            <v>3392500</v>
          </cell>
          <cell r="Q124">
            <v>339250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A125" t="str">
            <v>luty 2002</v>
          </cell>
          <cell r="B125" t="str">
            <v>COI0605</v>
          </cell>
          <cell r="C125" t="str">
            <v>CO</v>
          </cell>
          <cell r="D125" t="str">
            <v>4-latki oszcz.</v>
          </cell>
          <cell r="E125" t="str">
            <v>zmienne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6755200</v>
          </cell>
          <cell r="K125">
            <v>0</v>
          </cell>
          <cell r="L125">
            <v>0</v>
          </cell>
          <cell r="M125">
            <v>0</v>
          </cell>
          <cell r="N125">
            <v>6755200</v>
          </cell>
          <cell r="O125">
            <v>6755200</v>
          </cell>
          <cell r="P125">
            <v>6755200</v>
          </cell>
          <cell r="Q125">
            <v>675520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A126" t="str">
            <v>luty 2002</v>
          </cell>
          <cell r="B126" t="str">
            <v>COI0704</v>
          </cell>
          <cell r="C126" t="str">
            <v>CO</v>
          </cell>
          <cell r="D126" t="str">
            <v>4-latki oszcz.</v>
          </cell>
          <cell r="E126" t="str">
            <v>zmienne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90225100</v>
          </cell>
          <cell r="K126">
            <v>0</v>
          </cell>
          <cell r="L126">
            <v>0</v>
          </cell>
          <cell r="M126">
            <v>0</v>
          </cell>
          <cell r="N126">
            <v>90225100</v>
          </cell>
          <cell r="O126">
            <v>90225100</v>
          </cell>
          <cell r="P126">
            <v>90225100</v>
          </cell>
          <cell r="Q126">
            <v>9022510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A127" t="str">
            <v>luty 2002</v>
          </cell>
          <cell r="B127" t="str">
            <v>COI0705</v>
          </cell>
          <cell r="C127" t="str">
            <v>CO</v>
          </cell>
          <cell r="D127" t="str">
            <v>4-latki oszcz.</v>
          </cell>
          <cell r="E127" t="str">
            <v>zmienne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7766300</v>
          </cell>
          <cell r="K127">
            <v>0</v>
          </cell>
          <cell r="L127">
            <v>0</v>
          </cell>
          <cell r="M127">
            <v>0</v>
          </cell>
          <cell r="N127">
            <v>7766300</v>
          </cell>
          <cell r="O127">
            <v>7766300</v>
          </cell>
          <cell r="P127">
            <v>7766300</v>
          </cell>
          <cell r="Q127">
            <v>776630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</row>
        <row r="128">
          <cell r="A128" t="str">
            <v>luty 2002</v>
          </cell>
          <cell r="B128" t="str">
            <v>COI0804</v>
          </cell>
          <cell r="C128" t="str">
            <v>CO</v>
          </cell>
          <cell r="D128" t="str">
            <v>4-latki oszcz.</v>
          </cell>
          <cell r="E128" t="str">
            <v>zmienne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54012900</v>
          </cell>
          <cell r="K128">
            <v>0</v>
          </cell>
          <cell r="L128">
            <v>0</v>
          </cell>
          <cell r="M128">
            <v>0</v>
          </cell>
          <cell r="N128">
            <v>54012900</v>
          </cell>
          <cell r="O128">
            <v>54012900</v>
          </cell>
          <cell r="P128">
            <v>54012900</v>
          </cell>
          <cell r="Q128">
            <v>5401290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A129" t="str">
            <v>luty 2002</v>
          </cell>
          <cell r="B129" t="str">
            <v>COI0805</v>
          </cell>
          <cell r="C129" t="str">
            <v>CO</v>
          </cell>
          <cell r="D129" t="str">
            <v>4-latki oszcz.</v>
          </cell>
          <cell r="E129" t="str">
            <v>zmienn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24080100</v>
          </cell>
          <cell r="K129">
            <v>0</v>
          </cell>
          <cell r="L129">
            <v>0</v>
          </cell>
          <cell r="M129">
            <v>0</v>
          </cell>
          <cell r="N129">
            <v>24080100</v>
          </cell>
          <cell r="O129">
            <v>24080100</v>
          </cell>
          <cell r="P129">
            <v>24080100</v>
          </cell>
          <cell r="Q129">
            <v>2408010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A130" t="str">
            <v>luty 2002</v>
          </cell>
          <cell r="B130" t="str">
            <v>COI0904</v>
          </cell>
          <cell r="C130" t="str">
            <v>CO</v>
          </cell>
          <cell r="D130" t="str">
            <v>4-latki oszcz.</v>
          </cell>
          <cell r="E130" t="str">
            <v>zmienne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41150400</v>
          </cell>
          <cell r="K130">
            <v>0</v>
          </cell>
          <cell r="L130">
            <v>0</v>
          </cell>
          <cell r="M130">
            <v>0</v>
          </cell>
          <cell r="N130">
            <v>141150400</v>
          </cell>
          <cell r="O130">
            <v>141150400</v>
          </cell>
          <cell r="P130">
            <v>141150400</v>
          </cell>
          <cell r="Q130">
            <v>14115040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A131" t="str">
            <v>luty 2002</v>
          </cell>
          <cell r="B131" t="str">
            <v>COI0905</v>
          </cell>
          <cell r="C131" t="str">
            <v>CO</v>
          </cell>
          <cell r="D131" t="str">
            <v>4-latki oszcz.</v>
          </cell>
          <cell r="E131" t="str">
            <v>zmienne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28497400</v>
          </cell>
          <cell r="K131">
            <v>0</v>
          </cell>
          <cell r="L131">
            <v>0</v>
          </cell>
          <cell r="M131">
            <v>0</v>
          </cell>
          <cell r="N131">
            <v>28497400</v>
          </cell>
          <cell r="O131">
            <v>28497400</v>
          </cell>
          <cell r="P131">
            <v>28497400</v>
          </cell>
          <cell r="Q131">
            <v>2849740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A132" t="str">
            <v>luty 2002</v>
          </cell>
          <cell r="B132" t="str">
            <v>COI1003</v>
          </cell>
          <cell r="C132" t="str">
            <v>CO</v>
          </cell>
          <cell r="D132" t="str">
            <v>4-latki oszcz.</v>
          </cell>
          <cell r="E132" t="str">
            <v>zmienne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6125100</v>
          </cell>
          <cell r="K132">
            <v>0</v>
          </cell>
          <cell r="L132">
            <v>0</v>
          </cell>
          <cell r="M132">
            <v>0</v>
          </cell>
          <cell r="N132">
            <v>6125100</v>
          </cell>
          <cell r="O132">
            <v>6125100</v>
          </cell>
          <cell r="P132">
            <v>6125100</v>
          </cell>
          <cell r="Q132">
            <v>612510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A133" t="str">
            <v>luty 2002</v>
          </cell>
          <cell r="B133" t="str">
            <v>COI1004</v>
          </cell>
          <cell r="C133" t="str">
            <v>CO</v>
          </cell>
          <cell r="D133" t="str">
            <v>4-latki oszcz.</v>
          </cell>
          <cell r="E133" t="str">
            <v>zmienne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73719100</v>
          </cell>
          <cell r="K133">
            <v>0</v>
          </cell>
          <cell r="L133">
            <v>0</v>
          </cell>
          <cell r="M133">
            <v>0</v>
          </cell>
          <cell r="N133">
            <v>73719100</v>
          </cell>
          <cell r="O133">
            <v>73719100</v>
          </cell>
          <cell r="P133">
            <v>73719100</v>
          </cell>
          <cell r="Q133">
            <v>7371910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A134" t="str">
            <v>luty 2002</v>
          </cell>
          <cell r="B134" t="str">
            <v>COI1005</v>
          </cell>
          <cell r="C134" t="str">
            <v>CO</v>
          </cell>
          <cell r="D134" t="str">
            <v>4-latki oszcz.</v>
          </cell>
          <cell r="E134" t="str">
            <v>zmienne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111735200</v>
          </cell>
          <cell r="K134">
            <v>0</v>
          </cell>
          <cell r="L134">
            <v>0</v>
          </cell>
          <cell r="M134">
            <v>0</v>
          </cell>
          <cell r="N134">
            <v>111735200</v>
          </cell>
          <cell r="O134">
            <v>111735200</v>
          </cell>
          <cell r="P134">
            <v>111735200</v>
          </cell>
          <cell r="Q134">
            <v>11173520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A135" t="str">
            <v>luty 2002</v>
          </cell>
          <cell r="B135" t="str">
            <v>COI1103</v>
          </cell>
          <cell r="C135" t="str">
            <v>CO</v>
          </cell>
          <cell r="D135" t="str">
            <v>4-latki oszcz.</v>
          </cell>
          <cell r="E135" t="str">
            <v>zmienne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5445500</v>
          </cell>
          <cell r="K135">
            <v>0</v>
          </cell>
          <cell r="L135">
            <v>0</v>
          </cell>
          <cell r="M135">
            <v>0</v>
          </cell>
          <cell r="N135">
            <v>5445500</v>
          </cell>
          <cell r="O135">
            <v>5445500</v>
          </cell>
          <cell r="P135">
            <v>5445500</v>
          </cell>
          <cell r="Q135">
            <v>544550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A136" t="str">
            <v>luty 2002</v>
          </cell>
          <cell r="B136" t="str">
            <v>COI1104</v>
          </cell>
          <cell r="C136" t="str">
            <v>CO</v>
          </cell>
          <cell r="D136" t="str">
            <v>4-latki oszcz.</v>
          </cell>
          <cell r="E136" t="str">
            <v>zmienne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47404300</v>
          </cell>
          <cell r="K136">
            <v>0</v>
          </cell>
          <cell r="L136">
            <v>0</v>
          </cell>
          <cell r="M136">
            <v>0</v>
          </cell>
          <cell r="N136">
            <v>47404300</v>
          </cell>
          <cell r="O136">
            <v>47404300</v>
          </cell>
          <cell r="P136">
            <v>47404300</v>
          </cell>
          <cell r="Q136">
            <v>4740430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A137" t="str">
            <v>luty 2002</v>
          </cell>
          <cell r="B137" t="str">
            <v>COI1105</v>
          </cell>
          <cell r="C137" t="str">
            <v>CO</v>
          </cell>
          <cell r="D137" t="str">
            <v>4-latki oszcz.</v>
          </cell>
          <cell r="E137" t="str">
            <v>zmienn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149941000</v>
          </cell>
          <cell r="K137">
            <v>0</v>
          </cell>
          <cell r="L137">
            <v>0</v>
          </cell>
          <cell r="M137">
            <v>0</v>
          </cell>
          <cell r="N137">
            <v>149941000</v>
          </cell>
          <cell r="O137">
            <v>149941000</v>
          </cell>
          <cell r="P137">
            <v>149941000</v>
          </cell>
          <cell r="Q137">
            <v>14994100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A138" t="str">
            <v>luty 2002</v>
          </cell>
          <cell r="B138" t="str">
            <v>COI1203</v>
          </cell>
          <cell r="C138" t="str">
            <v>CO</v>
          </cell>
          <cell r="D138" t="str">
            <v>4-latki oszcz.</v>
          </cell>
          <cell r="E138" t="str">
            <v>zmienn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5489500</v>
          </cell>
          <cell r="K138">
            <v>0</v>
          </cell>
          <cell r="L138">
            <v>0</v>
          </cell>
          <cell r="M138">
            <v>0</v>
          </cell>
          <cell r="N138">
            <v>5489500</v>
          </cell>
          <cell r="O138">
            <v>5489500</v>
          </cell>
          <cell r="P138">
            <v>5489500</v>
          </cell>
          <cell r="Q138">
            <v>548950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A139" t="str">
            <v>luty 2002</v>
          </cell>
          <cell r="B139" t="str">
            <v>COI1204</v>
          </cell>
          <cell r="C139" t="str">
            <v>CO</v>
          </cell>
          <cell r="D139" t="str">
            <v>4-latki oszcz.</v>
          </cell>
          <cell r="E139" t="str">
            <v>zmienne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26103100</v>
          </cell>
          <cell r="K139">
            <v>0</v>
          </cell>
          <cell r="L139">
            <v>0</v>
          </cell>
          <cell r="M139">
            <v>0</v>
          </cell>
          <cell r="N139">
            <v>26103100</v>
          </cell>
          <cell r="O139">
            <v>26103100</v>
          </cell>
          <cell r="P139">
            <v>26103100</v>
          </cell>
          <cell r="Q139">
            <v>2610310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A140" t="str">
            <v>luty 2002</v>
          </cell>
          <cell r="B140" t="str">
            <v>COI1205</v>
          </cell>
          <cell r="C140" t="str">
            <v>CO</v>
          </cell>
          <cell r="D140" t="str">
            <v>4-latki oszcz.</v>
          </cell>
          <cell r="E140" t="str">
            <v>zmienne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6610300</v>
          </cell>
          <cell r="K140">
            <v>0</v>
          </cell>
          <cell r="L140">
            <v>0</v>
          </cell>
          <cell r="M140">
            <v>0</v>
          </cell>
          <cell r="N140">
            <v>16610300</v>
          </cell>
          <cell r="O140">
            <v>16610300</v>
          </cell>
          <cell r="P140">
            <v>16610300</v>
          </cell>
          <cell r="Q140">
            <v>1661030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A141" t="str">
            <v>luty 2002</v>
          </cell>
          <cell r="B141" t="str">
            <v>DB1103</v>
          </cell>
          <cell r="C141" t="str">
            <v>DB</v>
          </cell>
          <cell r="D141" t="str">
            <v>Brazylia</v>
          </cell>
          <cell r="E141" t="str">
            <v>zmienne</v>
          </cell>
          <cell r="F141">
            <v>899784400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8997844000</v>
          </cell>
          <cell r="P141">
            <v>8997844000</v>
          </cell>
          <cell r="Q141">
            <v>899784400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A142" t="str">
            <v>luty 2002</v>
          </cell>
          <cell r="B142" t="str">
            <v>DK0809</v>
          </cell>
          <cell r="C142" t="str">
            <v>DK</v>
          </cell>
          <cell r="D142" t="str">
            <v>konwersja</v>
          </cell>
          <cell r="E142" t="str">
            <v>stałe</v>
          </cell>
          <cell r="F142">
            <v>1278641528.9097772</v>
          </cell>
          <cell r="G142">
            <v>419945232.90439653</v>
          </cell>
          <cell r="H142">
            <v>1262429433.9967477</v>
          </cell>
          <cell r="I142">
            <v>111945414.93583818</v>
          </cell>
          <cell r="J142">
            <v>304851.35317348788</v>
          </cell>
          <cell r="K142">
            <v>2998537.9000670942</v>
          </cell>
          <cell r="L142">
            <v>0</v>
          </cell>
          <cell r="M142">
            <v>0</v>
          </cell>
          <cell r="N142">
            <v>1797623471.0902231</v>
          </cell>
          <cell r="O142">
            <v>3076265000.0000005</v>
          </cell>
          <cell r="P142">
            <v>3076265000.0000005</v>
          </cell>
          <cell r="Q142">
            <v>307776500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A143" t="str">
            <v>luty 2002</v>
          </cell>
          <cell r="B143" t="str">
            <v>DOS0103</v>
          </cell>
          <cell r="C143" t="str">
            <v>DO</v>
          </cell>
          <cell r="D143" t="str">
            <v>2-latki oszcz.</v>
          </cell>
          <cell r="E143" t="str">
            <v>stał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213414600</v>
          </cell>
          <cell r="K143">
            <v>0</v>
          </cell>
          <cell r="L143">
            <v>0</v>
          </cell>
          <cell r="M143">
            <v>0</v>
          </cell>
          <cell r="N143">
            <v>213414600</v>
          </cell>
          <cell r="O143">
            <v>213414600</v>
          </cell>
          <cell r="P143">
            <v>213414600</v>
          </cell>
          <cell r="Q143">
            <v>21341460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</row>
        <row r="144">
          <cell r="A144" t="str">
            <v>luty 2002</v>
          </cell>
          <cell r="B144" t="str">
            <v>DOS0104</v>
          </cell>
          <cell r="C144" t="str">
            <v>DO</v>
          </cell>
          <cell r="D144" t="str">
            <v>2-latki oszcz.</v>
          </cell>
          <cell r="E144" t="str">
            <v>stałe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301985500</v>
          </cell>
          <cell r="K144">
            <v>0</v>
          </cell>
          <cell r="L144">
            <v>0</v>
          </cell>
          <cell r="M144">
            <v>0</v>
          </cell>
          <cell r="N144">
            <v>301985500</v>
          </cell>
          <cell r="O144">
            <v>301985500</v>
          </cell>
          <cell r="P144">
            <v>301985500</v>
          </cell>
          <cell r="Q144">
            <v>30198550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A145" t="str">
            <v>luty 2002</v>
          </cell>
          <cell r="B145" t="str">
            <v>DOS0203</v>
          </cell>
          <cell r="C145" t="str">
            <v>DO</v>
          </cell>
          <cell r="D145" t="str">
            <v>2-latki oszcz.</v>
          </cell>
          <cell r="E145" t="str">
            <v>stał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287066500</v>
          </cell>
          <cell r="K145">
            <v>0</v>
          </cell>
          <cell r="L145">
            <v>0</v>
          </cell>
          <cell r="M145">
            <v>0</v>
          </cell>
          <cell r="N145">
            <v>287066500</v>
          </cell>
          <cell r="O145">
            <v>287066500</v>
          </cell>
          <cell r="P145">
            <v>287066500</v>
          </cell>
          <cell r="Q145">
            <v>28706650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A146" t="str">
            <v>luty 2002</v>
          </cell>
          <cell r="B146" t="str">
            <v>DOS0204</v>
          </cell>
          <cell r="C146" t="str">
            <v>DO</v>
          </cell>
          <cell r="D146" t="str">
            <v>2-latki oszcz.</v>
          </cell>
          <cell r="E146" t="str">
            <v>stałe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174675300</v>
          </cell>
          <cell r="K146">
            <v>0</v>
          </cell>
          <cell r="L146">
            <v>0</v>
          </cell>
          <cell r="M146">
            <v>0</v>
          </cell>
          <cell r="N146">
            <v>174675300</v>
          </cell>
          <cell r="O146">
            <v>174675300</v>
          </cell>
          <cell r="P146">
            <v>174675300</v>
          </cell>
          <cell r="Q146">
            <v>12028710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A147" t="str">
            <v>luty 2002</v>
          </cell>
          <cell r="B147" t="str">
            <v>DOS0302</v>
          </cell>
          <cell r="C147" t="str">
            <v>DO</v>
          </cell>
          <cell r="D147" t="str">
            <v>2-latki oszcz.</v>
          </cell>
          <cell r="E147" t="str">
            <v>stałe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75028800</v>
          </cell>
          <cell r="K147">
            <v>0</v>
          </cell>
          <cell r="L147">
            <v>0</v>
          </cell>
          <cell r="M147">
            <v>0</v>
          </cell>
          <cell r="N147">
            <v>75028800</v>
          </cell>
          <cell r="O147">
            <v>75028800</v>
          </cell>
          <cell r="P147">
            <v>75028800</v>
          </cell>
          <cell r="Q147">
            <v>7502880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</row>
        <row r="148">
          <cell r="A148" t="str">
            <v>luty 2002</v>
          </cell>
          <cell r="B148" t="str">
            <v>DOS0303</v>
          </cell>
          <cell r="C148" t="str">
            <v>DO</v>
          </cell>
          <cell r="D148" t="str">
            <v>2-latki oszcz.</v>
          </cell>
          <cell r="E148" t="str">
            <v>stałe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135869200</v>
          </cell>
          <cell r="K148">
            <v>0</v>
          </cell>
          <cell r="L148">
            <v>0</v>
          </cell>
          <cell r="M148">
            <v>0</v>
          </cell>
          <cell r="N148">
            <v>135869200</v>
          </cell>
          <cell r="O148">
            <v>135869200</v>
          </cell>
          <cell r="P148">
            <v>135869200</v>
          </cell>
          <cell r="Q148">
            <v>13586920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A149" t="str">
            <v>luty 2002</v>
          </cell>
          <cell r="B149" t="str">
            <v>DOS0402</v>
          </cell>
          <cell r="C149" t="str">
            <v>DO</v>
          </cell>
          <cell r="D149" t="str">
            <v>2-latki oszcz.</v>
          </cell>
          <cell r="E149" t="str">
            <v>stałe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20314800</v>
          </cell>
          <cell r="K149">
            <v>0</v>
          </cell>
          <cell r="L149">
            <v>0</v>
          </cell>
          <cell r="M149">
            <v>0</v>
          </cell>
          <cell r="N149">
            <v>20314800</v>
          </cell>
          <cell r="O149">
            <v>20314800</v>
          </cell>
          <cell r="P149">
            <v>20314800</v>
          </cell>
          <cell r="Q149">
            <v>2031480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A150" t="str">
            <v>luty 2002</v>
          </cell>
          <cell r="B150" t="str">
            <v>DOS0403</v>
          </cell>
          <cell r="C150" t="str">
            <v>DO</v>
          </cell>
          <cell r="D150" t="str">
            <v>2-latki oszcz.</v>
          </cell>
          <cell r="E150" t="str">
            <v>stałe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17733800</v>
          </cell>
          <cell r="K150">
            <v>0</v>
          </cell>
          <cell r="L150">
            <v>0</v>
          </cell>
          <cell r="M150">
            <v>0</v>
          </cell>
          <cell r="N150">
            <v>217733800</v>
          </cell>
          <cell r="O150">
            <v>217733800</v>
          </cell>
          <cell r="P150">
            <v>217733800</v>
          </cell>
          <cell r="Q150">
            <v>21773380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A151" t="str">
            <v>luty 2002</v>
          </cell>
          <cell r="B151" t="str">
            <v>DOS0502</v>
          </cell>
          <cell r="C151" t="str">
            <v>DO</v>
          </cell>
          <cell r="D151" t="str">
            <v>2-latki oszcz.</v>
          </cell>
          <cell r="E151" t="str">
            <v>stałe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51741200</v>
          </cell>
          <cell r="K151">
            <v>0</v>
          </cell>
          <cell r="L151">
            <v>0</v>
          </cell>
          <cell r="M151">
            <v>0</v>
          </cell>
          <cell r="N151">
            <v>51741200</v>
          </cell>
          <cell r="O151">
            <v>51741200</v>
          </cell>
          <cell r="P151">
            <v>51741200</v>
          </cell>
          <cell r="Q151">
            <v>5174120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A152" t="str">
            <v>luty 2002</v>
          </cell>
          <cell r="B152" t="str">
            <v>DOS0503</v>
          </cell>
          <cell r="C152" t="str">
            <v>DO</v>
          </cell>
          <cell r="D152" t="str">
            <v>2-latki oszcz.</v>
          </cell>
          <cell r="E152" t="str">
            <v>stałe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73181300</v>
          </cell>
          <cell r="K152">
            <v>0</v>
          </cell>
          <cell r="L152">
            <v>0</v>
          </cell>
          <cell r="M152">
            <v>0</v>
          </cell>
          <cell r="N152">
            <v>273181300</v>
          </cell>
          <cell r="O152">
            <v>273181300</v>
          </cell>
          <cell r="P152">
            <v>273181300</v>
          </cell>
          <cell r="Q152">
            <v>27318130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</row>
        <row r="153">
          <cell r="A153" t="str">
            <v>luty 2002</v>
          </cell>
          <cell r="B153" t="str">
            <v>DOS0602</v>
          </cell>
          <cell r="C153" t="str">
            <v>DO</v>
          </cell>
          <cell r="D153" t="str">
            <v>2-latki oszcz.</v>
          </cell>
          <cell r="E153" t="str">
            <v>stałe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30391400</v>
          </cell>
          <cell r="K153">
            <v>0</v>
          </cell>
          <cell r="L153">
            <v>0</v>
          </cell>
          <cell r="M153">
            <v>0</v>
          </cell>
          <cell r="N153">
            <v>30391400</v>
          </cell>
          <cell r="O153">
            <v>30391400</v>
          </cell>
          <cell r="P153">
            <v>30391400</v>
          </cell>
          <cell r="Q153">
            <v>3039140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</row>
        <row r="154">
          <cell r="A154" t="str">
            <v>luty 2002</v>
          </cell>
          <cell r="B154" t="str">
            <v>DOS0603</v>
          </cell>
          <cell r="C154" t="str">
            <v>DO</v>
          </cell>
          <cell r="D154" t="str">
            <v>2-latki oszcz.</v>
          </cell>
          <cell r="E154" t="str">
            <v>stałe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333237500</v>
          </cell>
          <cell r="K154">
            <v>0</v>
          </cell>
          <cell r="L154">
            <v>0</v>
          </cell>
          <cell r="M154">
            <v>0</v>
          </cell>
          <cell r="N154">
            <v>333237500</v>
          </cell>
          <cell r="O154">
            <v>333237500</v>
          </cell>
          <cell r="P154">
            <v>333237500</v>
          </cell>
          <cell r="Q154">
            <v>33323750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</row>
        <row r="155">
          <cell r="A155" t="str">
            <v>luty 2002</v>
          </cell>
          <cell r="B155" t="str">
            <v>DOS0702</v>
          </cell>
          <cell r="C155" t="str">
            <v>DO</v>
          </cell>
          <cell r="D155" t="str">
            <v>2-latki oszcz.</v>
          </cell>
          <cell r="E155" t="str">
            <v>stałe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295911900</v>
          </cell>
          <cell r="K155">
            <v>0</v>
          </cell>
          <cell r="L155">
            <v>0</v>
          </cell>
          <cell r="M155">
            <v>0</v>
          </cell>
          <cell r="N155">
            <v>295911900</v>
          </cell>
          <cell r="O155">
            <v>295911900</v>
          </cell>
          <cell r="P155">
            <v>295911900</v>
          </cell>
          <cell r="Q155">
            <v>29591190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</row>
        <row r="156">
          <cell r="A156" t="str">
            <v>luty 2002</v>
          </cell>
          <cell r="B156" t="str">
            <v>DOS0703</v>
          </cell>
          <cell r="C156" t="str">
            <v>DO</v>
          </cell>
          <cell r="D156" t="str">
            <v>2-latki oszcz.</v>
          </cell>
          <cell r="E156" t="str">
            <v>stałe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488334800</v>
          </cell>
          <cell r="K156">
            <v>0</v>
          </cell>
          <cell r="L156">
            <v>0</v>
          </cell>
          <cell r="M156">
            <v>0</v>
          </cell>
          <cell r="N156">
            <v>488334800</v>
          </cell>
          <cell r="O156">
            <v>488334800</v>
          </cell>
          <cell r="P156">
            <v>488334800</v>
          </cell>
          <cell r="Q156">
            <v>48833480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</row>
        <row r="157">
          <cell r="A157" t="str">
            <v>luty 2002</v>
          </cell>
          <cell r="B157" t="str">
            <v>DOS0802</v>
          </cell>
          <cell r="C157" t="str">
            <v>DO</v>
          </cell>
          <cell r="D157" t="str">
            <v>2-latki oszcz.</v>
          </cell>
          <cell r="E157" t="str">
            <v>stałe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220206000</v>
          </cell>
          <cell r="K157">
            <v>0</v>
          </cell>
          <cell r="L157">
            <v>0</v>
          </cell>
          <cell r="M157">
            <v>0</v>
          </cell>
          <cell r="N157">
            <v>220206000</v>
          </cell>
          <cell r="O157">
            <v>220206000</v>
          </cell>
          <cell r="P157">
            <v>220206000</v>
          </cell>
          <cell r="Q157">
            <v>22020600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</row>
        <row r="158">
          <cell r="A158" t="str">
            <v>luty 2002</v>
          </cell>
          <cell r="B158" t="str">
            <v>DOS0803</v>
          </cell>
          <cell r="C158" t="str">
            <v>DO</v>
          </cell>
          <cell r="D158" t="str">
            <v>2-latki oszcz.</v>
          </cell>
          <cell r="E158" t="str">
            <v>stałe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497361600</v>
          </cell>
          <cell r="K158">
            <v>0</v>
          </cell>
          <cell r="L158">
            <v>0</v>
          </cell>
          <cell r="M158">
            <v>0</v>
          </cell>
          <cell r="N158">
            <v>497361600</v>
          </cell>
          <cell r="O158">
            <v>497361600</v>
          </cell>
          <cell r="P158">
            <v>497361600</v>
          </cell>
          <cell r="Q158">
            <v>49736160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</row>
        <row r="159">
          <cell r="A159" t="str">
            <v>luty 2002</v>
          </cell>
          <cell r="B159" t="str">
            <v>DOS0902</v>
          </cell>
          <cell r="C159" t="str">
            <v>DO</v>
          </cell>
          <cell r="D159" t="str">
            <v>2-latki oszcz.</v>
          </cell>
          <cell r="E159" t="str">
            <v>stał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51993200</v>
          </cell>
          <cell r="K159">
            <v>0</v>
          </cell>
          <cell r="L159">
            <v>0</v>
          </cell>
          <cell r="M159">
            <v>0</v>
          </cell>
          <cell r="N159">
            <v>51993200</v>
          </cell>
          <cell r="O159">
            <v>51993200</v>
          </cell>
          <cell r="P159">
            <v>51993200</v>
          </cell>
          <cell r="Q159">
            <v>5199320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</row>
        <row r="160">
          <cell r="A160" t="str">
            <v>luty 2002</v>
          </cell>
          <cell r="B160" t="str">
            <v>DOS0903</v>
          </cell>
          <cell r="C160" t="str">
            <v>DO</v>
          </cell>
          <cell r="D160" t="str">
            <v>2-latki oszcz.</v>
          </cell>
          <cell r="E160" t="str">
            <v>stałe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498441700</v>
          </cell>
          <cell r="K160">
            <v>0</v>
          </cell>
          <cell r="L160">
            <v>0</v>
          </cell>
          <cell r="M160">
            <v>0</v>
          </cell>
          <cell r="N160">
            <v>498441700</v>
          </cell>
          <cell r="O160">
            <v>498441700</v>
          </cell>
          <cell r="P160">
            <v>498441700</v>
          </cell>
          <cell r="Q160">
            <v>49844170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</row>
        <row r="161">
          <cell r="A161" t="str">
            <v>luty 2002</v>
          </cell>
          <cell r="B161" t="str">
            <v>DOS1002</v>
          </cell>
          <cell r="C161" t="str">
            <v>DO</v>
          </cell>
          <cell r="D161" t="str">
            <v>2-latki oszcz.</v>
          </cell>
          <cell r="E161" t="str">
            <v>stał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99420900</v>
          </cell>
          <cell r="K161">
            <v>0</v>
          </cell>
          <cell r="L161">
            <v>0</v>
          </cell>
          <cell r="M161">
            <v>0</v>
          </cell>
          <cell r="N161">
            <v>99420900</v>
          </cell>
          <cell r="O161">
            <v>99420900</v>
          </cell>
          <cell r="P161">
            <v>99420900</v>
          </cell>
          <cell r="Q161">
            <v>9942090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</row>
        <row r="162">
          <cell r="A162" t="str">
            <v>luty 2002</v>
          </cell>
          <cell r="B162" t="str">
            <v>DOS1003</v>
          </cell>
          <cell r="C162" t="str">
            <v>DO</v>
          </cell>
          <cell r="D162" t="str">
            <v>2-latki oszcz.</v>
          </cell>
          <cell r="E162" t="str">
            <v>stałe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498731800</v>
          </cell>
          <cell r="K162">
            <v>0</v>
          </cell>
          <cell r="L162">
            <v>0</v>
          </cell>
          <cell r="M162">
            <v>0</v>
          </cell>
          <cell r="N162">
            <v>498731800</v>
          </cell>
          <cell r="O162">
            <v>498731800</v>
          </cell>
          <cell r="P162">
            <v>498731800</v>
          </cell>
          <cell r="Q162">
            <v>49873180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</row>
        <row r="163">
          <cell r="A163" t="str">
            <v>luty 2002</v>
          </cell>
          <cell r="B163" t="str">
            <v>DOS1102</v>
          </cell>
          <cell r="C163" t="str">
            <v>DO</v>
          </cell>
          <cell r="D163" t="str">
            <v>2-latki oszcz.</v>
          </cell>
          <cell r="E163" t="str">
            <v>stałe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78631100</v>
          </cell>
          <cell r="K163">
            <v>0</v>
          </cell>
          <cell r="L163">
            <v>0</v>
          </cell>
          <cell r="M163">
            <v>0</v>
          </cell>
          <cell r="N163">
            <v>78631100</v>
          </cell>
          <cell r="O163">
            <v>78631100</v>
          </cell>
          <cell r="P163">
            <v>78631100</v>
          </cell>
          <cell r="Q163">
            <v>7863110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</row>
        <row r="164">
          <cell r="A164" t="str">
            <v>luty 2002</v>
          </cell>
          <cell r="B164" t="str">
            <v>DOS1103</v>
          </cell>
          <cell r="C164" t="str">
            <v>DO</v>
          </cell>
          <cell r="D164" t="str">
            <v>2-latki oszcz.</v>
          </cell>
          <cell r="E164" t="str">
            <v>stał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499327400</v>
          </cell>
          <cell r="K164">
            <v>0</v>
          </cell>
          <cell r="L164">
            <v>0</v>
          </cell>
          <cell r="M164">
            <v>0</v>
          </cell>
          <cell r="N164">
            <v>499327400</v>
          </cell>
          <cell r="O164">
            <v>499327400</v>
          </cell>
          <cell r="P164">
            <v>499327400</v>
          </cell>
          <cell r="Q164">
            <v>49932740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</row>
        <row r="165">
          <cell r="A165" t="str">
            <v>luty 2002</v>
          </cell>
          <cell r="B165" t="str">
            <v>DOS1202</v>
          </cell>
          <cell r="C165" t="str">
            <v>DO</v>
          </cell>
          <cell r="D165" t="str">
            <v>2-latki oszcz.</v>
          </cell>
          <cell r="E165" t="str">
            <v>stałe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101225400</v>
          </cell>
          <cell r="K165">
            <v>0</v>
          </cell>
          <cell r="L165">
            <v>0</v>
          </cell>
          <cell r="M165">
            <v>0</v>
          </cell>
          <cell r="N165">
            <v>101225400</v>
          </cell>
          <cell r="O165">
            <v>101225400</v>
          </cell>
          <cell r="P165">
            <v>101225400</v>
          </cell>
          <cell r="Q165">
            <v>10122540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</row>
        <row r="166">
          <cell r="A166" t="str">
            <v>luty 2002</v>
          </cell>
          <cell r="B166" t="str">
            <v>DOS1203</v>
          </cell>
          <cell r="C166" t="str">
            <v>DO</v>
          </cell>
          <cell r="D166" t="str">
            <v>2-latki oszcz.</v>
          </cell>
          <cell r="E166" t="str">
            <v>stałe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125140400</v>
          </cell>
          <cell r="K166">
            <v>0</v>
          </cell>
          <cell r="L166">
            <v>0</v>
          </cell>
          <cell r="M166">
            <v>0</v>
          </cell>
          <cell r="N166">
            <v>125140400</v>
          </cell>
          <cell r="O166">
            <v>125140400</v>
          </cell>
          <cell r="P166">
            <v>125140400</v>
          </cell>
          <cell r="Q166">
            <v>12514040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67">
          <cell r="A167" t="str">
            <v>luty 2002</v>
          </cell>
          <cell r="B167" t="str">
            <v>DS0509</v>
          </cell>
          <cell r="C167" t="str">
            <v>DS</v>
          </cell>
          <cell r="D167" t="str">
            <v>DS</v>
          </cell>
          <cell r="E167" t="str">
            <v>stałe</v>
          </cell>
          <cell r="F167">
            <v>72652347.543147624</v>
          </cell>
          <cell r="G167">
            <v>866247730.9070698</v>
          </cell>
          <cell r="H167">
            <v>272364043.84941196</v>
          </cell>
          <cell r="I167">
            <v>6287261.4431035351</v>
          </cell>
          <cell r="J167">
            <v>7405380.4624634115</v>
          </cell>
          <cell r="K167">
            <v>2549027.0105297808</v>
          </cell>
          <cell r="L167">
            <v>340208.78427389509</v>
          </cell>
          <cell r="M167">
            <v>47900000</v>
          </cell>
          <cell r="N167">
            <v>1155193652.4568522</v>
          </cell>
          <cell r="O167">
            <v>1275746000</v>
          </cell>
          <cell r="P167">
            <v>1227846000</v>
          </cell>
          <cell r="Q167">
            <v>1209047000</v>
          </cell>
          <cell r="R167">
            <v>36400000</v>
          </cell>
          <cell r="S167">
            <v>11500000</v>
          </cell>
          <cell r="T167">
            <v>0</v>
          </cell>
          <cell r="U167">
            <v>0</v>
          </cell>
          <cell r="V167">
            <v>0</v>
          </cell>
        </row>
        <row r="168">
          <cell r="A168" t="str">
            <v>luty 2002</v>
          </cell>
          <cell r="B168" t="str">
            <v>DS1109</v>
          </cell>
          <cell r="C168" t="str">
            <v>DS</v>
          </cell>
          <cell r="D168" t="str">
            <v>DS</v>
          </cell>
          <cell r="E168" t="str">
            <v>stałe</v>
          </cell>
          <cell r="F168">
            <v>37798302.483713165</v>
          </cell>
          <cell r="G168">
            <v>1149244387.6011007</v>
          </cell>
          <cell r="H168">
            <v>663150218.01981211</v>
          </cell>
          <cell r="I168">
            <v>74132670.712501571</v>
          </cell>
          <cell r="J168">
            <v>10925509.336958997</v>
          </cell>
          <cell r="K168">
            <v>1587928.6863528176</v>
          </cell>
          <cell r="L168">
            <v>374983.15956064651</v>
          </cell>
          <cell r="M168">
            <v>1336502000</v>
          </cell>
          <cell r="N168">
            <v>1899415697.5162866</v>
          </cell>
          <cell r="O168">
            <v>3273716000</v>
          </cell>
          <cell r="P168">
            <v>1937213999.9999998</v>
          </cell>
          <cell r="Q168">
            <v>1937301000</v>
          </cell>
          <cell r="R168">
            <v>876071000</v>
          </cell>
          <cell r="S168">
            <v>427011000</v>
          </cell>
          <cell r="T168">
            <v>20000</v>
          </cell>
          <cell r="U168">
            <v>0</v>
          </cell>
          <cell r="V168">
            <v>33400000</v>
          </cell>
        </row>
        <row r="169">
          <cell r="A169" t="str">
            <v>luty 2002</v>
          </cell>
          <cell r="B169" t="str">
            <v>DS1110</v>
          </cell>
          <cell r="C169" t="str">
            <v>DS</v>
          </cell>
          <cell r="D169" t="str">
            <v>DS</v>
          </cell>
          <cell r="E169" t="str">
            <v>stałe</v>
          </cell>
          <cell r="F169">
            <v>465588447.98996973</v>
          </cell>
          <cell r="G169">
            <v>4007129520.5761757</v>
          </cell>
          <cell r="H169">
            <v>582554782.2637192</v>
          </cell>
          <cell r="I169">
            <v>36989234.340371728</v>
          </cell>
          <cell r="J169">
            <v>18081588.490083385</v>
          </cell>
          <cell r="K169">
            <v>724419.42203739786</v>
          </cell>
          <cell r="L169">
            <v>19087006.917642854</v>
          </cell>
          <cell r="M169">
            <v>1169845000</v>
          </cell>
          <cell r="N169">
            <v>4664566552.0100307</v>
          </cell>
          <cell r="O169">
            <v>6300000000</v>
          </cell>
          <cell r="P169">
            <v>5130155000</v>
          </cell>
          <cell r="Q169">
            <v>5148430000</v>
          </cell>
          <cell r="R169">
            <v>541180000</v>
          </cell>
          <cell r="S169">
            <v>499490000</v>
          </cell>
          <cell r="T169">
            <v>175000</v>
          </cell>
          <cell r="U169">
            <v>3000000</v>
          </cell>
          <cell r="V169">
            <v>126000000</v>
          </cell>
        </row>
        <row r="170">
          <cell r="A170" t="str">
            <v>luty 2002</v>
          </cell>
          <cell r="B170" t="str">
            <v>DZ0107</v>
          </cell>
          <cell r="C170" t="str">
            <v>DZ</v>
          </cell>
          <cell r="D170" t="str">
            <v>DZ</v>
          </cell>
          <cell r="E170" t="str">
            <v>zmienne</v>
          </cell>
          <cell r="F170">
            <v>16082551.009263063</v>
          </cell>
          <cell r="G170">
            <v>156814923.93469566</v>
          </cell>
          <cell r="H170">
            <v>6574747.8844743567</v>
          </cell>
          <cell r="I170">
            <v>8543855.2236710023</v>
          </cell>
          <cell r="J170">
            <v>1052401.9316686518</v>
          </cell>
          <cell r="K170">
            <v>0</v>
          </cell>
          <cell r="L170">
            <v>4192520.0162272649</v>
          </cell>
          <cell r="M170">
            <v>0</v>
          </cell>
          <cell r="N170">
            <v>177178448.99073693</v>
          </cell>
          <cell r="O170">
            <v>193261000</v>
          </cell>
          <cell r="P170">
            <v>193261000</v>
          </cell>
          <cell r="Q170">
            <v>19226900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</row>
        <row r="171">
          <cell r="A171" t="str">
            <v>luty 2002</v>
          </cell>
          <cell r="B171" t="str">
            <v>DZ0108</v>
          </cell>
          <cell r="C171" t="str">
            <v>DZ</v>
          </cell>
          <cell r="D171" t="str">
            <v>DZ</v>
          </cell>
          <cell r="E171" t="str">
            <v>zmienne</v>
          </cell>
          <cell r="F171">
            <v>5967186.0196854211</v>
          </cell>
          <cell r="G171">
            <v>104638296.24438958</v>
          </cell>
          <cell r="H171">
            <v>107695075.50749792</v>
          </cell>
          <cell r="I171">
            <v>4371124.167645907</v>
          </cell>
          <cell r="J171">
            <v>13343959.328295188</v>
          </cell>
          <cell r="K171">
            <v>122311.27258091758</v>
          </cell>
          <cell r="L171">
            <v>42849047.459905058</v>
          </cell>
          <cell r="M171">
            <v>13000</v>
          </cell>
          <cell r="N171">
            <v>273019813.98031461</v>
          </cell>
          <cell r="O171">
            <v>279000000</v>
          </cell>
          <cell r="P171">
            <v>278987000</v>
          </cell>
          <cell r="Q171">
            <v>278277000</v>
          </cell>
          <cell r="R171">
            <v>0</v>
          </cell>
          <cell r="S171">
            <v>0</v>
          </cell>
          <cell r="T171">
            <v>13000</v>
          </cell>
          <cell r="U171">
            <v>0</v>
          </cell>
          <cell r="V171">
            <v>0</v>
          </cell>
        </row>
        <row r="172">
          <cell r="A172" t="str">
            <v>luty 2002</v>
          </cell>
          <cell r="B172" t="str">
            <v>DZ0109</v>
          </cell>
          <cell r="C172" t="str">
            <v>DZ</v>
          </cell>
          <cell r="D172" t="str">
            <v>DZ</v>
          </cell>
          <cell r="E172" t="str">
            <v>zmienne</v>
          </cell>
          <cell r="F172">
            <v>632961496.31524789</v>
          </cell>
          <cell r="G172">
            <v>890086064.53755856</v>
          </cell>
          <cell r="H172">
            <v>180638414.08183923</v>
          </cell>
          <cell r="I172">
            <v>33516767.189465951</v>
          </cell>
          <cell r="J172">
            <v>117951027.68373044</v>
          </cell>
          <cell r="K172">
            <v>23580121.666720975</v>
          </cell>
          <cell r="L172">
            <v>39930108.52543693</v>
          </cell>
          <cell r="M172">
            <v>1609000</v>
          </cell>
          <cell r="N172">
            <v>1285702503.6847517</v>
          </cell>
          <cell r="O172">
            <v>1920273000</v>
          </cell>
          <cell r="P172">
            <v>1918664000</v>
          </cell>
          <cell r="Q172">
            <v>1902706000</v>
          </cell>
          <cell r="R172">
            <v>0</v>
          </cell>
          <cell r="S172">
            <v>0</v>
          </cell>
          <cell r="T172">
            <v>698927.70352369384</v>
          </cell>
          <cell r="U172">
            <v>910072.29647630616</v>
          </cell>
          <cell r="V172">
            <v>0</v>
          </cell>
        </row>
        <row r="173">
          <cell r="A173" t="str">
            <v>luty 2002</v>
          </cell>
          <cell r="B173" t="str">
            <v>DZ0110</v>
          </cell>
          <cell r="C173" t="str">
            <v>DZ</v>
          </cell>
          <cell r="D173" t="str">
            <v>DZ</v>
          </cell>
          <cell r="E173" t="str">
            <v>zmienne</v>
          </cell>
          <cell r="F173">
            <v>44735919.351179674</v>
          </cell>
          <cell r="G173">
            <v>893474222.39866912</v>
          </cell>
          <cell r="H173">
            <v>455943329.34437388</v>
          </cell>
          <cell r="I173">
            <v>152925234.70583788</v>
          </cell>
          <cell r="J173">
            <v>177264455.21400484</v>
          </cell>
          <cell r="K173">
            <v>40859406.420145191</v>
          </cell>
          <cell r="L173">
            <v>86402432.565789476</v>
          </cell>
          <cell r="M173">
            <v>2225000</v>
          </cell>
          <cell r="N173">
            <v>1806869080.6488204</v>
          </cell>
          <cell r="O173">
            <v>1853830000.0000002</v>
          </cell>
          <cell r="P173">
            <v>1851605000.0000002</v>
          </cell>
          <cell r="Q173">
            <v>1851360000</v>
          </cell>
          <cell r="R173">
            <v>0</v>
          </cell>
          <cell r="S173">
            <v>0</v>
          </cell>
          <cell r="T173">
            <v>1827239.91507431</v>
          </cell>
          <cell r="U173">
            <v>397760.08492569003</v>
          </cell>
          <cell r="V173">
            <v>0</v>
          </cell>
        </row>
        <row r="174">
          <cell r="A174" t="str">
            <v>luty 2002</v>
          </cell>
          <cell r="B174" t="str">
            <v>DZ0406</v>
          </cell>
          <cell r="C174" t="str">
            <v>DZ</v>
          </cell>
          <cell r="D174" t="str">
            <v>DZ</v>
          </cell>
          <cell r="E174" t="str">
            <v>zmienne</v>
          </cell>
          <cell r="F174">
            <v>402902901.44672686</v>
          </cell>
          <cell r="G174">
            <v>311339545.59987211</v>
          </cell>
          <cell r="H174">
            <v>51135.001198944927</v>
          </cell>
          <cell r="I174">
            <v>13397370.314123571</v>
          </cell>
          <cell r="J174">
            <v>4326021.1014307411</v>
          </cell>
          <cell r="K174">
            <v>2963784.6694908482</v>
          </cell>
          <cell r="L174">
            <v>32719241.8671569</v>
          </cell>
          <cell r="M174">
            <v>0</v>
          </cell>
          <cell r="N174">
            <v>364797098.55327314</v>
          </cell>
          <cell r="O174">
            <v>767699999.99999976</v>
          </cell>
          <cell r="P174">
            <v>767699999.99999976</v>
          </cell>
          <cell r="Q174">
            <v>75066000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</row>
        <row r="175">
          <cell r="A175" t="str">
            <v>luty 2002</v>
          </cell>
          <cell r="B175" t="str">
            <v>DZ0407</v>
          </cell>
          <cell r="C175" t="str">
            <v>DZ</v>
          </cell>
          <cell r="D175" t="str">
            <v>DZ</v>
          </cell>
          <cell r="E175" t="str">
            <v>zmienne</v>
          </cell>
          <cell r="F175">
            <v>0</v>
          </cell>
          <cell r="G175">
            <v>2200000</v>
          </cell>
          <cell r="H175">
            <v>540000</v>
          </cell>
          <cell r="I175">
            <v>700000</v>
          </cell>
          <cell r="J175">
            <v>9000</v>
          </cell>
          <cell r="K175">
            <v>0</v>
          </cell>
          <cell r="L175">
            <v>51000</v>
          </cell>
          <cell r="M175">
            <v>0</v>
          </cell>
          <cell r="N175">
            <v>3500000</v>
          </cell>
          <cell r="O175">
            <v>3500000</v>
          </cell>
          <cell r="P175">
            <v>3500000</v>
          </cell>
          <cell r="Q175">
            <v>350000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</row>
        <row r="176">
          <cell r="A176" t="str">
            <v>luty 2002</v>
          </cell>
          <cell r="B176" t="str">
            <v>DZ0706</v>
          </cell>
          <cell r="C176" t="str">
            <v>DZ</v>
          </cell>
          <cell r="D176" t="str">
            <v>DZ</v>
          </cell>
          <cell r="E176" t="str">
            <v>zmienne</v>
          </cell>
          <cell r="F176">
            <v>447636654.47546995</v>
          </cell>
          <cell r="G176">
            <v>376085779.42674649</v>
          </cell>
          <cell r="H176">
            <v>25864219.67297709</v>
          </cell>
          <cell r="I176">
            <v>38756465.125086375</v>
          </cell>
          <cell r="J176">
            <v>12541231.781860704</v>
          </cell>
          <cell r="K176">
            <v>11006711.842897894</v>
          </cell>
          <cell r="L176">
            <v>23167937.674961463</v>
          </cell>
          <cell r="M176">
            <v>559000</v>
          </cell>
          <cell r="N176">
            <v>487422345.52452999</v>
          </cell>
          <cell r="O176">
            <v>935618000</v>
          </cell>
          <cell r="P176">
            <v>935059000</v>
          </cell>
          <cell r="Q176">
            <v>903056000</v>
          </cell>
          <cell r="R176">
            <v>0</v>
          </cell>
          <cell r="S176">
            <v>0</v>
          </cell>
          <cell r="T176">
            <v>7000</v>
          </cell>
          <cell r="U176">
            <v>0</v>
          </cell>
          <cell r="V176">
            <v>552000</v>
          </cell>
        </row>
        <row r="177">
          <cell r="A177" t="str">
            <v>luty 2002</v>
          </cell>
          <cell r="B177" t="str">
            <v>DZ0707</v>
          </cell>
          <cell r="C177" t="str">
            <v>DZ</v>
          </cell>
          <cell r="D177" t="str">
            <v>DZ</v>
          </cell>
          <cell r="E177" t="str">
            <v>zmienne</v>
          </cell>
          <cell r="F177">
            <v>0</v>
          </cell>
          <cell r="G177">
            <v>71956000</v>
          </cell>
          <cell r="H177">
            <v>40000</v>
          </cell>
          <cell r="I177">
            <v>2875000</v>
          </cell>
          <cell r="J177">
            <v>30000</v>
          </cell>
          <cell r="K177">
            <v>0</v>
          </cell>
          <cell r="L177">
            <v>99000</v>
          </cell>
          <cell r="M177">
            <v>0</v>
          </cell>
          <cell r="N177">
            <v>75000000</v>
          </cell>
          <cell r="O177">
            <v>75000000</v>
          </cell>
          <cell r="P177">
            <v>75000000</v>
          </cell>
          <cell r="Q177">
            <v>7500000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</row>
        <row r="178">
          <cell r="A178" t="str">
            <v>luty 2002</v>
          </cell>
          <cell r="B178" t="str">
            <v>DZ0708</v>
          </cell>
          <cell r="C178" t="str">
            <v>DZ</v>
          </cell>
          <cell r="D178" t="str">
            <v>DZ</v>
          </cell>
          <cell r="E178" t="str">
            <v>zmienne</v>
          </cell>
          <cell r="F178">
            <v>190544242.16650406</v>
          </cell>
          <cell r="G178">
            <v>684394319.00808644</v>
          </cell>
          <cell r="H178">
            <v>44020071.137420617</v>
          </cell>
          <cell r="I178">
            <v>57872253.951912656</v>
          </cell>
          <cell r="J178">
            <v>37558456.404762045</v>
          </cell>
          <cell r="K178">
            <v>6400026.6653099582</v>
          </cell>
          <cell r="L178">
            <v>8168630.666004274</v>
          </cell>
          <cell r="M178">
            <v>1012000</v>
          </cell>
          <cell r="N178">
            <v>838413757.83349597</v>
          </cell>
          <cell r="O178">
            <v>1029970000</v>
          </cell>
          <cell r="P178">
            <v>1028958000</v>
          </cell>
          <cell r="Q178">
            <v>1002426000</v>
          </cell>
          <cell r="R178">
            <v>0</v>
          </cell>
          <cell r="S178">
            <v>0</v>
          </cell>
          <cell r="T178">
            <v>242000</v>
          </cell>
          <cell r="U178">
            <v>571000</v>
          </cell>
          <cell r="V178">
            <v>199000</v>
          </cell>
        </row>
        <row r="179">
          <cell r="A179" t="str">
            <v>luty 2002</v>
          </cell>
          <cell r="B179" t="str">
            <v>DZ0709</v>
          </cell>
          <cell r="C179" t="str">
            <v>DZ</v>
          </cell>
          <cell r="D179" t="str">
            <v>DZ</v>
          </cell>
          <cell r="E179" t="str">
            <v>zmienne</v>
          </cell>
          <cell r="F179">
            <v>62251617.603735782</v>
          </cell>
          <cell r="G179">
            <v>232835401.91113096</v>
          </cell>
          <cell r="H179">
            <v>278862980.2675007</v>
          </cell>
          <cell r="I179">
            <v>25520904.465070695</v>
          </cell>
          <cell r="J179">
            <v>69709498.516927779</v>
          </cell>
          <cell r="K179">
            <v>3631994.0014124499</v>
          </cell>
          <cell r="L179">
            <v>20634603.234221641</v>
          </cell>
          <cell r="M179">
            <v>973000</v>
          </cell>
          <cell r="N179">
            <v>631195382.39626431</v>
          </cell>
          <cell r="O179">
            <v>694420000</v>
          </cell>
          <cell r="P179">
            <v>693447000</v>
          </cell>
          <cell r="Q179">
            <v>693830000</v>
          </cell>
          <cell r="R179">
            <v>0</v>
          </cell>
          <cell r="S179">
            <v>0</v>
          </cell>
          <cell r="T179">
            <v>545000</v>
          </cell>
          <cell r="U179">
            <v>349000</v>
          </cell>
          <cell r="V179">
            <v>79000</v>
          </cell>
        </row>
        <row r="180">
          <cell r="A180" t="str">
            <v>luty 2002</v>
          </cell>
          <cell r="B180" t="str">
            <v>DZ0811</v>
          </cell>
          <cell r="C180" t="str">
            <v>DZ</v>
          </cell>
          <cell r="D180" t="str">
            <v>DZ</v>
          </cell>
          <cell r="E180" t="str">
            <v>zmienne</v>
          </cell>
          <cell r="F180">
            <v>84690732.939648792</v>
          </cell>
          <cell r="G180">
            <v>239245217.87603888</v>
          </cell>
          <cell r="H180">
            <v>24831040.36916928</v>
          </cell>
          <cell r="I180">
            <v>416764551.32789767</v>
          </cell>
          <cell r="J180">
            <v>175274703.31203628</v>
          </cell>
          <cell r="K180">
            <v>139366398.75863343</v>
          </cell>
          <cell r="L180">
            <v>203481355.4165757</v>
          </cell>
          <cell r="M180">
            <v>1846000</v>
          </cell>
          <cell r="N180">
            <v>1198963267.0603511</v>
          </cell>
          <cell r="O180">
            <v>1285500000</v>
          </cell>
          <cell r="P180">
            <v>1283654000</v>
          </cell>
          <cell r="Q180">
            <v>888698000</v>
          </cell>
          <cell r="R180">
            <v>0</v>
          </cell>
          <cell r="S180">
            <v>0</v>
          </cell>
          <cell r="T180">
            <v>251000</v>
          </cell>
          <cell r="U180">
            <v>1595000</v>
          </cell>
          <cell r="V180">
            <v>0</v>
          </cell>
        </row>
        <row r="181">
          <cell r="A181" t="str">
            <v>luty 2002</v>
          </cell>
          <cell r="B181" t="str">
            <v>DZ1006</v>
          </cell>
          <cell r="C181" t="str">
            <v>DZ</v>
          </cell>
          <cell r="D181" t="str">
            <v>DZ</v>
          </cell>
          <cell r="E181" t="str">
            <v>zmienne</v>
          </cell>
          <cell r="F181">
            <v>58237393.657032758</v>
          </cell>
          <cell r="G181">
            <v>160791705.18689787</v>
          </cell>
          <cell r="H181">
            <v>8457888.2466281317</v>
          </cell>
          <cell r="I181">
            <v>34132412.154142581</v>
          </cell>
          <cell r="J181">
            <v>17849769.00963391</v>
          </cell>
          <cell r="K181">
            <v>483307.89980732178</v>
          </cell>
          <cell r="L181">
            <v>33593523.845857419</v>
          </cell>
          <cell r="M181">
            <v>0</v>
          </cell>
          <cell r="N181">
            <v>255308606.34296724</v>
          </cell>
          <cell r="O181">
            <v>313546000.00000006</v>
          </cell>
          <cell r="P181">
            <v>313546000.00000006</v>
          </cell>
          <cell r="Q181">
            <v>25950000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</row>
        <row r="182">
          <cell r="A182" t="str">
            <v>luty 2002</v>
          </cell>
          <cell r="B182" t="str">
            <v>DZ1205</v>
          </cell>
          <cell r="C182" t="str">
            <v>DZ</v>
          </cell>
          <cell r="D182" t="str">
            <v>DZ</v>
          </cell>
          <cell r="E182" t="str">
            <v>zmienne</v>
          </cell>
          <cell r="F182">
            <v>77735824.233653471</v>
          </cell>
          <cell r="G182">
            <v>387200368.37258255</v>
          </cell>
          <cell r="H182">
            <v>8751480.0684120506</v>
          </cell>
          <cell r="I182">
            <v>16447835.81107749</v>
          </cell>
          <cell r="J182">
            <v>6666228.1278779106</v>
          </cell>
          <cell r="K182">
            <v>1365609.788185765</v>
          </cell>
          <cell r="L182">
            <v>1832653.5982107618</v>
          </cell>
          <cell r="M182">
            <v>0</v>
          </cell>
          <cell r="N182">
            <v>422264175.76634651</v>
          </cell>
          <cell r="O182">
            <v>500000000</v>
          </cell>
          <cell r="P182">
            <v>500000000</v>
          </cell>
          <cell r="Q182">
            <v>38005000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</row>
        <row r="183">
          <cell r="A183" t="str">
            <v>luty 2002</v>
          </cell>
          <cell r="B183" t="str">
            <v>KO0402</v>
          </cell>
          <cell r="C183" t="str">
            <v>KO</v>
          </cell>
          <cell r="D183" t="str">
            <v>konwersja</v>
          </cell>
          <cell r="E183" t="str">
            <v>stałe</v>
          </cell>
          <cell r="F183">
            <v>686186429.26146126</v>
          </cell>
          <cell r="G183">
            <v>259004201.41729936</v>
          </cell>
          <cell r="H183">
            <v>94683182.465945259</v>
          </cell>
          <cell r="I183">
            <v>98299252.987285808</v>
          </cell>
          <cell r="J183">
            <v>21703479.858918417</v>
          </cell>
          <cell r="K183">
            <v>32964006.126934525</v>
          </cell>
          <cell r="L183">
            <v>51055447.882155381</v>
          </cell>
          <cell r="M183">
            <v>66000</v>
          </cell>
          <cell r="N183">
            <v>557709570.73853874</v>
          </cell>
          <cell r="O183">
            <v>1243962000</v>
          </cell>
          <cell r="P183">
            <v>1243896000</v>
          </cell>
          <cell r="Q183">
            <v>1233896000</v>
          </cell>
          <cell r="R183">
            <v>0</v>
          </cell>
          <cell r="S183">
            <v>0</v>
          </cell>
          <cell r="T183">
            <v>0</v>
          </cell>
          <cell r="U183">
            <v>66000</v>
          </cell>
          <cell r="V183">
            <v>0</v>
          </cell>
        </row>
        <row r="184">
          <cell r="A184" t="str">
            <v>luty 2002</v>
          </cell>
          <cell r="B184" t="str">
            <v>OK0402</v>
          </cell>
          <cell r="C184" t="str">
            <v>OK</v>
          </cell>
          <cell r="D184" t="str">
            <v>zero</v>
          </cell>
          <cell r="E184" t="str">
            <v>stałe</v>
          </cell>
          <cell r="F184">
            <v>920666033.97525132</v>
          </cell>
          <cell r="G184">
            <v>818101959.73821545</v>
          </cell>
          <cell r="H184">
            <v>48841815.073492974</v>
          </cell>
          <cell r="I184">
            <v>112096564.69328751</v>
          </cell>
          <cell r="J184">
            <v>32590278.850212377</v>
          </cell>
          <cell r="K184">
            <v>58014060.028947435</v>
          </cell>
          <cell r="L184">
            <v>73305287.640593022</v>
          </cell>
          <cell r="M184">
            <v>269428000</v>
          </cell>
          <cell r="N184">
            <v>1142949966.0247488</v>
          </cell>
          <cell r="O184">
            <v>2333044000</v>
          </cell>
          <cell r="P184">
            <v>2063616000</v>
          </cell>
          <cell r="Q184">
            <v>1987741000</v>
          </cell>
          <cell r="R184">
            <v>171059302.03972566</v>
          </cell>
          <cell r="S184">
            <v>98307702.488049641</v>
          </cell>
          <cell r="T184">
            <v>60995.472224696416</v>
          </cell>
          <cell r="U184">
            <v>0</v>
          </cell>
          <cell r="V184">
            <v>0</v>
          </cell>
        </row>
        <row r="185">
          <cell r="A185" t="str">
            <v>luty 2002</v>
          </cell>
          <cell r="B185" t="str">
            <v>OK0403</v>
          </cell>
          <cell r="C185" t="str">
            <v>OK</v>
          </cell>
          <cell r="D185" t="str">
            <v>zero</v>
          </cell>
          <cell r="E185" t="str">
            <v>stałe</v>
          </cell>
          <cell r="F185">
            <v>985864586.02088451</v>
          </cell>
          <cell r="G185">
            <v>1434306073.8712285</v>
          </cell>
          <cell r="H185">
            <v>444292241.22249901</v>
          </cell>
          <cell r="I185">
            <v>229960335.80230621</v>
          </cell>
          <cell r="J185">
            <v>36830044.3352011</v>
          </cell>
          <cell r="K185">
            <v>43069857.58773835</v>
          </cell>
          <cell r="L185">
            <v>87504861.160142303</v>
          </cell>
          <cell r="M185">
            <v>1938172000</v>
          </cell>
          <cell r="N185">
            <v>2275963413.9791155</v>
          </cell>
          <cell r="O185">
            <v>5200000000</v>
          </cell>
          <cell r="P185">
            <v>3261828000</v>
          </cell>
          <cell r="Q185">
            <v>3273426000</v>
          </cell>
          <cell r="R185">
            <v>1558825024.688205</v>
          </cell>
          <cell r="S185">
            <v>277262134.80974483</v>
          </cell>
          <cell r="T185">
            <v>1106976.5830690435</v>
          </cell>
          <cell r="U185">
            <v>979979.26956428424</v>
          </cell>
          <cell r="V185">
            <v>99997884.64941676</v>
          </cell>
        </row>
        <row r="186">
          <cell r="A186" t="str">
            <v>luty 2002</v>
          </cell>
          <cell r="B186" t="str">
            <v>OK0802</v>
          </cell>
          <cell r="C186" t="str">
            <v>OK</v>
          </cell>
          <cell r="D186" t="str">
            <v>zero</v>
          </cell>
          <cell r="E186" t="str">
            <v>stałe</v>
          </cell>
          <cell r="F186">
            <v>1280093097.2952991</v>
          </cell>
          <cell r="G186">
            <v>661991484.4412694</v>
          </cell>
          <cell r="H186">
            <v>243877325.86935222</v>
          </cell>
          <cell r="I186">
            <v>177071090.51626688</v>
          </cell>
          <cell r="J186">
            <v>37939041.652118191</v>
          </cell>
          <cell r="K186">
            <v>48072346.941341884</v>
          </cell>
          <cell r="L186">
            <v>43438613.284352347</v>
          </cell>
          <cell r="M186">
            <v>104017000</v>
          </cell>
          <cell r="N186">
            <v>1212389902.7047009</v>
          </cell>
          <cell r="O186">
            <v>2596500000</v>
          </cell>
          <cell r="P186">
            <v>2492483000</v>
          </cell>
          <cell r="Q186">
            <v>2242503000</v>
          </cell>
          <cell r="R186">
            <v>84455000</v>
          </cell>
          <cell r="S186">
            <v>19350000</v>
          </cell>
          <cell r="T186">
            <v>212000</v>
          </cell>
          <cell r="U186">
            <v>0</v>
          </cell>
          <cell r="V186">
            <v>0</v>
          </cell>
        </row>
        <row r="187">
          <cell r="A187" t="str">
            <v>luty 2002</v>
          </cell>
          <cell r="B187" t="str">
            <v>OK0803</v>
          </cell>
          <cell r="C187" t="str">
            <v>OK</v>
          </cell>
          <cell r="D187" t="str">
            <v>zero</v>
          </cell>
          <cell r="E187" t="str">
            <v>stałe</v>
          </cell>
          <cell r="F187">
            <v>2866979409.1454334</v>
          </cell>
          <cell r="G187">
            <v>1654686486.490643</v>
          </cell>
          <cell r="H187">
            <v>398074656.08219612</v>
          </cell>
          <cell r="I187">
            <v>410119293.16890234</v>
          </cell>
          <cell r="J187">
            <v>76457261.506917417</v>
          </cell>
          <cell r="K187">
            <v>143026567.54288638</v>
          </cell>
          <cell r="L187">
            <v>91074326.063021347</v>
          </cell>
          <cell r="M187">
            <v>1078461000</v>
          </cell>
          <cell r="N187">
            <v>2773438590.8545666</v>
          </cell>
          <cell r="O187">
            <v>6718879000</v>
          </cell>
          <cell r="P187">
            <v>5640418000</v>
          </cell>
          <cell r="Q187">
            <v>5643866000</v>
          </cell>
          <cell r="R187">
            <v>687194512.03105056</v>
          </cell>
          <cell r="S187">
            <v>312498409.46832687</v>
          </cell>
          <cell r="T187">
            <v>120995.5122897429</v>
          </cell>
          <cell r="U187">
            <v>0</v>
          </cell>
          <cell r="V187">
            <v>78647082.988332883</v>
          </cell>
        </row>
        <row r="188">
          <cell r="A188" t="str">
            <v>luty 2002</v>
          </cell>
          <cell r="B188" t="str">
            <v>OK1202</v>
          </cell>
          <cell r="C188" t="str">
            <v>OK</v>
          </cell>
          <cell r="D188" t="str">
            <v>zero</v>
          </cell>
          <cell r="E188" t="str">
            <v>stałe</v>
          </cell>
          <cell r="F188">
            <v>1333313871.1817997</v>
          </cell>
          <cell r="G188">
            <v>558568589.38163507</v>
          </cell>
          <cell r="H188">
            <v>178784537.9294354</v>
          </cell>
          <cell r="I188">
            <v>110721294.91716306</v>
          </cell>
          <cell r="J188">
            <v>75055223.314692035</v>
          </cell>
          <cell r="K188">
            <v>39424012.012874089</v>
          </cell>
          <cell r="L188">
            <v>49540471.262400694</v>
          </cell>
          <cell r="M188">
            <v>454592000</v>
          </cell>
          <cell r="N188">
            <v>1012094128.8182003</v>
          </cell>
          <cell r="O188">
            <v>2800000000</v>
          </cell>
          <cell r="P188">
            <v>2345408000</v>
          </cell>
          <cell r="Q188">
            <v>2354807000</v>
          </cell>
          <cell r="R188">
            <v>348573000</v>
          </cell>
          <cell r="S188">
            <v>104815000</v>
          </cell>
          <cell r="T188">
            <v>321000</v>
          </cell>
          <cell r="U188">
            <v>883000</v>
          </cell>
          <cell r="V188">
            <v>0</v>
          </cell>
        </row>
        <row r="189">
          <cell r="A189" t="str">
            <v>luty 2002</v>
          </cell>
          <cell r="B189" t="str">
            <v>OK1203</v>
          </cell>
          <cell r="C189" t="str">
            <v>OK</v>
          </cell>
          <cell r="D189" t="str">
            <v>zero</v>
          </cell>
          <cell r="E189" t="str">
            <v>stałe</v>
          </cell>
          <cell r="F189">
            <v>1971627144.4063487</v>
          </cell>
          <cell r="G189">
            <v>1254537155.5852785</v>
          </cell>
          <cell r="H189">
            <v>474140231.35365015</v>
          </cell>
          <cell r="I189">
            <v>658838281.54339087</v>
          </cell>
          <cell r="J189">
            <v>23864399.629610211</v>
          </cell>
          <cell r="K189">
            <v>110407749.93466695</v>
          </cell>
          <cell r="L189">
            <v>140164037.54705459</v>
          </cell>
          <cell r="M189">
            <v>1366421000</v>
          </cell>
          <cell r="N189">
            <v>2661951855.5936513</v>
          </cell>
          <cell r="O189">
            <v>5999999999.999999</v>
          </cell>
          <cell r="P189">
            <v>4633578999.999999</v>
          </cell>
          <cell r="Q189">
            <v>4729612000</v>
          </cell>
          <cell r="R189">
            <v>1255056000</v>
          </cell>
          <cell r="S189">
            <v>111300000</v>
          </cell>
          <cell r="T189">
            <v>65000</v>
          </cell>
          <cell r="U189">
            <v>0</v>
          </cell>
          <cell r="V189">
            <v>0</v>
          </cell>
        </row>
        <row r="190">
          <cell r="A190" t="str">
            <v>luty 2002</v>
          </cell>
          <cell r="B190" t="str">
            <v>OS0203</v>
          </cell>
          <cell r="C190" t="str">
            <v>OS</v>
          </cell>
          <cell r="D190" t="str">
            <v>5-latki</v>
          </cell>
          <cell r="E190" t="str">
            <v>stałe</v>
          </cell>
          <cell r="F190">
            <v>758823331.56416357</v>
          </cell>
          <cell r="G190">
            <v>324229760.281124</v>
          </cell>
          <cell r="H190">
            <v>168795351.99227366</v>
          </cell>
          <cell r="I190">
            <v>75713012.671315819</v>
          </cell>
          <cell r="J190">
            <v>3511203.6916192109</v>
          </cell>
          <cell r="K190">
            <v>21614319.000158064</v>
          </cell>
          <cell r="L190">
            <v>24218020.799345698</v>
          </cell>
          <cell r="M190">
            <v>213346000</v>
          </cell>
          <cell r="N190">
            <v>618081668.43583643</v>
          </cell>
          <cell r="O190">
            <v>1590251000</v>
          </cell>
          <cell r="P190">
            <v>1376905000</v>
          </cell>
          <cell r="Q190">
            <v>1379178000</v>
          </cell>
          <cell r="R190">
            <v>145051000</v>
          </cell>
          <cell r="S190">
            <v>68289000</v>
          </cell>
          <cell r="T190">
            <v>0</v>
          </cell>
          <cell r="U190">
            <v>6000</v>
          </cell>
          <cell r="V190">
            <v>0</v>
          </cell>
        </row>
        <row r="191">
          <cell r="A191" t="str">
            <v>luty 2002</v>
          </cell>
          <cell r="B191" t="str">
            <v>OS0204</v>
          </cell>
          <cell r="C191" t="str">
            <v>OS</v>
          </cell>
          <cell r="D191" t="str">
            <v>5-latki</v>
          </cell>
          <cell r="E191" t="str">
            <v>stałe</v>
          </cell>
          <cell r="F191">
            <v>881946015.64988053</v>
          </cell>
          <cell r="G191">
            <v>434679273.96322173</v>
          </cell>
          <cell r="H191">
            <v>533999608.04516739</v>
          </cell>
          <cell r="I191">
            <v>71513699.268830299</v>
          </cell>
          <cell r="J191">
            <v>13776201.361697711</v>
          </cell>
          <cell r="K191">
            <v>18889642.885009527</v>
          </cell>
          <cell r="L191">
            <v>73978558.826192886</v>
          </cell>
          <cell r="M191">
            <v>347335000</v>
          </cell>
          <cell r="N191">
            <v>1146836984.3501196</v>
          </cell>
          <cell r="O191">
            <v>2376118000</v>
          </cell>
          <cell r="P191">
            <v>2028783000</v>
          </cell>
          <cell r="Q191">
            <v>2042891000</v>
          </cell>
          <cell r="R191">
            <v>277242072.08348328</v>
          </cell>
          <cell r="S191">
            <v>68874068.283555239</v>
          </cell>
          <cell r="T191">
            <v>1218859.6329614969</v>
          </cell>
          <cell r="U191">
            <v>0</v>
          </cell>
          <cell r="V191">
            <v>0</v>
          </cell>
        </row>
        <row r="192">
          <cell r="A192" t="str">
            <v>luty 2002</v>
          </cell>
          <cell r="B192" t="str">
            <v>OS0602</v>
          </cell>
          <cell r="C192" t="str">
            <v>OS</v>
          </cell>
          <cell r="D192" t="str">
            <v>5-latki</v>
          </cell>
          <cell r="E192" t="str">
            <v>stałe</v>
          </cell>
          <cell r="F192">
            <v>1609477170.747767</v>
          </cell>
          <cell r="G192">
            <v>624969914.33686209</v>
          </cell>
          <cell r="H192">
            <v>172106399.81249264</v>
          </cell>
          <cell r="I192">
            <v>155846812.86927366</v>
          </cell>
          <cell r="J192">
            <v>12388429.971282288</v>
          </cell>
          <cell r="K192">
            <v>68818547.109193683</v>
          </cell>
          <cell r="L192">
            <v>41841725.153128758</v>
          </cell>
          <cell r="M192">
            <v>133879000</v>
          </cell>
          <cell r="N192">
            <v>1075971829.252233</v>
          </cell>
          <cell r="O192">
            <v>2819328000.0000005</v>
          </cell>
          <cell r="P192">
            <v>2685449000.0000005</v>
          </cell>
          <cell r="Q192">
            <v>2214313000</v>
          </cell>
          <cell r="R192">
            <v>90668000</v>
          </cell>
          <cell r="S192">
            <v>42506000</v>
          </cell>
          <cell r="T192">
            <v>505000</v>
          </cell>
          <cell r="U192">
            <v>200000</v>
          </cell>
          <cell r="V192">
            <v>0</v>
          </cell>
        </row>
        <row r="193">
          <cell r="A193" t="str">
            <v>luty 2002</v>
          </cell>
          <cell r="B193" t="str">
            <v>OS0603</v>
          </cell>
          <cell r="C193" t="str">
            <v>OS</v>
          </cell>
          <cell r="D193" t="str">
            <v>5-latki</v>
          </cell>
          <cell r="E193" t="str">
            <v>stałe</v>
          </cell>
          <cell r="F193">
            <v>1310314311.6598592</v>
          </cell>
          <cell r="G193">
            <v>327368719.7732113</v>
          </cell>
          <cell r="H193">
            <v>269945942.62657785</v>
          </cell>
          <cell r="I193">
            <v>116991547.18159063</v>
          </cell>
          <cell r="J193">
            <v>6999929.3608437432</v>
          </cell>
          <cell r="K193">
            <v>32619091.902520109</v>
          </cell>
          <cell r="L193">
            <v>11001457.495397082</v>
          </cell>
          <cell r="M193">
            <v>578026000</v>
          </cell>
          <cell r="N193">
            <v>764926688.3401407</v>
          </cell>
          <cell r="O193">
            <v>2653267000</v>
          </cell>
          <cell r="P193">
            <v>2075240999.9999998</v>
          </cell>
          <cell r="Q193">
            <v>2079116000</v>
          </cell>
          <cell r="R193">
            <v>485938000</v>
          </cell>
          <cell r="S193">
            <v>92020000</v>
          </cell>
          <cell r="T193">
            <v>68000</v>
          </cell>
          <cell r="U193">
            <v>0</v>
          </cell>
          <cell r="V193">
            <v>0</v>
          </cell>
        </row>
        <row r="194">
          <cell r="A194" t="str">
            <v>luty 2002</v>
          </cell>
          <cell r="B194" t="str">
            <v>OS0604</v>
          </cell>
          <cell r="C194" t="str">
            <v>OS</v>
          </cell>
          <cell r="D194" t="str">
            <v>5-latki</v>
          </cell>
          <cell r="E194" t="str">
            <v>stałe</v>
          </cell>
          <cell r="F194">
            <v>1070816028.2591541</v>
          </cell>
          <cell r="G194">
            <v>560510606.14883769</v>
          </cell>
          <cell r="H194">
            <v>561880948.97285521</v>
          </cell>
          <cell r="I194">
            <v>135536855.30433965</v>
          </cell>
          <cell r="J194">
            <v>22031881.320150107</v>
          </cell>
          <cell r="K194">
            <v>26090696.873674452</v>
          </cell>
          <cell r="L194">
            <v>52473983.120988891</v>
          </cell>
          <cell r="M194">
            <v>591790000</v>
          </cell>
          <cell r="N194">
            <v>1358524971.7408459</v>
          </cell>
          <cell r="O194">
            <v>3021130999.9999995</v>
          </cell>
          <cell r="P194">
            <v>2429340999.9999995</v>
          </cell>
          <cell r="Q194">
            <v>2465962000</v>
          </cell>
          <cell r="R194">
            <v>455410000</v>
          </cell>
          <cell r="S194">
            <v>136315000</v>
          </cell>
          <cell r="T194">
            <v>65000</v>
          </cell>
          <cell r="U194">
            <v>0</v>
          </cell>
          <cell r="V194">
            <v>0</v>
          </cell>
        </row>
        <row r="195">
          <cell r="A195" t="str">
            <v>luty 2002</v>
          </cell>
          <cell r="B195" t="str">
            <v>OS1002</v>
          </cell>
          <cell r="C195" t="str">
            <v>OS</v>
          </cell>
          <cell r="D195" t="str">
            <v>5-latki</v>
          </cell>
          <cell r="E195" t="str">
            <v>stałe</v>
          </cell>
          <cell r="F195">
            <v>2618841047.5400639</v>
          </cell>
          <cell r="G195">
            <v>365471389.57224685</v>
          </cell>
          <cell r="H195">
            <v>102648341.52365801</v>
          </cell>
          <cell r="I195">
            <v>146613993.92395079</v>
          </cell>
          <cell r="J195">
            <v>10347124.703385873</v>
          </cell>
          <cell r="K195">
            <v>36306145.200665906</v>
          </cell>
          <cell r="L195">
            <v>39913957.536028661</v>
          </cell>
          <cell r="M195">
            <v>84598000</v>
          </cell>
          <cell r="N195">
            <v>701300952.45993602</v>
          </cell>
          <cell r="O195">
            <v>3404740000</v>
          </cell>
          <cell r="P195">
            <v>3320142000</v>
          </cell>
          <cell r="Q195">
            <v>3276142000</v>
          </cell>
          <cell r="R195">
            <v>82889403.932969347</v>
          </cell>
          <cell r="S195">
            <v>1009761.2801058877</v>
          </cell>
          <cell r="T195">
            <v>698834.78692476777</v>
          </cell>
          <cell r="U195">
            <v>0</v>
          </cell>
          <cell r="V195">
            <v>0</v>
          </cell>
        </row>
        <row r="196">
          <cell r="A196" t="str">
            <v>luty 2002</v>
          </cell>
          <cell r="B196" t="str">
            <v>OS1003</v>
          </cell>
          <cell r="C196" t="str">
            <v>OS</v>
          </cell>
          <cell r="D196" t="str">
            <v>5-latki</v>
          </cell>
          <cell r="E196" t="str">
            <v>stałe</v>
          </cell>
          <cell r="F196">
            <v>446528487.90573412</v>
          </cell>
          <cell r="G196">
            <v>243758472.63152522</v>
          </cell>
          <cell r="H196">
            <v>201786372.01401907</v>
          </cell>
          <cell r="I196">
            <v>49425582.687482849</v>
          </cell>
          <cell r="J196">
            <v>6486920.8924529627</v>
          </cell>
          <cell r="K196">
            <v>63724709.385900661</v>
          </cell>
          <cell r="L196">
            <v>20350454.482885133</v>
          </cell>
          <cell r="M196">
            <v>371559000</v>
          </cell>
          <cell r="N196">
            <v>585532512.09426582</v>
          </cell>
          <cell r="O196">
            <v>1403620000</v>
          </cell>
          <cell r="P196">
            <v>1032060999.9999999</v>
          </cell>
          <cell r="Q196">
            <v>725013000</v>
          </cell>
          <cell r="R196">
            <v>200947059.51108673</v>
          </cell>
          <cell r="S196">
            <v>78434390.254469827</v>
          </cell>
          <cell r="T196">
            <v>0</v>
          </cell>
          <cell r="U196">
            <v>80252899.492600828</v>
          </cell>
          <cell r="V196">
            <v>11924650.74184262</v>
          </cell>
        </row>
        <row r="197">
          <cell r="A197" t="str">
            <v>luty 2002</v>
          </cell>
          <cell r="B197" t="str">
            <v>OS1004</v>
          </cell>
          <cell r="C197" t="str">
            <v>OS</v>
          </cell>
          <cell r="D197" t="str">
            <v>5-latki</v>
          </cell>
          <cell r="E197" t="str">
            <v>stałe</v>
          </cell>
          <cell r="F197">
            <v>245830080.57550073</v>
          </cell>
          <cell r="G197">
            <v>461554362.81919777</v>
          </cell>
          <cell r="H197">
            <v>28723225.179506559</v>
          </cell>
          <cell r="I197">
            <v>20159845.732332774</v>
          </cell>
          <cell r="J197">
            <v>2690122.9552448308</v>
          </cell>
          <cell r="K197">
            <v>685927.76548075362</v>
          </cell>
          <cell r="L197">
            <v>34446434.972736597</v>
          </cell>
          <cell r="M197">
            <v>61910000</v>
          </cell>
          <cell r="N197">
            <v>548259919.42449927</v>
          </cell>
          <cell r="O197">
            <v>856000000</v>
          </cell>
          <cell r="P197">
            <v>794090000</v>
          </cell>
          <cell r="Q197">
            <v>740920000</v>
          </cell>
          <cell r="R197">
            <v>47500000</v>
          </cell>
          <cell r="S197">
            <v>14400000</v>
          </cell>
          <cell r="T197">
            <v>10000</v>
          </cell>
          <cell r="U197">
            <v>0</v>
          </cell>
          <cell r="V197">
            <v>0</v>
          </cell>
        </row>
        <row r="198">
          <cell r="A198" t="str">
            <v>luty 2002</v>
          </cell>
          <cell r="B198" t="str">
            <v>PK0704</v>
          </cell>
          <cell r="C198" t="str">
            <v>PK</v>
          </cell>
          <cell r="D198" t="str">
            <v>konwersja</v>
          </cell>
          <cell r="E198" t="str">
            <v>stałe</v>
          </cell>
          <cell r="F198">
            <v>2276535973.9796109</v>
          </cell>
          <cell r="G198">
            <v>213077954.47868127</v>
          </cell>
          <cell r="H198">
            <v>452411960.22013843</v>
          </cell>
          <cell r="I198">
            <v>126456211.81840713</v>
          </cell>
          <cell r="J198">
            <v>7782899.5031620692</v>
          </cell>
          <cell r="K198">
            <v>0</v>
          </cell>
          <cell r="L198">
            <v>0</v>
          </cell>
          <cell r="M198">
            <v>0</v>
          </cell>
          <cell r="N198">
            <v>799729026.02038884</v>
          </cell>
          <cell r="O198">
            <v>3076264999.9999995</v>
          </cell>
          <cell r="P198">
            <v>3076264999.9999995</v>
          </cell>
          <cell r="Q198">
            <v>304626500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</row>
        <row r="199">
          <cell r="A199" t="str">
            <v>luty 2002</v>
          </cell>
          <cell r="B199" t="str">
            <v>PS0205</v>
          </cell>
          <cell r="C199" t="str">
            <v>PS</v>
          </cell>
          <cell r="D199" t="str">
            <v>5-latki</v>
          </cell>
          <cell r="E199" t="str">
            <v>stałe</v>
          </cell>
          <cell r="F199">
            <v>1873609810.4835565</v>
          </cell>
          <cell r="G199">
            <v>1298180002.4526067</v>
          </cell>
          <cell r="H199">
            <v>793721698.82534218</v>
          </cell>
          <cell r="I199">
            <v>511955783.39615613</v>
          </cell>
          <cell r="J199">
            <v>29067478.039055444</v>
          </cell>
          <cell r="K199">
            <v>16294442.047142273</v>
          </cell>
          <cell r="L199">
            <v>1956784.7561407629</v>
          </cell>
          <cell r="M199">
            <v>1655026000</v>
          </cell>
          <cell r="N199">
            <v>2651176189.5164437</v>
          </cell>
          <cell r="O199">
            <v>6179812000</v>
          </cell>
          <cell r="P199">
            <v>4524786000</v>
          </cell>
          <cell r="Q199">
            <v>4488286000</v>
          </cell>
          <cell r="R199">
            <v>749601000</v>
          </cell>
          <cell r="S199">
            <v>687625000</v>
          </cell>
          <cell r="T199">
            <v>0</v>
          </cell>
          <cell r="U199">
            <v>0</v>
          </cell>
          <cell r="V199">
            <v>217800000</v>
          </cell>
        </row>
        <row r="200">
          <cell r="A200" t="str">
            <v>luty 2002</v>
          </cell>
          <cell r="B200" t="str">
            <v>PS0206</v>
          </cell>
          <cell r="C200" t="str">
            <v>PS</v>
          </cell>
          <cell r="D200" t="str">
            <v>5-latki</v>
          </cell>
          <cell r="E200" t="str">
            <v>stałe</v>
          </cell>
          <cell r="F200">
            <v>1781439905.575948</v>
          </cell>
          <cell r="G200">
            <v>1065219680.1138939</v>
          </cell>
          <cell r="H200">
            <v>608079394.69515526</v>
          </cell>
          <cell r="I200">
            <v>511959980.17191362</v>
          </cell>
          <cell r="J200">
            <v>17618298.517716199</v>
          </cell>
          <cell r="K200">
            <v>11418398.602998819</v>
          </cell>
          <cell r="L200">
            <v>61788342.32237421</v>
          </cell>
          <cell r="M200">
            <v>1451608000</v>
          </cell>
          <cell r="N200">
            <v>2276084094.4240522</v>
          </cell>
          <cell r="O200">
            <v>5509132000</v>
          </cell>
          <cell r="P200">
            <v>4057524000</v>
          </cell>
          <cell r="Q200">
            <v>4064134000</v>
          </cell>
          <cell r="R200">
            <v>738072782.2517246</v>
          </cell>
          <cell r="S200">
            <v>529197090.90053481</v>
          </cell>
          <cell r="T200">
            <v>0</v>
          </cell>
          <cell r="U200">
            <v>0</v>
          </cell>
          <cell r="V200">
            <v>184338126.84774065</v>
          </cell>
        </row>
        <row r="201">
          <cell r="A201" t="str">
            <v>luty 2002</v>
          </cell>
          <cell r="B201" t="str">
            <v>PS0506</v>
          </cell>
          <cell r="C201" t="str">
            <v>PS</v>
          </cell>
          <cell r="D201" t="str">
            <v>5-latki</v>
          </cell>
          <cell r="E201" t="str">
            <v>stałe</v>
          </cell>
          <cell r="F201">
            <v>769441988.56579494</v>
          </cell>
          <cell r="G201">
            <v>1689029079.7192829</v>
          </cell>
          <cell r="H201">
            <v>283510123.72754043</v>
          </cell>
          <cell r="I201">
            <v>268700460.95638883</v>
          </cell>
          <cell r="J201">
            <v>36488271.096812561</v>
          </cell>
          <cell r="K201">
            <v>9389760.5096097924</v>
          </cell>
          <cell r="L201">
            <v>12938315.424570501</v>
          </cell>
          <cell r="M201">
            <v>2217375000</v>
          </cell>
          <cell r="N201">
            <v>2300056011.4342051</v>
          </cell>
          <cell r="O201">
            <v>5286873000</v>
          </cell>
          <cell r="P201">
            <v>3069498000.0000005</v>
          </cell>
          <cell r="Q201">
            <v>3067288000</v>
          </cell>
          <cell r="R201">
            <v>1364369000</v>
          </cell>
          <cell r="S201">
            <v>797935000</v>
          </cell>
          <cell r="T201">
            <v>0</v>
          </cell>
          <cell r="U201">
            <v>3026000</v>
          </cell>
          <cell r="V201">
            <v>52045000</v>
          </cell>
        </row>
        <row r="202">
          <cell r="A202" t="str">
            <v>luty 2002</v>
          </cell>
          <cell r="B202" t="str">
            <v>PS0605</v>
          </cell>
          <cell r="C202" t="str">
            <v>PS</v>
          </cell>
          <cell r="D202" t="str">
            <v>5-latki</v>
          </cell>
          <cell r="E202" t="str">
            <v>stałe</v>
          </cell>
          <cell r="F202">
            <v>562391425.63593972</v>
          </cell>
          <cell r="G202">
            <v>759823251.6465416</v>
          </cell>
          <cell r="H202">
            <v>735843089.43444955</v>
          </cell>
          <cell r="I202">
            <v>486704349.62591779</v>
          </cell>
          <cell r="J202">
            <v>9805814.5256019142</v>
          </cell>
          <cell r="K202">
            <v>9362990.5491565261</v>
          </cell>
          <cell r="L202">
            <v>9752078.5823928118</v>
          </cell>
          <cell r="M202">
            <v>1223260000</v>
          </cell>
          <cell r="N202">
            <v>2011291574.3640604</v>
          </cell>
          <cell r="O202">
            <v>3796943000</v>
          </cell>
          <cell r="P202">
            <v>2573683000</v>
          </cell>
          <cell r="Q202">
            <v>2586330000</v>
          </cell>
          <cell r="R202">
            <v>717733000</v>
          </cell>
          <cell r="S202">
            <v>346927000</v>
          </cell>
          <cell r="T202">
            <v>0</v>
          </cell>
          <cell r="U202">
            <v>0</v>
          </cell>
          <cell r="V202">
            <v>158600000</v>
          </cell>
        </row>
        <row r="203">
          <cell r="A203" t="str">
            <v>luty 2002</v>
          </cell>
          <cell r="B203" t="str">
            <v>PS1004</v>
          </cell>
          <cell r="C203" t="str">
            <v>PS</v>
          </cell>
          <cell r="D203" t="str">
            <v>5-latki</v>
          </cell>
          <cell r="E203" t="str">
            <v>stałe</v>
          </cell>
          <cell r="F203">
            <v>542548237.36765754</v>
          </cell>
          <cell r="G203">
            <v>572596757.66274655</v>
          </cell>
          <cell r="H203">
            <v>551400265.08627343</v>
          </cell>
          <cell r="I203">
            <v>103648774.08402012</v>
          </cell>
          <cell r="J203">
            <v>13159130.72198043</v>
          </cell>
          <cell r="K203">
            <v>30673940.796987377</v>
          </cell>
          <cell r="L203">
            <v>21988894.280334599</v>
          </cell>
          <cell r="M203">
            <v>537859000</v>
          </cell>
          <cell r="N203">
            <v>1293467762.6323426</v>
          </cell>
          <cell r="O203">
            <v>2373875000</v>
          </cell>
          <cell r="P203">
            <v>1836016000</v>
          </cell>
          <cell r="Q203">
            <v>1814232000</v>
          </cell>
          <cell r="R203">
            <v>318645075.67641938</v>
          </cell>
          <cell r="S203">
            <v>217293960.02000487</v>
          </cell>
          <cell r="T203">
            <v>19999.628162247685</v>
          </cell>
          <cell r="U203">
            <v>0</v>
          </cell>
          <cell r="V203">
            <v>1899964.6754135301</v>
          </cell>
        </row>
        <row r="204">
          <cell r="A204" t="str">
            <v>luty 2002</v>
          </cell>
          <cell r="B204" t="str">
            <v>PS1005</v>
          </cell>
          <cell r="C204" t="str">
            <v>PS</v>
          </cell>
          <cell r="D204" t="str">
            <v>5-latki</v>
          </cell>
          <cell r="E204" t="str">
            <v>stałe</v>
          </cell>
          <cell r="F204">
            <v>834534101.23130023</v>
          </cell>
          <cell r="G204">
            <v>1501921916.7630949</v>
          </cell>
          <cell r="H204">
            <v>906926349.78936255</v>
          </cell>
          <cell r="I204">
            <v>289287682.39127111</v>
          </cell>
          <cell r="J204">
            <v>30800142.702972475</v>
          </cell>
          <cell r="K204">
            <v>1638816.6679050231</v>
          </cell>
          <cell r="L204">
            <v>5403990.4540936565</v>
          </cell>
          <cell r="M204">
            <v>771516000</v>
          </cell>
          <cell r="N204">
            <v>2735978898.7686992</v>
          </cell>
          <cell r="O204">
            <v>4342029000</v>
          </cell>
          <cell r="P204">
            <v>3570512999.9999995</v>
          </cell>
          <cell r="Q204">
            <v>3566555000</v>
          </cell>
          <cell r="R204">
            <v>369918000</v>
          </cell>
          <cell r="S204">
            <v>388448000</v>
          </cell>
          <cell r="T204">
            <v>0</v>
          </cell>
          <cell r="U204">
            <v>0</v>
          </cell>
          <cell r="V204">
            <v>13150000</v>
          </cell>
        </row>
        <row r="205">
          <cell r="A205" t="str">
            <v>luty 2002</v>
          </cell>
          <cell r="B205" t="str">
            <v>PS1106</v>
          </cell>
          <cell r="C205" t="str">
            <v>PS</v>
          </cell>
          <cell r="D205" t="str">
            <v>5-latki</v>
          </cell>
          <cell r="E205" t="str">
            <v>stałe</v>
          </cell>
          <cell r="F205">
            <v>1665509587.9919152</v>
          </cell>
          <cell r="G205">
            <v>2174839348.5933332</v>
          </cell>
          <cell r="H205">
            <v>378887050.63051498</v>
          </cell>
          <cell r="I205">
            <v>277508214.84535342</v>
          </cell>
          <cell r="J205">
            <v>34931684.763299927</v>
          </cell>
          <cell r="K205">
            <v>30124563.000920802</v>
          </cell>
          <cell r="L205">
            <v>57822550.174662299</v>
          </cell>
          <cell r="M205">
            <v>5042366000</v>
          </cell>
          <cell r="N205">
            <v>2954113412.0080848</v>
          </cell>
          <cell r="O205">
            <v>9661989000</v>
          </cell>
          <cell r="P205">
            <v>4619623000.000001</v>
          </cell>
          <cell r="Q205">
            <v>4616623000</v>
          </cell>
          <cell r="R205">
            <v>3376663000</v>
          </cell>
          <cell r="S205">
            <v>1594788000</v>
          </cell>
          <cell r="T205">
            <v>1265000</v>
          </cell>
          <cell r="U205">
            <v>0</v>
          </cell>
          <cell r="V205">
            <v>69650000</v>
          </cell>
        </row>
        <row r="206">
          <cell r="A206" t="str">
            <v>luty 2002</v>
          </cell>
          <cell r="B206" t="str">
            <v>SP1206</v>
          </cell>
          <cell r="C206" t="str">
            <v>SP</v>
          </cell>
          <cell r="D206" t="str">
            <v>5-latki detaliczne</v>
          </cell>
          <cell r="E206" t="str">
            <v>stałe</v>
          </cell>
          <cell r="F206">
            <v>35025894.238030948</v>
          </cell>
          <cell r="G206">
            <v>88977.884353888847</v>
          </cell>
          <cell r="H206">
            <v>407566298.5126676</v>
          </cell>
          <cell r="I206">
            <v>9997515.0959425662</v>
          </cell>
          <cell r="J206">
            <v>40053744.554931425</v>
          </cell>
          <cell r="K206">
            <v>2806402.4625820378</v>
          </cell>
          <cell r="L206">
            <v>2948067.2514915443</v>
          </cell>
          <cell r="M206">
            <v>1513100</v>
          </cell>
          <cell r="N206">
            <v>463461005.76196903</v>
          </cell>
          <cell r="O206">
            <v>500000000</v>
          </cell>
          <cell r="P206">
            <v>498486900</v>
          </cell>
          <cell r="Q206">
            <v>498610800</v>
          </cell>
          <cell r="R206">
            <v>0</v>
          </cell>
          <cell r="S206">
            <v>0</v>
          </cell>
          <cell r="T206">
            <v>1513100</v>
          </cell>
          <cell r="U206">
            <v>0</v>
          </cell>
          <cell r="V206">
            <v>0</v>
          </cell>
        </row>
        <row r="207">
          <cell r="A207" t="str">
            <v>luty 2002</v>
          </cell>
          <cell r="B207" t="str">
            <v>TK1202</v>
          </cell>
          <cell r="C207" t="str">
            <v>TK</v>
          </cell>
          <cell r="D207" t="str">
            <v>konwersja</v>
          </cell>
          <cell r="E207" t="str">
            <v>stałe</v>
          </cell>
          <cell r="F207">
            <v>2308824000</v>
          </cell>
          <cell r="G207">
            <v>378641000</v>
          </cell>
          <cell r="H207">
            <v>160000000</v>
          </cell>
          <cell r="I207">
            <v>197987000</v>
          </cell>
          <cell r="J207">
            <v>14351000</v>
          </cell>
          <cell r="K207">
            <v>15282000</v>
          </cell>
          <cell r="L207">
            <v>1030000</v>
          </cell>
          <cell r="M207">
            <v>150000</v>
          </cell>
          <cell r="N207">
            <v>767291000</v>
          </cell>
          <cell r="O207">
            <v>3076265000</v>
          </cell>
          <cell r="P207">
            <v>3076115000</v>
          </cell>
          <cell r="Q207">
            <v>3076115000</v>
          </cell>
          <cell r="R207">
            <v>0</v>
          </cell>
          <cell r="S207">
            <v>0</v>
          </cell>
          <cell r="T207">
            <v>0</v>
          </cell>
          <cell r="U207">
            <v>150000</v>
          </cell>
          <cell r="V207">
            <v>0</v>
          </cell>
        </row>
        <row r="208">
          <cell r="A208" t="str">
            <v>luty 2002</v>
          </cell>
          <cell r="B208" t="str">
            <v>TZ0203</v>
          </cell>
          <cell r="C208" t="str">
            <v>TZ</v>
          </cell>
          <cell r="D208" t="str">
            <v xml:space="preserve">3-latki </v>
          </cell>
          <cell r="E208" t="str">
            <v>zmienne</v>
          </cell>
          <cell r="F208">
            <v>4238765.9685192518</v>
          </cell>
          <cell r="G208">
            <v>1130384.0725785412</v>
          </cell>
          <cell r="H208">
            <v>0</v>
          </cell>
          <cell r="I208">
            <v>295917.79713021818</v>
          </cell>
          <cell r="J208">
            <v>480682056.87565267</v>
          </cell>
          <cell r="K208">
            <v>6307700.496283941</v>
          </cell>
          <cell r="L208">
            <v>3685874.7898353599</v>
          </cell>
          <cell r="M208">
            <v>2073000</v>
          </cell>
          <cell r="N208">
            <v>492101934.03148073</v>
          </cell>
          <cell r="O208">
            <v>498413699.99999994</v>
          </cell>
          <cell r="P208">
            <v>496340699.99999994</v>
          </cell>
          <cell r="Q208">
            <v>498323600</v>
          </cell>
          <cell r="R208">
            <v>0</v>
          </cell>
          <cell r="S208">
            <v>0</v>
          </cell>
          <cell r="T208">
            <v>2072300.5398631061</v>
          </cell>
          <cell r="U208">
            <v>699.46013689385904</v>
          </cell>
          <cell r="V208">
            <v>0</v>
          </cell>
        </row>
        <row r="209">
          <cell r="A209" t="str">
            <v>luty 2002</v>
          </cell>
          <cell r="B209" t="str">
            <v>TZ0204</v>
          </cell>
          <cell r="C209" t="str">
            <v>TZ</v>
          </cell>
          <cell r="D209" t="str">
            <v xml:space="preserve">3-latki </v>
          </cell>
          <cell r="E209" t="str">
            <v>zmienne</v>
          </cell>
          <cell r="F209">
            <v>6487185.3624906335</v>
          </cell>
          <cell r="G209">
            <v>933601.02865367057</v>
          </cell>
          <cell r="H209">
            <v>0</v>
          </cell>
          <cell r="I209">
            <v>13115.207880373588</v>
          </cell>
          <cell r="J209">
            <v>356430793.9303394</v>
          </cell>
          <cell r="K209">
            <v>25903342.653453551</v>
          </cell>
          <cell r="L209">
            <v>4458161.8171823751</v>
          </cell>
          <cell r="M209">
            <v>5773800</v>
          </cell>
          <cell r="N209">
            <v>387739014.63750935</v>
          </cell>
          <cell r="O209">
            <v>399999999.99999994</v>
          </cell>
          <cell r="P209">
            <v>394226199.99999994</v>
          </cell>
          <cell r="Q209">
            <v>390763200</v>
          </cell>
          <cell r="R209">
            <v>0</v>
          </cell>
          <cell r="S209">
            <v>0</v>
          </cell>
          <cell r="T209">
            <v>5773800</v>
          </cell>
          <cell r="U209">
            <v>0</v>
          </cell>
          <cell r="V209">
            <v>0</v>
          </cell>
        </row>
        <row r="210">
          <cell r="A210" t="str">
            <v>luty 2002</v>
          </cell>
          <cell r="B210" t="str">
            <v>TZ0205</v>
          </cell>
          <cell r="C210" t="str">
            <v>TZ</v>
          </cell>
          <cell r="D210" t="str">
            <v xml:space="preserve">3-latki </v>
          </cell>
          <cell r="E210" t="str">
            <v>zmienne</v>
          </cell>
          <cell r="F210">
            <v>23189239.81219786</v>
          </cell>
          <cell r="G210">
            <v>21352052.34636705</v>
          </cell>
          <cell r="H210">
            <v>3240005.2019999535</v>
          </cell>
          <cell r="I210">
            <v>13933485.596755542</v>
          </cell>
          <cell r="J210">
            <v>301418415.55613357</v>
          </cell>
          <cell r="K210">
            <v>11345871.119622806</v>
          </cell>
          <cell r="L210">
            <v>4045930.3669232326</v>
          </cell>
          <cell r="M210">
            <v>1389400</v>
          </cell>
          <cell r="N210">
            <v>355335760.18780214</v>
          </cell>
          <cell r="O210">
            <v>379914400</v>
          </cell>
          <cell r="P210">
            <v>378525000</v>
          </cell>
          <cell r="Q210">
            <v>362168400</v>
          </cell>
          <cell r="R210">
            <v>0</v>
          </cell>
          <cell r="S210">
            <v>0</v>
          </cell>
          <cell r="T210">
            <v>1389400</v>
          </cell>
          <cell r="U210">
            <v>0</v>
          </cell>
          <cell r="V210">
            <v>0</v>
          </cell>
        </row>
        <row r="211">
          <cell r="A211" t="str">
            <v>luty 2002</v>
          </cell>
          <cell r="B211" t="str">
            <v>TZ0502</v>
          </cell>
          <cell r="C211" t="str">
            <v>TZ</v>
          </cell>
          <cell r="D211" t="str">
            <v xml:space="preserve">3-latki </v>
          </cell>
          <cell r="E211" t="str">
            <v>zmienne</v>
          </cell>
          <cell r="F211">
            <v>133484410.13662425</v>
          </cell>
          <cell r="G211">
            <v>141663464.36192319</v>
          </cell>
          <cell r="H211">
            <v>14045334.039421661</v>
          </cell>
          <cell r="I211">
            <v>63363618.309404247</v>
          </cell>
          <cell r="J211">
            <v>421258629.184367</v>
          </cell>
          <cell r="K211">
            <v>39186960.516291015</v>
          </cell>
          <cell r="L211">
            <v>16102983.451968677</v>
          </cell>
          <cell r="M211">
            <v>2990000</v>
          </cell>
          <cell r="N211">
            <v>695620989.86337578</v>
          </cell>
          <cell r="O211">
            <v>832095400.00000012</v>
          </cell>
          <cell r="P211">
            <v>829105400.00000012</v>
          </cell>
          <cell r="Q211">
            <v>831624000</v>
          </cell>
          <cell r="R211">
            <v>0</v>
          </cell>
          <cell r="S211">
            <v>0</v>
          </cell>
          <cell r="T211">
            <v>2990000</v>
          </cell>
          <cell r="U211">
            <v>0</v>
          </cell>
          <cell r="V211">
            <v>0</v>
          </cell>
        </row>
        <row r="212">
          <cell r="A212" t="str">
            <v>luty 2002</v>
          </cell>
          <cell r="B212" t="str">
            <v>TZ0503</v>
          </cell>
          <cell r="C212" t="str">
            <v>TZ</v>
          </cell>
          <cell r="D212" t="str">
            <v xml:space="preserve">3-latki </v>
          </cell>
          <cell r="E212" t="str">
            <v>zmienne</v>
          </cell>
          <cell r="F212">
            <v>8136205.2137261536</v>
          </cell>
          <cell r="G212">
            <v>632752.43170697649</v>
          </cell>
          <cell r="H212">
            <v>0</v>
          </cell>
          <cell r="I212">
            <v>15046.427513640851</v>
          </cell>
          <cell r="J212">
            <v>476901535.5206846</v>
          </cell>
          <cell r="K212">
            <v>9382550.9594394043</v>
          </cell>
          <cell r="L212">
            <v>2109609.4469292047</v>
          </cell>
          <cell r="M212">
            <v>2822300</v>
          </cell>
          <cell r="N212">
            <v>489041494.78627384</v>
          </cell>
          <cell r="O212">
            <v>500000000</v>
          </cell>
          <cell r="P212">
            <v>497177700</v>
          </cell>
          <cell r="Q212">
            <v>495643600</v>
          </cell>
          <cell r="R212">
            <v>0</v>
          </cell>
          <cell r="S212">
            <v>0</v>
          </cell>
          <cell r="T212">
            <v>2822300</v>
          </cell>
          <cell r="U212">
            <v>0</v>
          </cell>
          <cell r="V212">
            <v>0</v>
          </cell>
        </row>
        <row r="213">
          <cell r="A213" t="str">
            <v>luty 2002</v>
          </cell>
          <cell r="B213" t="str">
            <v>TZ0504</v>
          </cell>
          <cell r="C213" t="str">
            <v>TZ</v>
          </cell>
          <cell r="D213" t="str">
            <v xml:space="preserve">3-latki </v>
          </cell>
          <cell r="E213" t="str">
            <v>zmienne</v>
          </cell>
          <cell r="F213">
            <v>19944389.613013204</v>
          </cell>
          <cell r="G213">
            <v>1738090.3801237561</v>
          </cell>
          <cell r="H213">
            <v>0</v>
          </cell>
          <cell r="I213">
            <v>7999.955722334761</v>
          </cell>
          <cell r="J213">
            <v>343371499.52844286</v>
          </cell>
          <cell r="K213">
            <v>25467059.046480481</v>
          </cell>
          <cell r="L213">
            <v>6960361.4762173593</v>
          </cell>
          <cell r="M213">
            <v>2510600</v>
          </cell>
          <cell r="N213">
            <v>377545010.38698673</v>
          </cell>
          <cell r="O213">
            <v>400000000</v>
          </cell>
          <cell r="P213">
            <v>397489400</v>
          </cell>
          <cell r="Q213">
            <v>397491600</v>
          </cell>
          <cell r="R213">
            <v>0</v>
          </cell>
          <cell r="S213">
            <v>0</v>
          </cell>
          <cell r="T213">
            <v>2510600</v>
          </cell>
          <cell r="U213">
            <v>0</v>
          </cell>
          <cell r="V213">
            <v>0</v>
          </cell>
        </row>
        <row r="214">
          <cell r="A214" t="str">
            <v>luty 2002</v>
          </cell>
          <cell r="B214" t="str">
            <v>TZ0802</v>
          </cell>
          <cell r="C214" t="str">
            <v>TZ</v>
          </cell>
          <cell r="D214" t="str">
            <v xml:space="preserve">3-latki </v>
          </cell>
          <cell r="E214" t="str">
            <v>zmienne</v>
          </cell>
          <cell r="F214">
            <v>98318633.640293628</v>
          </cell>
          <cell r="G214">
            <v>44995009.901474819</v>
          </cell>
          <cell r="H214">
            <v>50795085.862336859</v>
          </cell>
          <cell r="I214">
            <v>43317041.963218503</v>
          </cell>
          <cell r="J214">
            <v>419564197.11284918</v>
          </cell>
          <cell r="K214">
            <v>68630986.134605944</v>
          </cell>
          <cell r="L214">
            <v>36377945.385221049</v>
          </cell>
          <cell r="M214">
            <v>1722000</v>
          </cell>
          <cell r="N214">
            <v>663680266.3597064</v>
          </cell>
          <cell r="O214">
            <v>763720900</v>
          </cell>
          <cell r="P214">
            <v>761998900</v>
          </cell>
          <cell r="Q214">
            <v>762921700</v>
          </cell>
          <cell r="R214">
            <v>0</v>
          </cell>
          <cell r="S214">
            <v>0</v>
          </cell>
          <cell r="T214">
            <v>1720800</v>
          </cell>
          <cell r="U214">
            <v>1200</v>
          </cell>
          <cell r="V214">
            <v>0</v>
          </cell>
        </row>
        <row r="215">
          <cell r="A215" t="str">
            <v>luty 2002</v>
          </cell>
          <cell r="B215" t="str">
            <v>TZ0803</v>
          </cell>
          <cell r="C215" t="str">
            <v>TZ</v>
          </cell>
          <cell r="D215" t="str">
            <v xml:space="preserve">3-latki </v>
          </cell>
          <cell r="E215" t="str">
            <v>zmienne</v>
          </cell>
          <cell r="F215">
            <v>4710089.1089133238</v>
          </cell>
          <cell r="G215">
            <v>56697.461409121599</v>
          </cell>
          <cell r="H215">
            <v>0</v>
          </cell>
          <cell r="I215">
            <v>16499.261256622685</v>
          </cell>
          <cell r="J215">
            <v>358691839.81299907</v>
          </cell>
          <cell r="K215">
            <v>2142304.0797689967</v>
          </cell>
          <cell r="L215">
            <v>663870.27565283643</v>
          </cell>
          <cell r="M215">
            <v>1691500</v>
          </cell>
          <cell r="N215">
            <v>361571210.89108664</v>
          </cell>
          <cell r="O215">
            <v>367972800</v>
          </cell>
          <cell r="P215">
            <v>366281300</v>
          </cell>
          <cell r="Q215">
            <v>366297700</v>
          </cell>
          <cell r="R215">
            <v>0</v>
          </cell>
          <cell r="S215">
            <v>0</v>
          </cell>
          <cell r="T215">
            <v>1691500</v>
          </cell>
          <cell r="U215">
            <v>0</v>
          </cell>
          <cell r="V215">
            <v>0</v>
          </cell>
        </row>
        <row r="216">
          <cell r="A216" t="str">
            <v>luty 2002</v>
          </cell>
          <cell r="B216" t="str">
            <v>TZ0804</v>
          </cell>
          <cell r="C216" t="str">
            <v>TZ</v>
          </cell>
          <cell r="D216" t="str">
            <v xml:space="preserve">3-latki </v>
          </cell>
          <cell r="E216" t="str">
            <v>zmienne</v>
          </cell>
          <cell r="F216">
            <v>12075320.918509115</v>
          </cell>
          <cell r="G216">
            <v>2496429.7430118034</v>
          </cell>
          <cell r="H216">
            <v>0</v>
          </cell>
          <cell r="I216">
            <v>83393.237553229133</v>
          </cell>
          <cell r="J216">
            <v>789872915.22633779</v>
          </cell>
          <cell r="K216">
            <v>50561747.331289783</v>
          </cell>
          <cell r="L216">
            <v>3061893.5432982403</v>
          </cell>
          <cell r="M216">
            <v>7125000</v>
          </cell>
          <cell r="N216">
            <v>846076379.08149087</v>
          </cell>
          <cell r="O216">
            <v>865276700</v>
          </cell>
          <cell r="P216">
            <v>858151700</v>
          </cell>
          <cell r="Q216">
            <v>863366500</v>
          </cell>
          <cell r="R216">
            <v>0</v>
          </cell>
          <cell r="S216">
            <v>0</v>
          </cell>
          <cell r="T216">
            <v>7125000</v>
          </cell>
          <cell r="U216">
            <v>0</v>
          </cell>
          <cell r="V216">
            <v>0</v>
          </cell>
        </row>
        <row r="217">
          <cell r="A217" t="str">
            <v>luty 2002</v>
          </cell>
          <cell r="B217" t="str">
            <v>TZ1102</v>
          </cell>
          <cell r="C217" t="str">
            <v>TZ</v>
          </cell>
          <cell r="D217" t="str">
            <v xml:space="preserve">3-latki </v>
          </cell>
          <cell r="E217" t="str">
            <v>zmienne</v>
          </cell>
          <cell r="F217">
            <v>30935341.021995142</v>
          </cell>
          <cell r="G217">
            <v>119612311.11658765</v>
          </cell>
          <cell r="H217">
            <v>54661666.737891987</v>
          </cell>
          <cell r="I217">
            <v>11688497.505871652</v>
          </cell>
          <cell r="J217">
            <v>371972486.85997564</v>
          </cell>
          <cell r="K217">
            <v>26322637.793250713</v>
          </cell>
          <cell r="L217">
            <v>9260758.9644272141</v>
          </cell>
          <cell r="M217">
            <v>1980500</v>
          </cell>
          <cell r="N217">
            <v>593518358.97800481</v>
          </cell>
          <cell r="O217">
            <v>626434200</v>
          </cell>
          <cell r="P217">
            <v>624453700</v>
          </cell>
          <cell r="Q217">
            <v>625292600</v>
          </cell>
          <cell r="R217">
            <v>0</v>
          </cell>
          <cell r="S217">
            <v>0</v>
          </cell>
          <cell r="T217">
            <v>1979400</v>
          </cell>
          <cell r="U217">
            <v>1100</v>
          </cell>
          <cell r="V217">
            <v>0</v>
          </cell>
        </row>
        <row r="218">
          <cell r="A218" t="str">
            <v>luty 2002</v>
          </cell>
          <cell r="B218" t="str">
            <v>TZ1103</v>
          </cell>
          <cell r="C218" t="str">
            <v>TZ</v>
          </cell>
          <cell r="D218" t="str">
            <v xml:space="preserve">3-latki </v>
          </cell>
          <cell r="E218" t="str">
            <v>zmienne</v>
          </cell>
          <cell r="F218">
            <v>7147853.2739715399</v>
          </cell>
          <cell r="G218">
            <v>99493.781844657933</v>
          </cell>
          <cell r="H218">
            <v>0</v>
          </cell>
          <cell r="I218">
            <v>18298.856359369249</v>
          </cell>
          <cell r="J218">
            <v>387210200.1642915</v>
          </cell>
          <cell r="K218">
            <v>2504143.4962168527</v>
          </cell>
          <cell r="L218">
            <v>1433210.4273160624</v>
          </cell>
          <cell r="M218">
            <v>1586800</v>
          </cell>
          <cell r="N218">
            <v>391265346.72602844</v>
          </cell>
          <cell r="O218">
            <v>400000000</v>
          </cell>
          <cell r="P218">
            <v>398413200</v>
          </cell>
          <cell r="Q218">
            <v>398438100</v>
          </cell>
          <cell r="R218">
            <v>0</v>
          </cell>
          <cell r="S218">
            <v>0</v>
          </cell>
          <cell r="T218">
            <v>1586800</v>
          </cell>
          <cell r="U218">
            <v>0</v>
          </cell>
          <cell r="V218">
            <v>0</v>
          </cell>
        </row>
        <row r="219">
          <cell r="A219" t="str">
            <v>luty 2002</v>
          </cell>
          <cell r="B219" t="str">
            <v>TZ1104</v>
          </cell>
          <cell r="C219" t="str">
            <v>TZ</v>
          </cell>
          <cell r="D219" t="str">
            <v xml:space="preserve">3-latki </v>
          </cell>
          <cell r="E219" t="str">
            <v>zmienne</v>
          </cell>
          <cell r="F219">
            <v>11465999.667285247</v>
          </cell>
          <cell r="G219">
            <v>3520951.6119156634</v>
          </cell>
          <cell r="H219">
            <v>0</v>
          </cell>
          <cell r="I219">
            <v>9948.7203297891083</v>
          </cell>
          <cell r="J219">
            <v>977845494.54489994</v>
          </cell>
          <cell r="K219">
            <v>2499914.4444694072</v>
          </cell>
          <cell r="L219">
            <v>1010591.0110999777</v>
          </cell>
          <cell r="M219">
            <v>3647100</v>
          </cell>
          <cell r="N219">
            <v>984886900.3327148</v>
          </cell>
          <cell r="O219">
            <v>1000000000</v>
          </cell>
          <cell r="P219">
            <v>996352900</v>
          </cell>
          <cell r="Q219">
            <v>1001488500</v>
          </cell>
          <cell r="R219">
            <v>0</v>
          </cell>
          <cell r="S219">
            <v>0</v>
          </cell>
          <cell r="T219">
            <v>3647100</v>
          </cell>
          <cell r="U219">
            <v>0</v>
          </cell>
          <cell r="V219">
            <v>0</v>
          </cell>
        </row>
        <row r="220">
          <cell r="A220" t="str">
            <v>marzec 2002</v>
          </cell>
          <cell r="B220" t="str">
            <v>CK0403</v>
          </cell>
          <cell r="C220" t="str">
            <v>CK</v>
          </cell>
          <cell r="D220" t="str">
            <v>konwersja</v>
          </cell>
          <cell r="E220" t="str">
            <v>stałe</v>
          </cell>
          <cell r="F220">
            <v>2000632228.3326147</v>
          </cell>
          <cell r="G220">
            <v>467005462.1703651</v>
          </cell>
          <cell r="H220">
            <v>260534592.8066445</v>
          </cell>
          <cell r="I220">
            <v>178399613.88047642</v>
          </cell>
          <cell r="J220">
            <v>238882.67385704821</v>
          </cell>
          <cell r="K220">
            <v>31715486.912084699</v>
          </cell>
          <cell r="L220">
            <v>137738733.2239576</v>
          </cell>
          <cell r="M220">
            <v>0</v>
          </cell>
          <cell r="N220">
            <v>1075632771.6673853</v>
          </cell>
          <cell r="O220">
            <v>3076265000</v>
          </cell>
          <cell r="P220">
            <v>3076265000</v>
          </cell>
          <cell r="Q220">
            <v>302626500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</row>
        <row r="221">
          <cell r="A221" t="str">
            <v>marzec 2002</v>
          </cell>
          <cell r="B221" t="str">
            <v>COI0104</v>
          </cell>
          <cell r="C221" t="str">
            <v>CO</v>
          </cell>
          <cell r="D221" t="str">
            <v>4-latki oszcz.</v>
          </cell>
          <cell r="E221" t="str">
            <v>zmienne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5070800</v>
          </cell>
          <cell r="K221">
            <v>0</v>
          </cell>
          <cell r="L221">
            <v>0</v>
          </cell>
          <cell r="M221">
            <v>0</v>
          </cell>
          <cell r="N221">
            <v>5070800</v>
          </cell>
          <cell r="O221">
            <v>5070800</v>
          </cell>
          <cell r="P221">
            <v>5070800</v>
          </cell>
          <cell r="Q221">
            <v>507080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</row>
        <row r="222">
          <cell r="A222" t="str">
            <v>marzec 2002</v>
          </cell>
          <cell r="B222" t="str">
            <v>COI0105</v>
          </cell>
          <cell r="C222" t="str">
            <v>CO</v>
          </cell>
          <cell r="D222" t="str">
            <v>4-latki oszcz.</v>
          </cell>
          <cell r="E222" t="str">
            <v>zmienne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23671100</v>
          </cell>
          <cell r="K222">
            <v>0</v>
          </cell>
          <cell r="L222">
            <v>0</v>
          </cell>
          <cell r="M222">
            <v>0</v>
          </cell>
          <cell r="N222">
            <v>23671100</v>
          </cell>
          <cell r="O222">
            <v>23671100</v>
          </cell>
          <cell r="P222">
            <v>23671100</v>
          </cell>
          <cell r="Q222">
            <v>2367110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</row>
        <row r="223">
          <cell r="A223" t="str">
            <v>marzec 2002</v>
          </cell>
          <cell r="B223" t="str">
            <v>COI0106</v>
          </cell>
          <cell r="C223" t="str">
            <v>CO</v>
          </cell>
          <cell r="D223" t="str">
            <v>4-latki oszcz.</v>
          </cell>
          <cell r="E223" t="str">
            <v>zmienne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24233800</v>
          </cell>
          <cell r="K223">
            <v>0</v>
          </cell>
          <cell r="L223">
            <v>0</v>
          </cell>
          <cell r="M223">
            <v>0</v>
          </cell>
          <cell r="N223">
            <v>24233800</v>
          </cell>
          <cell r="O223">
            <v>24233800</v>
          </cell>
          <cell r="P223">
            <v>24233800</v>
          </cell>
          <cell r="Q223">
            <v>2423380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</row>
        <row r="224">
          <cell r="A224" t="str">
            <v>marzec 2002</v>
          </cell>
          <cell r="B224" t="str">
            <v>COI0204</v>
          </cell>
          <cell r="C224" t="str">
            <v>CO</v>
          </cell>
          <cell r="D224" t="str">
            <v>4-latki oszcz.</v>
          </cell>
          <cell r="E224" t="str">
            <v>zmienne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5194700</v>
          </cell>
          <cell r="K224">
            <v>0</v>
          </cell>
          <cell r="L224">
            <v>0</v>
          </cell>
          <cell r="M224">
            <v>0</v>
          </cell>
          <cell r="N224">
            <v>5194700</v>
          </cell>
          <cell r="O224">
            <v>5194700</v>
          </cell>
          <cell r="P224">
            <v>5194700</v>
          </cell>
          <cell r="Q224">
            <v>519470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</row>
        <row r="225">
          <cell r="A225" t="str">
            <v>marzec 2002</v>
          </cell>
          <cell r="B225" t="str">
            <v>COI0205</v>
          </cell>
          <cell r="C225" t="str">
            <v>CO</v>
          </cell>
          <cell r="D225" t="str">
            <v>4-latki oszcz.</v>
          </cell>
          <cell r="E225" t="str">
            <v>zmienne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10290100</v>
          </cell>
          <cell r="K225">
            <v>0</v>
          </cell>
          <cell r="L225">
            <v>0</v>
          </cell>
          <cell r="M225">
            <v>0</v>
          </cell>
          <cell r="N225">
            <v>10290100</v>
          </cell>
          <cell r="O225">
            <v>10290100</v>
          </cell>
          <cell r="P225">
            <v>10290100</v>
          </cell>
          <cell r="Q225">
            <v>1029010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</row>
        <row r="226">
          <cell r="A226" t="str">
            <v>marzec 2002</v>
          </cell>
          <cell r="B226" t="str">
            <v>COI0206</v>
          </cell>
          <cell r="C226" t="str">
            <v>CO</v>
          </cell>
          <cell r="D226" t="str">
            <v>4-latki oszcz.</v>
          </cell>
          <cell r="E226" t="str">
            <v>zmienne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26221700</v>
          </cell>
          <cell r="K226">
            <v>0</v>
          </cell>
          <cell r="L226">
            <v>0</v>
          </cell>
          <cell r="M226">
            <v>0</v>
          </cell>
          <cell r="N226">
            <v>26221700</v>
          </cell>
          <cell r="O226">
            <v>26221700</v>
          </cell>
          <cell r="P226">
            <v>26221700</v>
          </cell>
          <cell r="Q226">
            <v>2622170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</row>
        <row r="227">
          <cell r="A227" t="str">
            <v>marzec 2002</v>
          </cell>
          <cell r="B227" t="str">
            <v>COI0304</v>
          </cell>
          <cell r="C227" t="str">
            <v>CO</v>
          </cell>
          <cell r="D227" t="str">
            <v>4-latki oszcz.</v>
          </cell>
          <cell r="E227" t="str">
            <v>zmienne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6224000</v>
          </cell>
          <cell r="K227">
            <v>0</v>
          </cell>
          <cell r="L227">
            <v>0</v>
          </cell>
          <cell r="M227">
            <v>0</v>
          </cell>
          <cell r="N227">
            <v>6224000</v>
          </cell>
          <cell r="O227">
            <v>6224000</v>
          </cell>
          <cell r="P227">
            <v>6224000</v>
          </cell>
          <cell r="Q227">
            <v>622400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</row>
        <row r="228">
          <cell r="A228" t="str">
            <v>marzec 2002</v>
          </cell>
          <cell r="B228" t="str">
            <v>COI0305</v>
          </cell>
          <cell r="C228" t="str">
            <v>CO</v>
          </cell>
          <cell r="D228" t="str">
            <v>4-latki oszcz.</v>
          </cell>
          <cell r="E228" t="str">
            <v>zmienne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9761800</v>
          </cell>
          <cell r="K228">
            <v>0</v>
          </cell>
          <cell r="L228">
            <v>0</v>
          </cell>
          <cell r="M228">
            <v>0</v>
          </cell>
          <cell r="N228">
            <v>9761800</v>
          </cell>
          <cell r="O228">
            <v>9761800</v>
          </cell>
          <cell r="P228">
            <v>9761800</v>
          </cell>
          <cell r="Q228">
            <v>976180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</row>
        <row r="229">
          <cell r="A229" t="str">
            <v>marzec 2002</v>
          </cell>
          <cell r="B229" t="str">
            <v>COI0306</v>
          </cell>
          <cell r="C229" t="str">
            <v>CO</v>
          </cell>
          <cell r="D229" t="str">
            <v>4-latki oszcz.</v>
          </cell>
          <cell r="E229" t="str">
            <v>zmienne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25642000</v>
          </cell>
          <cell r="K229">
            <v>0</v>
          </cell>
          <cell r="L229">
            <v>0</v>
          </cell>
          <cell r="M229">
            <v>0</v>
          </cell>
          <cell r="N229">
            <v>25642000</v>
          </cell>
          <cell r="O229">
            <v>25642000</v>
          </cell>
          <cell r="P229">
            <v>25642000</v>
          </cell>
          <cell r="Q229">
            <v>1756290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</row>
        <row r="230">
          <cell r="A230" t="str">
            <v>marzec 2002</v>
          </cell>
          <cell r="B230" t="str">
            <v>COI0404</v>
          </cell>
          <cell r="C230" t="str">
            <v>CO</v>
          </cell>
          <cell r="D230" t="str">
            <v>4-latki oszcz.</v>
          </cell>
          <cell r="E230" t="str">
            <v>zmienne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3071900</v>
          </cell>
          <cell r="K230">
            <v>0</v>
          </cell>
          <cell r="L230">
            <v>0</v>
          </cell>
          <cell r="M230">
            <v>0</v>
          </cell>
          <cell r="N230">
            <v>3071900</v>
          </cell>
          <cell r="O230">
            <v>3071900</v>
          </cell>
          <cell r="P230">
            <v>3071900</v>
          </cell>
          <cell r="Q230">
            <v>307190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</row>
        <row r="231">
          <cell r="A231" t="str">
            <v>marzec 2002</v>
          </cell>
          <cell r="B231" t="str">
            <v>COI0405</v>
          </cell>
          <cell r="C231" t="str">
            <v>CO</v>
          </cell>
          <cell r="D231" t="str">
            <v>4-latki oszcz.</v>
          </cell>
          <cell r="E231" t="str">
            <v>zmienne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10717500</v>
          </cell>
          <cell r="K231">
            <v>0</v>
          </cell>
          <cell r="L231">
            <v>0</v>
          </cell>
          <cell r="M231">
            <v>0</v>
          </cell>
          <cell r="N231">
            <v>10717500</v>
          </cell>
          <cell r="O231">
            <v>10717500</v>
          </cell>
          <cell r="P231">
            <v>10717500</v>
          </cell>
          <cell r="Q231">
            <v>1071750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</row>
        <row r="232">
          <cell r="A232" t="str">
            <v>marzec 2002</v>
          </cell>
          <cell r="B232" t="str">
            <v>COI0504</v>
          </cell>
          <cell r="C232" t="str">
            <v>CO</v>
          </cell>
          <cell r="D232" t="str">
            <v>4-latki oszcz.</v>
          </cell>
          <cell r="E232" t="str">
            <v>zmienne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6244000</v>
          </cell>
          <cell r="K232">
            <v>0</v>
          </cell>
          <cell r="L232">
            <v>0</v>
          </cell>
          <cell r="M232">
            <v>0</v>
          </cell>
          <cell r="N232">
            <v>6244000</v>
          </cell>
          <cell r="O232">
            <v>6244000</v>
          </cell>
          <cell r="P232">
            <v>6244000</v>
          </cell>
          <cell r="Q232">
            <v>624400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</row>
        <row r="233">
          <cell r="A233" t="str">
            <v>marzec 2002</v>
          </cell>
          <cell r="B233" t="str">
            <v>COI0505</v>
          </cell>
          <cell r="C233" t="str">
            <v>CO</v>
          </cell>
          <cell r="D233" t="str">
            <v>4-latki oszcz.</v>
          </cell>
          <cell r="E233" t="str">
            <v>zmienne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9548000</v>
          </cell>
          <cell r="K233">
            <v>0</v>
          </cell>
          <cell r="L233">
            <v>0</v>
          </cell>
          <cell r="M233">
            <v>0</v>
          </cell>
          <cell r="N233">
            <v>9548000</v>
          </cell>
          <cell r="O233">
            <v>9548000</v>
          </cell>
          <cell r="P233">
            <v>9548000</v>
          </cell>
          <cell r="Q233">
            <v>954800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</row>
        <row r="234">
          <cell r="A234" t="str">
            <v>marzec 2002</v>
          </cell>
          <cell r="B234" t="str">
            <v>COI0604</v>
          </cell>
          <cell r="C234" t="str">
            <v>CO</v>
          </cell>
          <cell r="D234" t="str">
            <v>4-latki oszcz.</v>
          </cell>
          <cell r="E234" t="str">
            <v>zmienne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3392500</v>
          </cell>
          <cell r="K234">
            <v>0</v>
          </cell>
          <cell r="L234">
            <v>0</v>
          </cell>
          <cell r="M234">
            <v>0</v>
          </cell>
          <cell r="N234">
            <v>3392500</v>
          </cell>
          <cell r="O234">
            <v>3392500</v>
          </cell>
          <cell r="P234">
            <v>3392500</v>
          </cell>
          <cell r="Q234">
            <v>339250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</row>
        <row r="235">
          <cell r="A235" t="str">
            <v>marzec 2002</v>
          </cell>
          <cell r="B235" t="str">
            <v>COI0605</v>
          </cell>
          <cell r="C235" t="str">
            <v>CO</v>
          </cell>
          <cell r="D235" t="str">
            <v>4-latki oszcz.</v>
          </cell>
          <cell r="E235" t="str">
            <v>zmienne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6755200</v>
          </cell>
          <cell r="K235">
            <v>0</v>
          </cell>
          <cell r="L235">
            <v>0</v>
          </cell>
          <cell r="M235">
            <v>0</v>
          </cell>
          <cell r="N235">
            <v>6755200</v>
          </cell>
          <cell r="O235">
            <v>6755200</v>
          </cell>
          <cell r="P235">
            <v>6755200</v>
          </cell>
          <cell r="Q235">
            <v>675520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</row>
        <row r="236">
          <cell r="A236" t="str">
            <v>marzec 2002</v>
          </cell>
          <cell r="B236" t="str">
            <v>COI0704</v>
          </cell>
          <cell r="C236" t="str">
            <v>CO</v>
          </cell>
          <cell r="D236" t="str">
            <v>4-latki oszcz.</v>
          </cell>
          <cell r="E236" t="str">
            <v>zmienne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90140100</v>
          </cell>
          <cell r="K236">
            <v>0</v>
          </cell>
          <cell r="L236">
            <v>0</v>
          </cell>
          <cell r="M236">
            <v>0</v>
          </cell>
          <cell r="N236">
            <v>90140100</v>
          </cell>
          <cell r="O236">
            <v>90140100</v>
          </cell>
          <cell r="P236">
            <v>90140100</v>
          </cell>
          <cell r="Q236">
            <v>9014010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</row>
        <row r="237">
          <cell r="A237" t="str">
            <v>marzec 2002</v>
          </cell>
          <cell r="B237" t="str">
            <v>COI0705</v>
          </cell>
          <cell r="C237" t="str">
            <v>CO</v>
          </cell>
          <cell r="D237" t="str">
            <v>4-latki oszcz.</v>
          </cell>
          <cell r="E237" t="str">
            <v>zmienne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7751500</v>
          </cell>
          <cell r="K237">
            <v>0</v>
          </cell>
          <cell r="L237">
            <v>0</v>
          </cell>
          <cell r="M237">
            <v>0</v>
          </cell>
          <cell r="N237">
            <v>7751500</v>
          </cell>
          <cell r="O237">
            <v>7751500</v>
          </cell>
          <cell r="P237">
            <v>7751500</v>
          </cell>
          <cell r="Q237">
            <v>775150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</row>
        <row r="238">
          <cell r="A238" t="str">
            <v>marzec 2002</v>
          </cell>
          <cell r="B238" t="str">
            <v>COI0804</v>
          </cell>
          <cell r="C238" t="str">
            <v>CO</v>
          </cell>
          <cell r="D238" t="str">
            <v>4-latki oszcz.</v>
          </cell>
          <cell r="E238" t="str">
            <v>zmienne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53975100</v>
          </cell>
          <cell r="K238">
            <v>0</v>
          </cell>
          <cell r="L238">
            <v>0</v>
          </cell>
          <cell r="M238">
            <v>0</v>
          </cell>
          <cell r="N238">
            <v>53975100</v>
          </cell>
          <cell r="O238">
            <v>53975100</v>
          </cell>
          <cell r="P238">
            <v>53975100</v>
          </cell>
          <cell r="Q238">
            <v>5397510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</row>
        <row r="239">
          <cell r="A239" t="str">
            <v>marzec 2002</v>
          </cell>
          <cell r="B239" t="str">
            <v>COI0805</v>
          </cell>
          <cell r="C239" t="str">
            <v>CO</v>
          </cell>
          <cell r="D239" t="str">
            <v>4-latki oszcz.</v>
          </cell>
          <cell r="E239" t="str">
            <v>zmienne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24061700</v>
          </cell>
          <cell r="K239">
            <v>0</v>
          </cell>
          <cell r="L239">
            <v>0</v>
          </cell>
          <cell r="M239">
            <v>0</v>
          </cell>
          <cell r="N239">
            <v>24061700</v>
          </cell>
          <cell r="O239">
            <v>24061700</v>
          </cell>
          <cell r="P239">
            <v>24061700</v>
          </cell>
          <cell r="Q239">
            <v>2406170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</row>
        <row r="240">
          <cell r="A240" t="str">
            <v>marzec 2002</v>
          </cell>
          <cell r="B240" t="str">
            <v>COI0904</v>
          </cell>
          <cell r="C240" t="str">
            <v>CO</v>
          </cell>
          <cell r="D240" t="str">
            <v>4-latki oszcz.</v>
          </cell>
          <cell r="E240" t="str">
            <v>zmienne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140893600</v>
          </cell>
          <cell r="K240">
            <v>0</v>
          </cell>
          <cell r="L240">
            <v>0</v>
          </cell>
          <cell r="M240">
            <v>0</v>
          </cell>
          <cell r="N240">
            <v>140893600</v>
          </cell>
          <cell r="O240">
            <v>140893600</v>
          </cell>
          <cell r="P240">
            <v>140893600</v>
          </cell>
          <cell r="Q240">
            <v>14089360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</row>
        <row r="241">
          <cell r="A241" t="str">
            <v>marzec 2002</v>
          </cell>
          <cell r="B241" t="str">
            <v>COI0905</v>
          </cell>
          <cell r="C241" t="str">
            <v>CO</v>
          </cell>
          <cell r="D241" t="str">
            <v>4-latki oszcz.</v>
          </cell>
          <cell r="E241" t="str">
            <v>zmienne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28471100</v>
          </cell>
          <cell r="K241">
            <v>0</v>
          </cell>
          <cell r="L241">
            <v>0</v>
          </cell>
          <cell r="M241">
            <v>0</v>
          </cell>
          <cell r="N241">
            <v>28471100</v>
          </cell>
          <cell r="O241">
            <v>28471100</v>
          </cell>
          <cell r="P241">
            <v>28471100</v>
          </cell>
          <cell r="Q241">
            <v>2847110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</row>
        <row r="242">
          <cell r="A242" t="str">
            <v>marzec 2002</v>
          </cell>
          <cell r="B242" t="str">
            <v>COI1003</v>
          </cell>
          <cell r="C242" t="str">
            <v>CO</v>
          </cell>
          <cell r="D242" t="str">
            <v>4-latki oszcz.</v>
          </cell>
          <cell r="E242" t="str">
            <v>zmienne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6125100</v>
          </cell>
          <cell r="K242">
            <v>0</v>
          </cell>
          <cell r="L242">
            <v>0</v>
          </cell>
          <cell r="M242">
            <v>0</v>
          </cell>
          <cell r="N242">
            <v>6125100</v>
          </cell>
          <cell r="O242">
            <v>6125100</v>
          </cell>
          <cell r="P242">
            <v>6125100</v>
          </cell>
          <cell r="Q242">
            <v>612510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</row>
        <row r="243">
          <cell r="A243" t="str">
            <v>marzec 2002</v>
          </cell>
          <cell r="B243" t="str">
            <v>COI1004</v>
          </cell>
          <cell r="C243" t="str">
            <v>CO</v>
          </cell>
          <cell r="D243" t="str">
            <v>4-latki oszcz.</v>
          </cell>
          <cell r="E243" t="str">
            <v>zmienne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73642800</v>
          </cell>
          <cell r="K243">
            <v>0</v>
          </cell>
          <cell r="L243">
            <v>0</v>
          </cell>
          <cell r="M243">
            <v>0</v>
          </cell>
          <cell r="N243">
            <v>73642800</v>
          </cell>
          <cell r="O243">
            <v>73642800</v>
          </cell>
          <cell r="P243">
            <v>73642800</v>
          </cell>
          <cell r="Q243">
            <v>7364280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</row>
        <row r="244">
          <cell r="A244" t="str">
            <v>marzec 2002</v>
          </cell>
          <cell r="B244" t="str">
            <v>COI1005</v>
          </cell>
          <cell r="C244" t="str">
            <v>CO</v>
          </cell>
          <cell r="D244" t="str">
            <v>4-latki oszcz.</v>
          </cell>
          <cell r="E244" t="str">
            <v>zmienne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111649300</v>
          </cell>
          <cell r="K244">
            <v>0</v>
          </cell>
          <cell r="L244">
            <v>0</v>
          </cell>
          <cell r="M244">
            <v>0</v>
          </cell>
          <cell r="N244">
            <v>111649300</v>
          </cell>
          <cell r="O244">
            <v>111649300</v>
          </cell>
          <cell r="P244">
            <v>111649300</v>
          </cell>
          <cell r="Q244">
            <v>11164930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</row>
        <row r="245">
          <cell r="A245" t="str">
            <v>marzec 2002</v>
          </cell>
          <cell r="B245" t="str">
            <v>COI1103</v>
          </cell>
          <cell r="C245" t="str">
            <v>CO</v>
          </cell>
          <cell r="D245" t="str">
            <v>4-latki oszcz.</v>
          </cell>
          <cell r="E245" t="str">
            <v>zmienne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5445500</v>
          </cell>
          <cell r="K245">
            <v>0</v>
          </cell>
          <cell r="L245">
            <v>0</v>
          </cell>
          <cell r="M245">
            <v>0</v>
          </cell>
          <cell r="N245">
            <v>5445500</v>
          </cell>
          <cell r="O245">
            <v>5445500</v>
          </cell>
          <cell r="P245">
            <v>5445500</v>
          </cell>
          <cell r="Q245">
            <v>544550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</row>
        <row r="246">
          <cell r="A246" t="str">
            <v>marzec 2002</v>
          </cell>
          <cell r="B246" t="str">
            <v>COI1104</v>
          </cell>
          <cell r="C246" t="str">
            <v>CO</v>
          </cell>
          <cell r="D246" t="str">
            <v>4-latki oszcz.</v>
          </cell>
          <cell r="E246" t="str">
            <v>zmienne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47310300</v>
          </cell>
          <cell r="K246">
            <v>0</v>
          </cell>
          <cell r="L246">
            <v>0</v>
          </cell>
          <cell r="M246">
            <v>0</v>
          </cell>
          <cell r="N246">
            <v>47310300</v>
          </cell>
          <cell r="O246">
            <v>47310300</v>
          </cell>
          <cell r="P246">
            <v>47310300</v>
          </cell>
          <cell r="Q246">
            <v>4731030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</row>
        <row r="247">
          <cell r="A247" t="str">
            <v>marzec 2002</v>
          </cell>
          <cell r="B247" t="str">
            <v>COI1105</v>
          </cell>
          <cell r="C247" t="str">
            <v>CO</v>
          </cell>
          <cell r="D247" t="str">
            <v>4-latki oszcz.</v>
          </cell>
          <cell r="E247" t="str">
            <v>zmienne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149917000</v>
          </cell>
          <cell r="K247">
            <v>0</v>
          </cell>
          <cell r="L247">
            <v>0</v>
          </cell>
          <cell r="M247">
            <v>0</v>
          </cell>
          <cell r="N247">
            <v>149917000</v>
          </cell>
          <cell r="O247">
            <v>149917000</v>
          </cell>
          <cell r="P247">
            <v>149917000</v>
          </cell>
          <cell r="Q247">
            <v>14991700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</row>
        <row r="248">
          <cell r="A248" t="str">
            <v>marzec 2002</v>
          </cell>
          <cell r="B248" t="str">
            <v>COI1203</v>
          </cell>
          <cell r="C248" t="str">
            <v>CO</v>
          </cell>
          <cell r="D248" t="str">
            <v>4-latki oszcz.</v>
          </cell>
          <cell r="E248" t="str">
            <v>zmienne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5489000</v>
          </cell>
          <cell r="K248">
            <v>0</v>
          </cell>
          <cell r="L248">
            <v>0</v>
          </cell>
          <cell r="M248">
            <v>0</v>
          </cell>
          <cell r="N248">
            <v>5489000</v>
          </cell>
          <cell r="O248">
            <v>5489000</v>
          </cell>
          <cell r="P248">
            <v>5489000</v>
          </cell>
          <cell r="Q248">
            <v>548900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</row>
        <row r="249">
          <cell r="A249" t="str">
            <v>marzec 2002</v>
          </cell>
          <cell r="B249" t="str">
            <v>COI1204</v>
          </cell>
          <cell r="C249" t="str">
            <v>CO</v>
          </cell>
          <cell r="D249" t="str">
            <v>4-latki oszcz.</v>
          </cell>
          <cell r="E249" t="str">
            <v>zmienne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25868600</v>
          </cell>
          <cell r="K249">
            <v>0</v>
          </cell>
          <cell r="L249">
            <v>0</v>
          </cell>
          <cell r="M249">
            <v>0</v>
          </cell>
          <cell r="N249">
            <v>25868600</v>
          </cell>
          <cell r="O249">
            <v>25868600</v>
          </cell>
          <cell r="P249">
            <v>25868600</v>
          </cell>
          <cell r="Q249">
            <v>2586860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</row>
        <row r="250">
          <cell r="A250" t="str">
            <v>marzec 2002</v>
          </cell>
          <cell r="B250" t="str">
            <v>COI1205</v>
          </cell>
          <cell r="C250" t="str">
            <v>CO</v>
          </cell>
          <cell r="D250" t="str">
            <v>4-latki oszcz.</v>
          </cell>
          <cell r="E250" t="str">
            <v>zmienne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16606000</v>
          </cell>
          <cell r="K250">
            <v>0</v>
          </cell>
          <cell r="L250">
            <v>0</v>
          </cell>
          <cell r="M250">
            <v>0</v>
          </cell>
          <cell r="N250">
            <v>16606000</v>
          </cell>
          <cell r="O250">
            <v>16606000</v>
          </cell>
          <cell r="P250">
            <v>16606000</v>
          </cell>
          <cell r="Q250">
            <v>1660600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</row>
        <row r="251">
          <cell r="A251" t="str">
            <v>marzec 2002</v>
          </cell>
          <cell r="B251" t="str">
            <v>DB1103</v>
          </cell>
          <cell r="C251" t="str">
            <v>DB</v>
          </cell>
          <cell r="D251" t="str">
            <v>Brazylia</v>
          </cell>
          <cell r="E251" t="str">
            <v>zmienne</v>
          </cell>
          <cell r="F251">
            <v>884269400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8842694000</v>
          </cell>
          <cell r="P251">
            <v>8842694000</v>
          </cell>
          <cell r="Q251">
            <v>884269400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</row>
        <row r="252">
          <cell r="A252" t="str">
            <v>marzec 2002</v>
          </cell>
          <cell r="B252" t="str">
            <v>DK0809</v>
          </cell>
          <cell r="C252" t="str">
            <v>DK</v>
          </cell>
          <cell r="D252" t="str">
            <v>konwersja</v>
          </cell>
          <cell r="E252" t="str">
            <v>stałe</v>
          </cell>
          <cell r="F252">
            <v>1149683585.4490139</v>
          </cell>
          <cell r="G252">
            <v>447740899.52714097</v>
          </cell>
          <cell r="H252">
            <v>1350524399.1304245</v>
          </cell>
          <cell r="I252">
            <v>126445346.62572037</v>
          </cell>
          <cell r="J252">
            <v>316113.3665643009</v>
          </cell>
          <cell r="K252">
            <v>1554655.9011359061</v>
          </cell>
          <cell r="L252">
            <v>0</v>
          </cell>
          <cell r="M252">
            <v>0</v>
          </cell>
          <cell r="N252">
            <v>1926581414.5509861</v>
          </cell>
          <cell r="O252">
            <v>3076265000</v>
          </cell>
          <cell r="P252">
            <v>3076265000</v>
          </cell>
          <cell r="Q252">
            <v>296811500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</row>
        <row r="253">
          <cell r="A253" t="str">
            <v>marzec 2002</v>
          </cell>
          <cell r="B253" t="str">
            <v>DOS0103</v>
          </cell>
          <cell r="C253" t="str">
            <v>DO</v>
          </cell>
          <cell r="D253" t="str">
            <v>2-latki oszcz.</v>
          </cell>
          <cell r="E253" t="str">
            <v>stałe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213359100</v>
          </cell>
          <cell r="K253">
            <v>0</v>
          </cell>
          <cell r="L253">
            <v>0</v>
          </cell>
          <cell r="M253">
            <v>0</v>
          </cell>
          <cell r="N253">
            <v>213359100</v>
          </cell>
          <cell r="O253">
            <v>213359100</v>
          </cell>
          <cell r="P253">
            <v>213359100</v>
          </cell>
          <cell r="Q253">
            <v>21335910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</row>
        <row r="254">
          <cell r="A254" t="str">
            <v>marzec 2002</v>
          </cell>
          <cell r="B254" t="str">
            <v>DOS0104</v>
          </cell>
          <cell r="C254" t="str">
            <v>DO</v>
          </cell>
          <cell r="D254" t="str">
            <v>2-latki oszcz.</v>
          </cell>
          <cell r="E254" t="str">
            <v>stałe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301437600</v>
          </cell>
          <cell r="K254">
            <v>0</v>
          </cell>
          <cell r="L254">
            <v>0</v>
          </cell>
          <cell r="M254">
            <v>0</v>
          </cell>
          <cell r="N254">
            <v>301437600</v>
          </cell>
          <cell r="O254">
            <v>301437600</v>
          </cell>
          <cell r="P254">
            <v>301437600</v>
          </cell>
          <cell r="Q254">
            <v>30143760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</row>
        <row r="255">
          <cell r="A255" t="str">
            <v>marzec 2002</v>
          </cell>
          <cell r="B255" t="str">
            <v>DOS0203</v>
          </cell>
          <cell r="C255" t="str">
            <v>DO</v>
          </cell>
          <cell r="D255" t="str">
            <v>2-latki oszcz.</v>
          </cell>
          <cell r="E255" t="str">
            <v>stałe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287063900</v>
          </cell>
          <cell r="K255">
            <v>0</v>
          </cell>
          <cell r="L255">
            <v>0</v>
          </cell>
          <cell r="M255">
            <v>0</v>
          </cell>
          <cell r="N255">
            <v>287063900</v>
          </cell>
          <cell r="O255">
            <v>287063900</v>
          </cell>
          <cell r="P255">
            <v>287063900</v>
          </cell>
          <cell r="Q255">
            <v>28700100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</row>
        <row r="256">
          <cell r="A256" t="str">
            <v>marzec 2002</v>
          </cell>
          <cell r="B256" t="str">
            <v>DOS0204</v>
          </cell>
          <cell r="C256" t="str">
            <v>DO</v>
          </cell>
          <cell r="D256" t="str">
            <v>2-latki oszcz.</v>
          </cell>
          <cell r="E256" t="str">
            <v>stałe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74615200</v>
          </cell>
          <cell r="K256">
            <v>0</v>
          </cell>
          <cell r="L256">
            <v>0</v>
          </cell>
          <cell r="M256">
            <v>0</v>
          </cell>
          <cell r="N256">
            <v>174615200</v>
          </cell>
          <cell r="O256">
            <v>174615200</v>
          </cell>
          <cell r="P256">
            <v>174615200</v>
          </cell>
          <cell r="Q256">
            <v>17461520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</row>
        <row r="257">
          <cell r="A257" t="str">
            <v>marzec 2002</v>
          </cell>
          <cell r="B257" t="str">
            <v>DOS0302</v>
          </cell>
          <cell r="C257" t="str">
            <v>DO</v>
          </cell>
          <cell r="D257" t="str">
            <v>2-latki oszcz.</v>
          </cell>
          <cell r="E257" t="str">
            <v>stałe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364690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</row>
        <row r="258">
          <cell r="A258" t="str">
            <v>marzec 2002</v>
          </cell>
          <cell r="B258" t="str">
            <v>DOS0303</v>
          </cell>
          <cell r="C258" t="str">
            <v>DO</v>
          </cell>
          <cell r="D258" t="str">
            <v>2-latki oszcz.</v>
          </cell>
          <cell r="E258" t="str">
            <v>stałe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135824200</v>
          </cell>
          <cell r="K258">
            <v>0</v>
          </cell>
          <cell r="L258">
            <v>0</v>
          </cell>
          <cell r="M258">
            <v>0</v>
          </cell>
          <cell r="N258">
            <v>135824200</v>
          </cell>
          <cell r="O258">
            <v>135824200</v>
          </cell>
          <cell r="P258">
            <v>135824200</v>
          </cell>
          <cell r="Q258">
            <v>13582420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</row>
        <row r="259">
          <cell r="A259" t="str">
            <v>marzec 2002</v>
          </cell>
          <cell r="B259" t="str">
            <v>DOS0304</v>
          </cell>
          <cell r="C259" t="str">
            <v>DO</v>
          </cell>
          <cell r="D259" t="str">
            <v>2-latki oszcz.</v>
          </cell>
          <cell r="E259" t="str">
            <v>stałe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178667800</v>
          </cell>
          <cell r="K259">
            <v>0</v>
          </cell>
          <cell r="L259">
            <v>0</v>
          </cell>
          <cell r="M259">
            <v>0</v>
          </cell>
          <cell r="N259">
            <v>178667800</v>
          </cell>
          <cell r="O259">
            <v>178667800</v>
          </cell>
          <cell r="P259">
            <v>178667800</v>
          </cell>
          <cell r="Q259">
            <v>12760520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</row>
        <row r="260">
          <cell r="A260" t="str">
            <v>marzec 2002</v>
          </cell>
          <cell r="B260" t="str">
            <v>DOS0402</v>
          </cell>
          <cell r="C260" t="str">
            <v>DO</v>
          </cell>
          <cell r="D260" t="str">
            <v>2-latki oszcz.</v>
          </cell>
          <cell r="E260" t="str">
            <v>stałe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20314800</v>
          </cell>
          <cell r="K260">
            <v>0</v>
          </cell>
          <cell r="L260">
            <v>0</v>
          </cell>
          <cell r="M260">
            <v>0</v>
          </cell>
          <cell r="N260">
            <v>20314800</v>
          </cell>
          <cell r="O260">
            <v>20314800</v>
          </cell>
          <cell r="P260">
            <v>20314800</v>
          </cell>
          <cell r="Q260">
            <v>2031480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</row>
        <row r="261">
          <cell r="A261" t="str">
            <v>marzec 2002</v>
          </cell>
          <cell r="B261" t="str">
            <v>DOS0403</v>
          </cell>
          <cell r="C261" t="str">
            <v>DO</v>
          </cell>
          <cell r="D261" t="str">
            <v>2-latki oszcz.</v>
          </cell>
          <cell r="E261" t="str">
            <v>stałe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217633100</v>
          </cell>
          <cell r="K261">
            <v>0</v>
          </cell>
          <cell r="L261">
            <v>0</v>
          </cell>
          <cell r="M261">
            <v>0</v>
          </cell>
          <cell r="N261">
            <v>217633100</v>
          </cell>
          <cell r="O261">
            <v>217633100</v>
          </cell>
          <cell r="P261">
            <v>217633100</v>
          </cell>
          <cell r="Q261">
            <v>21763310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</row>
        <row r="262">
          <cell r="A262" t="str">
            <v>marzec 2002</v>
          </cell>
          <cell r="B262" t="str">
            <v>DOS0502</v>
          </cell>
          <cell r="C262" t="str">
            <v>DO</v>
          </cell>
          <cell r="D262" t="str">
            <v>2-latki oszcz.</v>
          </cell>
          <cell r="E262" t="str">
            <v>stałe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51718600</v>
          </cell>
          <cell r="K262">
            <v>0</v>
          </cell>
          <cell r="L262">
            <v>0</v>
          </cell>
          <cell r="M262">
            <v>0</v>
          </cell>
          <cell r="N262">
            <v>51718600</v>
          </cell>
          <cell r="O262">
            <v>51718600</v>
          </cell>
          <cell r="P262">
            <v>51718600</v>
          </cell>
          <cell r="Q262">
            <v>5171860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</row>
        <row r="263">
          <cell r="A263" t="str">
            <v>marzec 2002</v>
          </cell>
          <cell r="B263" t="str">
            <v>DOS0503</v>
          </cell>
          <cell r="C263" t="str">
            <v>DO</v>
          </cell>
          <cell r="D263" t="str">
            <v>2-latki oszcz.</v>
          </cell>
          <cell r="E263" t="str">
            <v>stałe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272933500</v>
          </cell>
          <cell r="K263">
            <v>0</v>
          </cell>
          <cell r="L263">
            <v>0</v>
          </cell>
          <cell r="M263">
            <v>0</v>
          </cell>
          <cell r="N263">
            <v>272933500</v>
          </cell>
          <cell r="O263">
            <v>272933500</v>
          </cell>
          <cell r="P263">
            <v>272933500</v>
          </cell>
          <cell r="Q263">
            <v>27293350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</row>
        <row r="264">
          <cell r="A264" t="str">
            <v>marzec 2002</v>
          </cell>
          <cell r="B264" t="str">
            <v>DOS0602</v>
          </cell>
          <cell r="C264" t="str">
            <v>DO</v>
          </cell>
          <cell r="D264" t="str">
            <v>2-latki oszcz.</v>
          </cell>
          <cell r="E264" t="str">
            <v>stałe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30381900</v>
          </cell>
          <cell r="K264">
            <v>0</v>
          </cell>
          <cell r="L264">
            <v>0</v>
          </cell>
          <cell r="M264">
            <v>0</v>
          </cell>
          <cell r="N264">
            <v>30381900</v>
          </cell>
          <cell r="O264">
            <v>30381900</v>
          </cell>
          <cell r="P264">
            <v>30381900</v>
          </cell>
          <cell r="Q264">
            <v>3038190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</row>
        <row r="265">
          <cell r="A265" t="str">
            <v>marzec 2002</v>
          </cell>
          <cell r="B265" t="str">
            <v>DOS0603</v>
          </cell>
          <cell r="C265" t="str">
            <v>DO</v>
          </cell>
          <cell r="D265" t="str">
            <v>2-latki oszcz.</v>
          </cell>
          <cell r="E265" t="str">
            <v>stałe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333161000</v>
          </cell>
          <cell r="K265">
            <v>0</v>
          </cell>
          <cell r="L265">
            <v>0</v>
          </cell>
          <cell r="M265">
            <v>0</v>
          </cell>
          <cell r="N265">
            <v>333161000</v>
          </cell>
          <cell r="O265">
            <v>333161000</v>
          </cell>
          <cell r="P265">
            <v>333161000</v>
          </cell>
          <cell r="Q265">
            <v>33316100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</row>
        <row r="266">
          <cell r="A266" t="str">
            <v>marzec 2002</v>
          </cell>
          <cell r="B266" t="str">
            <v>DOS0702</v>
          </cell>
          <cell r="C266" t="str">
            <v>DO</v>
          </cell>
          <cell r="D266" t="str">
            <v>2-latki oszcz.</v>
          </cell>
          <cell r="E266" t="str">
            <v>stałe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295868300</v>
          </cell>
          <cell r="K266">
            <v>0</v>
          </cell>
          <cell r="L266">
            <v>0</v>
          </cell>
          <cell r="M266">
            <v>0</v>
          </cell>
          <cell r="N266">
            <v>295868300</v>
          </cell>
          <cell r="O266">
            <v>295868300</v>
          </cell>
          <cell r="P266">
            <v>295868300</v>
          </cell>
          <cell r="Q266">
            <v>29586830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</row>
        <row r="267">
          <cell r="A267" t="str">
            <v>marzec 2002</v>
          </cell>
          <cell r="B267" t="str">
            <v>DOS0703</v>
          </cell>
          <cell r="C267" t="str">
            <v>DO</v>
          </cell>
          <cell r="D267" t="str">
            <v>2-latki oszcz.</v>
          </cell>
          <cell r="E267" t="str">
            <v>stałe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487955400</v>
          </cell>
          <cell r="K267">
            <v>0</v>
          </cell>
          <cell r="L267">
            <v>0</v>
          </cell>
          <cell r="M267">
            <v>0</v>
          </cell>
          <cell r="N267">
            <v>487955400</v>
          </cell>
          <cell r="O267">
            <v>487955400</v>
          </cell>
          <cell r="P267">
            <v>487955400</v>
          </cell>
          <cell r="Q267">
            <v>48795540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</row>
        <row r="268">
          <cell r="A268" t="str">
            <v>marzec 2002</v>
          </cell>
          <cell r="B268" t="str">
            <v>DOS0802</v>
          </cell>
          <cell r="C268" t="str">
            <v>DO</v>
          </cell>
          <cell r="D268" t="str">
            <v>2-latki oszcz.</v>
          </cell>
          <cell r="E268" t="str">
            <v>stałe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220021900</v>
          </cell>
          <cell r="K268">
            <v>0</v>
          </cell>
          <cell r="L268">
            <v>0</v>
          </cell>
          <cell r="M268">
            <v>0</v>
          </cell>
          <cell r="N268">
            <v>220021900</v>
          </cell>
          <cell r="O268">
            <v>220021900</v>
          </cell>
          <cell r="P268">
            <v>220021900</v>
          </cell>
          <cell r="Q268">
            <v>22002190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</row>
        <row r="269">
          <cell r="A269" t="str">
            <v>marzec 2002</v>
          </cell>
          <cell r="B269" t="str">
            <v>DOS0803</v>
          </cell>
          <cell r="C269" t="str">
            <v>DO</v>
          </cell>
          <cell r="D269" t="str">
            <v>2-latki oszcz.</v>
          </cell>
          <cell r="E269" t="str">
            <v>stałe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497180700</v>
          </cell>
          <cell r="K269">
            <v>0</v>
          </cell>
          <cell r="L269">
            <v>0</v>
          </cell>
          <cell r="M269">
            <v>0</v>
          </cell>
          <cell r="N269">
            <v>497180700</v>
          </cell>
          <cell r="O269">
            <v>497180700</v>
          </cell>
          <cell r="P269">
            <v>497180700</v>
          </cell>
          <cell r="Q269">
            <v>49718070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</row>
        <row r="270">
          <cell r="A270" t="str">
            <v>marzec 2002</v>
          </cell>
          <cell r="B270" t="str">
            <v>DOS0902</v>
          </cell>
          <cell r="C270" t="str">
            <v>DO</v>
          </cell>
          <cell r="D270" t="str">
            <v>2-latki oszcz.</v>
          </cell>
          <cell r="E270" t="str">
            <v>stałe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51977100</v>
          </cell>
          <cell r="K270">
            <v>0</v>
          </cell>
          <cell r="L270">
            <v>0</v>
          </cell>
          <cell r="M270">
            <v>0</v>
          </cell>
          <cell r="N270">
            <v>51977100</v>
          </cell>
          <cell r="O270">
            <v>51977100</v>
          </cell>
          <cell r="P270">
            <v>51977100</v>
          </cell>
          <cell r="Q270">
            <v>5197710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</row>
        <row r="271">
          <cell r="A271" t="str">
            <v>marzec 2002</v>
          </cell>
          <cell r="B271" t="str">
            <v>DOS0903</v>
          </cell>
          <cell r="C271" t="str">
            <v>DO</v>
          </cell>
          <cell r="D271" t="str">
            <v>2-latki oszcz.</v>
          </cell>
          <cell r="E271" t="str">
            <v>stałe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498056000</v>
          </cell>
          <cell r="K271">
            <v>0</v>
          </cell>
          <cell r="L271">
            <v>0</v>
          </cell>
          <cell r="M271">
            <v>0</v>
          </cell>
          <cell r="N271">
            <v>498056000</v>
          </cell>
          <cell r="O271">
            <v>498056000</v>
          </cell>
          <cell r="P271">
            <v>498056000</v>
          </cell>
          <cell r="Q271">
            <v>49805600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</row>
        <row r="272">
          <cell r="A272" t="str">
            <v>marzec 2002</v>
          </cell>
          <cell r="B272" t="str">
            <v>DOS1002</v>
          </cell>
          <cell r="C272" t="str">
            <v>DO</v>
          </cell>
          <cell r="D272" t="str">
            <v>2-latki oszcz.</v>
          </cell>
          <cell r="E272" t="str">
            <v>stałe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99308700</v>
          </cell>
          <cell r="K272">
            <v>0</v>
          </cell>
          <cell r="L272">
            <v>0</v>
          </cell>
          <cell r="M272">
            <v>0</v>
          </cell>
          <cell r="N272">
            <v>99308700</v>
          </cell>
          <cell r="O272">
            <v>99308700</v>
          </cell>
          <cell r="P272">
            <v>99308700</v>
          </cell>
          <cell r="Q272">
            <v>9930870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</row>
        <row r="273">
          <cell r="A273" t="str">
            <v>marzec 2002</v>
          </cell>
          <cell r="B273" t="str">
            <v>DOS1003</v>
          </cell>
          <cell r="C273" t="str">
            <v>DO</v>
          </cell>
          <cell r="D273" t="str">
            <v>2-latki oszcz.</v>
          </cell>
          <cell r="E273" t="str">
            <v>stałe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498326400</v>
          </cell>
          <cell r="K273">
            <v>0</v>
          </cell>
          <cell r="L273">
            <v>0</v>
          </cell>
          <cell r="M273">
            <v>0</v>
          </cell>
          <cell r="N273">
            <v>498326400</v>
          </cell>
          <cell r="O273">
            <v>498326400</v>
          </cell>
          <cell r="P273">
            <v>498326400</v>
          </cell>
          <cell r="Q273">
            <v>49832640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</row>
        <row r="274">
          <cell r="A274" t="str">
            <v>marzec 2002</v>
          </cell>
          <cell r="B274" t="str">
            <v>DOS1102</v>
          </cell>
          <cell r="C274" t="str">
            <v>DO</v>
          </cell>
          <cell r="D274" t="str">
            <v>2-latki oszcz.</v>
          </cell>
          <cell r="E274" t="str">
            <v>stałe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78594200</v>
          </cell>
          <cell r="K274">
            <v>0</v>
          </cell>
          <cell r="L274">
            <v>0</v>
          </cell>
          <cell r="M274">
            <v>0</v>
          </cell>
          <cell r="N274">
            <v>78594200</v>
          </cell>
          <cell r="O274">
            <v>78594200</v>
          </cell>
          <cell r="P274">
            <v>78594200</v>
          </cell>
          <cell r="Q274">
            <v>7859420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</row>
        <row r="275">
          <cell r="A275" t="str">
            <v>marzec 2002</v>
          </cell>
          <cell r="B275" t="str">
            <v>DOS1103</v>
          </cell>
          <cell r="C275" t="str">
            <v>DO</v>
          </cell>
          <cell r="D275" t="str">
            <v>2-latki oszcz.</v>
          </cell>
          <cell r="E275" t="str">
            <v>stałe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499174800</v>
          </cell>
          <cell r="K275">
            <v>0</v>
          </cell>
          <cell r="L275">
            <v>0</v>
          </cell>
          <cell r="M275">
            <v>0</v>
          </cell>
          <cell r="N275">
            <v>499174800</v>
          </cell>
          <cell r="O275">
            <v>499174800</v>
          </cell>
          <cell r="P275">
            <v>499174800</v>
          </cell>
          <cell r="Q275">
            <v>49917480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</row>
        <row r="276">
          <cell r="A276" t="str">
            <v>marzec 2002</v>
          </cell>
          <cell r="B276" t="str">
            <v>DOS1202</v>
          </cell>
          <cell r="C276" t="str">
            <v>DO</v>
          </cell>
          <cell r="D276" t="str">
            <v>2-latki oszcz.</v>
          </cell>
          <cell r="E276" t="str">
            <v>stałe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101207600</v>
          </cell>
          <cell r="K276">
            <v>0</v>
          </cell>
          <cell r="L276">
            <v>0</v>
          </cell>
          <cell r="M276">
            <v>0</v>
          </cell>
          <cell r="N276">
            <v>101207600</v>
          </cell>
          <cell r="O276">
            <v>101207600</v>
          </cell>
          <cell r="P276">
            <v>101207600</v>
          </cell>
          <cell r="Q276">
            <v>10120760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</row>
        <row r="277">
          <cell r="A277" t="str">
            <v>marzec 2002</v>
          </cell>
          <cell r="B277" t="str">
            <v>DOS1203</v>
          </cell>
          <cell r="C277" t="str">
            <v>DO</v>
          </cell>
          <cell r="D277" t="str">
            <v>2-latki oszcz.</v>
          </cell>
          <cell r="E277" t="str">
            <v>stałe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125027100</v>
          </cell>
          <cell r="K277">
            <v>0</v>
          </cell>
          <cell r="L277">
            <v>0</v>
          </cell>
          <cell r="M277">
            <v>0</v>
          </cell>
          <cell r="N277">
            <v>125027100</v>
          </cell>
          <cell r="O277">
            <v>125027100</v>
          </cell>
          <cell r="P277">
            <v>125027100</v>
          </cell>
          <cell r="Q277">
            <v>12502710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</row>
        <row r="278">
          <cell r="A278" t="str">
            <v>marzec 2002</v>
          </cell>
          <cell r="B278" t="str">
            <v>DS0509</v>
          </cell>
          <cell r="C278" t="str">
            <v>DS</v>
          </cell>
          <cell r="D278" t="str">
            <v>DS</v>
          </cell>
          <cell r="E278" t="str">
            <v>stałe</v>
          </cell>
          <cell r="F278">
            <v>74830964.205726966</v>
          </cell>
          <cell r="G278">
            <v>835739697.17518532</v>
          </cell>
          <cell r="H278">
            <v>280416329.43986732</v>
          </cell>
          <cell r="I278">
            <v>6475796.7486393014</v>
          </cell>
          <cell r="J278">
            <v>7607570.6271771351</v>
          </cell>
          <cell r="K278">
            <v>2625464.3577910913</v>
          </cell>
          <cell r="L278">
            <v>20150177.445612583</v>
          </cell>
          <cell r="M278">
            <v>47900000</v>
          </cell>
          <cell r="N278">
            <v>1153015035.7942731</v>
          </cell>
          <cell r="O278">
            <v>1275746000</v>
          </cell>
          <cell r="P278">
            <v>1227846000</v>
          </cell>
          <cell r="Q278">
            <v>1173847000</v>
          </cell>
          <cell r="R278">
            <v>36366289.782244556</v>
          </cell>
          <cell r="S278">
            <v>11533710.217755444</v>
          </cell>
          <cell r="T278">
            <v>0</v>
          </cell>
          <cell r="U278">
            <v>0</v>
          </cell>
          <cell r="V278">
            <v>0</v>
          </cell>
        </row>
        <row r="279">
          <cell r="A279" t="str">
            <v>marzec 2002</v>
          </cell>
          <cell r="B279" t="str">
            <v>DS1109</v>
          </cell>
          <cell r="C279" t="str">
            <v>DS</v>
          </cell>
          <cell r="D279" t="str">
            <v>DS</v>
          </cell>
          <cell r="E279" t="str">
            <v>stałe</v>
          </cell>
          <cell r="F279">
            <v>93303750.137407631</v>
          </cell>
          <cell r="G279">
            <v>1100643904.9873862</v>
          </cell>
          <cell r="H279">
            <v>666681801.47897565</v>
          </cell>
          <cell r="I279">
            <v>44781558.986403964</v>
          </cell>
          <cell r="J279">
            <v>11497566.66465964</v>
          </cell>
          <cell r="K279">
            <v>2054803.0427988181</v>
          </cell>
          <cell r="L279">
            <v>450614.70236816187</v>
          </cell>
          <cell r="M279">
            <v>1354302000</v>
          </cell>
          <cell r="N279">
            <v>1826110249.8625927</v>
          </cell>
          <cell r="O279">
            <v>3273716000</v>
          </cell>
          <cell r="P279">
            <v>1919414000</v>
          </cell>
          <cell r="Q279">
            <v>1810307000</v>
          </cell>
          <cell r="R279">
            <v>927711000</v>
          </cell>
          <cell r="S279">
            <v>393171000</v>
          </cell>
          <cell r="T279">
            <v>20000</v>
          </cell>
          <cell r="U279">
            <v>0</v>
          </cell>
          <cell r="V279">
            <v>33400000</v>
          </cell>
        </row>
        <row r="280">
          <cell r="A280" t="str">
            <v>marzec 2002</v>
          </cell>
          <cell r="B280" t="str">
            <v>DS1110</v>
          </cell>
          <cell r="C280" t="str">
            <v>DS</v>
          </cell>
          <cell r="D280" t="str">
            <v>DS</v>
          </cell>
          <cell r="E280" t="str">
            <v>stałe</v>
          </cell>
          <cell r="F280">
            <v>567793877.11602449</v>
          </cell>
          <cell r="G280">
            <v>4585804280.6633902</v>
          </cell>
          <cell r="H280">
            <v>703520881.3504647</v>
          </cell>
          <cell r="I280">
            <v>69471902.542663947</v>
          </cell>
          <cell r="J280">
            <v>26752040.355866872</v>
          </cell>
          <cell r="K280">
            <v>754148.40973729955</v>
          </cell>
          <cell r="L280">
            <v>11107869.561852824</v>
          </cell>
          <cell r="M280">
            <v>1853600000</v>
          </cell>
          <cell r="N280">
            <v>5397411122.883975</v>
          </cell>
          <cell r="O280">
            <v>7818805000</v>
          </cell>
          <cell r="P280">
            <v>5965205000</v>
          </cell>
          <cell r="Q280">
            <v>5750465000</v>
          </cell>
          <cell r="R280">
            <v>1189321581.5058875</v>
          </cell>
          <cell r="S280">
            <v>593694644.05314898</v>
          </cell>
          <cell r="T280">
            <v>0</v>
          </cell>
          <cell r="U280">
            <v>4004753.1597709842</v>
          </cell>
          <cell r="V280">
            <v>66579021.281192608</v>
          </cell>
        </row>
        <row r="281">
          <cell r="A281" t="str">
            <v>marzec 2002</v>
          </cell>
          <cell r="B281" t="str">
            <v>DZ0107</v>
          </cell>
          <cell r="C281" t="str">
            <v>DZ</v>
          </cell>
          <cell r="D281" t="str">
            <v>DZ</v>
          </cell>
          <cell r="E281" t="str">
            <v>zmienne</v>
          </cell>
          <cell r="F281">
            <v>16082551.009263063</v>
          </cell>
          <cell r="G281">
            <v>156814923.93469566</v>
          </cell>
          <cell r="H281">
            <v>6574747.8844743567</v>
          </cell>
          <cell r="I281">
            <v>8543855.2236710023</v>
          </cell>
          <cell r="J281">
            <v>1052401.9316686518</v>
          </cell>
          <cell r="K281">
            <v>0</v>
          </cell>
          <cell r="L281">
            <v>4192520.0162272649</v>
          </cell>
          <cell r="M281">
            <v>0</v>
          </cell>
          <cell r="N281">
            <v>177178448.99073693</v>
          </cell>
          <cell r="O281">
            <v>193261000</v>
          </cell>
          <cell r="P281">
            <v>193261000</v>
          </cell>
          <cell r="Q281">
            <v>19226900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</row>
        <row r="282">
          <cell r="A282" t="str">
            <v>marzec 2002</v>
          </cell>
          <cell r="B282" t="str">
            <v>DZ0108</v>
          </cell>
          <cell r="C282" t="str">
            <v>DZ</v>
          </cell>
          <cell r="D282" t="str">
            <v>DZ</v>
          </cell>
          <cell r="E282" t="str">
            <v>zmienne</v>
          </cell>
          <cell r="F282">
            <v>9636356.2595802639</v>
          </cell>
          <cell r="G282">
            <v>99401713.632338345</v>
          </cell>
          <cell r="H282">
            <v>106633941.88358223</v>
          </cell>
          <cell r="I282">
            <v>4326041.3191690641</v>
          </cell>
          <cell r="J282">
            <v>13206332.559206478</v>
          </cell>
          <cell r="K282">
            <v>4278415.1762057347</v>
          </cell>
          <cell r="L282">
            <v>41504199.169917881</v>
          </cell>
          <cell r="M282">
            <v>13000</v>
          </cell>
          <cell r="N282">
            <v>269350643.74041975</v>
          </cell>
          <cell r="O282">
            <v>279000000</v>
          </cell>
          <cell r="P282">
            <v>278987000</v>
          </cell>
          <cell r="Q282">
            <v>281177000</v>
          </cell>
          <cell r="R282">
            <v>0</v>
          </cell>
          <cell r="S282">
            <v>0</v>
          </cell>
          <cell r="T282">
            <v>13000</v>
          </cell>
          <cell r="U282">
            <v>0</v>
          </cell>
          <cell r="V282">
            <v>0</v>
          </cell>
        </row>
        <row r="283">
          <cell r="A283" t="str">
            <v>marzec 2002</v>
          </cell>
          <cell r="B283" t="str">
            <v>DZ0109</v>
          </cell>
          <cell r="C283" t="str">
            <v>DZ</v>
          </cell>
          <cell r="D283" t="str">
            <v>DZ</v>
          </cell>
          <cell r="E283" t="str">
            <v>zmienne</v>
          </cell>
          <cell r="F283">
            <v>695928675.30841458</v>
          </cell>
          <cell r="G283">
            <v>676073320.62126791</v>
          </cell>
          <cell r="H283">
            <v>179909398.94975758</v>
          </cell>
          <cell r="I283">
            <v>167244956.73403072</v>
          </cell>
          <cell r="J283">
            <v>110942924.17148936</v>
          </cell>
          <cell r="K283">
            <v>55763718.444569148</v>
          </cell>
          <cell r="L283">
            <v>32801005.77047094</v>
          </cell>
          <cell r="M283">
            <v>1609000</v>
          </cell>
          <cell r="N283">
            <v>1222735324.6915855</v>
          </cell>
          <cell r="O283">
            <v>1920273000.0000002</v>
          </cell>
          <cell r="P283">
            <v>1918664000.0000002</v>
          </cell>
          <cell r="Q283">
            <v>1910416000</v>
          </cell>
          <cell r="R283">
            <v>0</v>
          </cell>
          <cell r="S283">
            <v>0</v>
          </cell>
          <cell r="T283">
            <v>678000</v>
          </cell>
          <cell r="U283">
            <v>931000</v>
          </cell>
          <cell r="V283">
            <v>0</v>
          </cell>
        </row>
        <row r="284">
          <cell r="A284" t="str">
            <v>marzec 2002</v>
          </cell>
          <cell r="B284" t="str">
            <v>DZ0110</v>
          </cell>
          <cell r="C284" t="str">
            <v>DZ</v>
          </cell>
          <cell r="D284" t="str">
            <v>DZ</v>
          </cell>
          <cell r="E284" t="str">
            <v>zmienne</v>
          </cell>
          <cell r="F284">
            <v>51459258.61545027</v>
          </cell>
          <cell r="G284">
            <v>880479838.71914399</v>
          </cell>
          <cell r="H284">
            <v>462889569.94880044</v>
          </cell>
          <cell r="I284">
            <v>193165702.39520103</v>
          </cell>
          <cell r="J284">
            <v>180854928.43084875</v>
          </cell>
          <cell r="K284">
            <v>32577186.280554365</v>
          </cell>
          <cell r="L284">
            <v>50178515.610001199</v>
          </cell>
          <cell r="M284">
            <v>2225000</v>
          </cell>
          <cell r="N284">
            <v>1800145741.3845496</v>
          </cell>
          <cell r="O284">
            <v>1853830000</v>
          </cell>
          <cell r="P284">
            <v>1851605000</v>
          </cell>
          <cell r="Q284">
            <v>1823062000</v>
          </cell>
          <cell r="R284">
            <v>0</v>
          </cell>
          <cell r="S284">
            <v>0</v>
          </cell>
          <cell r="T284">
            <v>1804000</v>
          </cell>
          <cell r="U284">
            <v>421000</v>
          </cell>
          <cell r="V284">
            <v>0</v>
          </cell>
        </row>
        <row r="285">
          <cell r="A285" t="str">
            <v>marzec 2002</v>
          </cell>
          <cell r="B285" t="str">
            <v>DZ0406</v>
          </cell>
          <cell r="C285" t="str">
            <v>DZ</v>
          </cell>
          <cell r="D285" t="str">
            <v>DZ</v>
          </cell>
          <cell r="E285" t="str">
            <v>zmienne</v>
          </cell>
          <cell r="F285">
            <v>342317131.67767006</v>
          </cell>
          <cell r="G285">
            <v>356909119.41482568</v>
          </cell>
          <cell r="H285">
            <v>51612.859851286121</v>
          </cell>
          <cell r="I285">
            <v>13522569.281036964</v>
          </cell>
          <cell r="J285">
            <v>4389157.6017533718</v>
          </cell>
          <cell r="K285">
            <v>2965674.9270549002</v>
          </cell>
          <cell r="L285">
            <v>47544734.237807751</v>
          </cell>
          <cell r="M285">
            <v>0</v>
          </cell>
          <cell r="N285">
            <v>425382868.32232994</v>
          </cell>
          <cell r="O285">
            <v>767699999.99999988</v>
          </cell>
          <cell r="P285">
            <v>767699999.99999988</v>
          </cell>
          <cell r="Q285">
            <v>74371000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</row>
        <row r="286">
          <cell r="A286" t="str">
            <v>marzec 2002</v>
          </cell>
          <cell r="B286" t="str">
            <v>DZ0407</v>
          </cell>
          <cell r="C286" t="str">
            <v>DZ</v>
          </cell>
          <cell r="D286" t="str">
            <v>DZ</v>
          </cell>
          <cell r="E286" t="str">
            <v>zmienne</v>
          </cell>
          <cell r="F286">
            <v>0</v>
          </cell>
          <cell r="G286">
            <v>2200000</v>
          </cell>
          <cell r="H286">
            <v>540000</v>
          </cell>
          <cell r="I286">
            <v>700000</v>
          </cell>
          <cell r="J286">
            <v>9000</v>
          </cell>
          <cell r="K286">
            <v>0</v>
          </cell>
          <cell r="L286">
            <v>51000</v>
          </cell>
          <cell r="M286">
            <v>0</v>
          </cell>
          <cell r="N286">
            <v>3500000</v>
          </cell>
          <cell r="O286">
            <v>3500000</v>
          </cell>
          <cell r="P286">
            <v>3500000</v>
          </cell>
          <cell r="Q286">
            <v>350000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</row>
        <row r="287">
          <cell r="A287" t="str">
            <v>marzec 2002</v>
          </cell>
          <cell r="B287" t="str">
            <v>DZ0706</v>
          </cell>
          <cell r="C287" t="str">
            <v>DZ</v>
          </cell>
          <cell r="D287" t="str">
            <v>DZ</v>
          </cell>
          <cell r="E287" t="str">
            <v>zmienne</v>
          </cell>
          <cell r="F287">
            <v>412468564.28457302</v>
          </cell>
          <cell r="G287">
            <v>357960787.23390561</v>
          </cell>
          <cell r="H287">
            <v>24621949.315416608</v>
          </cell>
          <cell r="I287">
            <v>59757610.435647868</v>
          </cell>
          <cell r="J287">
            <v>22920493.664561104</v>
          </cell>
          <cell r="K287">
            <v>17737875.803523652</v>
          </cell>
          <cell r="L287">
            <v>40143719.26237198</v>
          </cell>
          <cell r="M287">
            <v>7000</v>
          </cell>
          <cell r="N287">
            <v>523142435.7154268</v>
          </cell>
          <cell r="O287">
            <v>935617999.99999988</v>
          </cell>
          <cell r="P287">
            <v>935610999.99999988</v>
          </cell>
          <cell r="Q287">
            <v>932611000</v>
          </cell>
          <cell r="R287">
            <v>0</v>
          </cell>
          <cell r="S287">
            <v>0</v>
          </cell>
          <cell r="T287">
            <v>7000</v>
          </cell>
          <cell r="U287">
            <v>0</v>
          </cell>
          <cell r="V287">
            <v>0</v>
          </cell>
        </row>
        <row r="288">
          <cell r="A288" t="str">
            <v>marzec 2002</v>
          </cell>
          <cell r="B288" t="str">
            <v>DZ0707</v>
          </cell>
          <cell r="C288" t="str">
            <v>DZ</v>
          </cell>
          <cell r="D288" t="str">
            <v>DZ</v>
          </cell>
          <cell r="E288" t="str">
            <v>zmienne</v>
          </cell>
          <cell r="F288">
            <v>0</v>
          </cell>
          <cell r="G288">
            <v>71956000</v>
          </cell>
          <cell r="H288">
            <v>40000</v>
          </cell>
          <cell r="I288">
            <v>2875000</v>
          </cell>
          <cell r="J288">
            <v>30000</v>
          </cell>
          <cell r="K288">
            <v>0</v>
          </cell>
          <cell r="L288">
            <v>99000</v>
          </cell>
          <cell r="M288">
            <v>0</v>
          </cell>
          <cell r="N288">
            <v>75000000</v>
          </cell>
          <cell r="O288">
            <v>75000000</v>
          </cell>
          <cell r="P288">
            <v>75000000</v>
          </cell>
          <cell r="Q288">
            <v>7500000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</row>
        <row r="289">
          <cell r="A289" t="str">
            <v>marzec 2002</v>
          </cell>
          <cell r="B289" t="str">
            <v>DZ0708</v>
          </cell>
          <cell r="C289" t="str">
            <v>DZ</v>
          </cell>
          <cell r="D289" t="str">
            <v>DZ</v>
          </cell>
          <cell r="E289" t="str">
            <v>zmienne</v>
          </cell>
          <cell r="F289">
            <v>372269823.93956304</v>
          </cell>
          <cell r="G289">
            <v>523687493.13674885</v>
          </cell>
          <cell r="H289">
            <v>38937645.415164545</v>
          </cell>
          <cell r="I289">
            <v>21839235.098673273</v>
          </cell>
          <cell r="J289">
            <v>33511486.838072401</v>
          </cell>
          <cell r="K289">
            <v>10172120.794018604</v>
          </cell>
          <cell r="L289">
            <v>28753194.777759254</v>
          </cell>
          <cell r="M289">
            <v>799000</v>
          </cell>
          <cell r="N289">
            <v>656901176.06043696</v>
          </cell>
          <cell r="O289">
            <v>1029970000</v>
          </cell>
          <cell r="P289">
            <v>1029171000</v>
          </cell>
          <cell r="Q289">
            <v>1001639000</v>
          </cell>
          <cell r="R289">
            <v>0</v>
          </cell>
          <cell r="S289">
            <v>0</v>
          </cell>
          <cell r="T289">
            <v>228000</v>
          </cell>
          <cell r="U289">
            <v>571000</v>
          </cell>
          <cell r="V289">
            <v>0</v>
          </cell>
        </row>
        <row r="290">
          <cell r="A290" t="str">
            <v>marzec 2002</v>
          </cell>
          <cell r="B290" t="str">
            <v>DZ0709</v>
          </cell>
          <cell r="C290" t="str">
            <v>DZ</v>
          </cell>
          <cell r="D290" t="str">
            <v>DZ</v>
          </cell>
          <cell r="E290" t="str">
            <v>zmienne</v>
          </cell>
          <cell r="F290">
            <v>60689930.599669673</v>
          </cell>
          <cell r="G290">
            <v>232182966.74501333</v>
          </cell>
          <cell r="H290">
            <v>288224852.30593318</v>
          </cell>
          <cell r="I290">
            <v>32624429.86913988</v>
          </cell>
          <cell r="J290">
            <v>63269285.192478716</v>
          </cell>
          <cell r="K290">
            <v>3657757.1147249397</v>
          </cell>
          <cell r="L290">
            <v>12900778.173040275</v>
          </cell>
          <cell r="M290">
            <v>870000</v>
          </cell>
          <cell r="N290">
            <v>632860069.40033031</v>
          </cell>
          <cell r="O290">
            <v>694420000</v>
          </cell>
          <cell r="P290">
            <v>693550000</v>
          </cell>
          <cell r="Q290">
            <v>692648000</v>
          </cell>
          <cell r="R290">
            <v>0</v>
          </cell>
          <cell r="S290">
            <v>0</v>
          </cell>
          <cell r="T290">
            <v>521000</v>
          </cell>
          <cell r="U290">
            <v>349000</v>
          </cell>
          <cell r="V290">
            <v>0</v>
          </cell>
        </row>
        <row r="291">
          <cell r="A291" t="str">
            <v>marzec 2002</v>
          </cell>
          <cell r="B291" t="str">
            <v>DZ0811</v>
          </cell>
          <cell r="C291" t="str">
            <v>DZ</v>
          </cell>
          <cell r="D291" t="str">
            <v>DZ</v>
          </cell>
          <cell r="E291" t="str">
            <v>zmienne</v>
          </cell>
          <cell r="F291">
            <v>290620561.1502158</v>
          </cell>
          <cell r="G291">
            <v>29574994.773658991</v>
          </cell>
          <cell r="H291">
            <v>19706327.055022687</v>
          </cell>
          <cell r="I291">
            <v>198600686.1475859</v>
          </cell>
          <cell r="J291">
            <v>150830772.8859891</v>
          </cell>
          <cell r="K291">
            <v>64494434.268651225</v>
          </cell>
          <cell r="L291">
            <v>529826223.7188763</v>
          </cell>
          <cell r="M291">
            <v>1846000</v>
          </cell>
          <cell r="N291">
            <v>993033438.84978414</v>
          </cell>
          <cell r="O291">
            <v>1285500000</v>
          </cell>
          <cell r="P291">
            <v>1283654000</v>
          </cell>
          <cell r="Q291">
            <v>1283307000</v>
          </cell>
          <cell r="R291">
            <v>0</v>
          </cell>
          <cell r="S291">
            <v>0</v>
          </cell>
          <cell r="T291">
            <v>251000</v>
          </cell>
          <cell r="U291">
            <v>1595000</v>
          </cell>
          <cell r="V291">
            <v>0</v>
          </cell>
        </row>
        <row r="292">
          <cell r="A292" t="str">
            <v>marzec 2002</v>
          </cell>
          <cell r="B292" t="str">
            <v>DZ1006</v>
          </cell>
          <cell r="C292" t="str">
            <v>DZ</v>
          </cell>
          <cell r="D292" t="str">
            <v>DZ</v>
          </cell>
          <cell r="E292" t="str">
            <v>zmienne</v>
          </cell>
          <cell r="F292">
            <v>30879000</v>
          </cell>
          <cell r="G292">
            <v>133076000</v>
          </cell>
          <cell r="H292">
            <v>7000000</v>
          </cell>
          <cell r="I292">
            <v>49269000</v>
          </cell>
          <cell r="J292">
            <v>11409000</v>
          </cell>
          <cell r="K292">
            <v>400000</v>
          </cell>
          <cell r="L292">
            <v>81513000</v>
          </cell>
          <cell r="M292">
            <v>0</v>
          </cell>
          <cell r="N292">
            <v>282667000</v>
          </cell>
          <cell r="O292">
            <v>313546000</v>
          </cell>
          <cell r="P292">
            <v>313546000</v>
          </cell>
          <cell r="Q292">
            <v>31354600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</row>
        <row r="293">
          <cell r="A293" t="str">
            <v>marzec 2002</v>
          </cell>
          <cell r="B293" t="str">
            <v>DZ1205</v>
          </cell>
          <cell r="C293" t="str">
            <v>DZ</v>
          </cell>
          <cell r="D293" t="str">
            <v>DZ</v>
          </cell>
          <cell r="E293" t="str">
            <v>zmienne</v>
          </cell>
          <cell r="F293">
            <v>128375207.48781145</v>
          </cell>
          <cell r="G293">
            <v>52893097.06518811</v>
          </cell>
          <cell r="H293">
            <v>14402478.555971738</v>
          </cell>
          <cell r="I293">
            <v>27186334.917917386</v>
          </cell>
          <cell r="J293">
            <v>11080500.925547725</v>
          </cell>
          <cell r="K293">
            <v>2303006.0747216837</v>
          </cell>
          <cell r="L293">
            <v>263759374.97284192</v>
          </cell>
          <cell r="M293">
            <v>0</v>
          </cell>
          <cell r="N293">
            <v>371624792.51218855</v>
          </cell>
          <cell r="O293">
            <v>500000000</v>
          </cell>
          <cell r="P293">
            <v>500000000</v>
          </cell>
          <cell r="Q293">
            <v>23013400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</row>
        <row r="294">
          <cell r="A294" t="str">
            <v>marzec 2002</v>
          </cell>
          <cell r="B294" t="str">
            <v>KO0402</v>
          </cell>
          <cell r="C294" t="str">
            <v>KO</v>
          </cell>
          <cell r="D294" t="str">
            <v>konwersja</v>
          </cell>
          <cell r="E294" t="str">
            <v>stałe</v>
          </cell>
          <cell r="F294">
            <v>681627000</v>
          </cell>
          <cell r="G294">
            <v>254922000</v>
          </cell>
          <cell r="H294">
            <v>67625000</v>
          </cell>
          <cell r="I294">
            <v>98509000</v>
          </cell>
          <cell r="J294">
            <v>21270000</v>
          </cell>
          <cell r="K294">
            <v>32958000</v>
          </cell>
          <cell r="L294">
            <v>54645000</v>
          </cell>
          <cell r="M294">
            <v>66000</v>
          </cell>
          <cell r="N294">
            <v>529929000</v>
          </cell>
          <cell r="O294">
            <v>1211622000</v>
          </cell>
          <cell r="P294">
            <v>1211556000</v>
          </cell>
          <cell r="Q294">
            <v>1211556000</v>
          </cell>
          <cell r="R294">
            <v>0</v>
          </cell>
          <cell r="S294">
            <v>0</v>
          </cell>
          <cell r="T294">
            <v>0</v>
          </cell>
          <cell r="U294">
            <v>66000</v>
          </cell>
          <cell r="V294">
            <v>0</v>
          </cell>
        </row>
        <row r="295">
          <cell r="A295" t="str">
            <v>marzec 2002</v>
          </cell>
          <cell r="B295" t="str">
            <v>OK0402</v>
          </cell>
          <cell r="C295" t="str">
            <v>OK</v>
          </cell>
          <cell r="D295" t="str">
            <v>zero</v>
          </cell>
          <cell r="E295" t="str">
            <v>stałe</v>
          </cell>
          <cell r="F295">
            <v>791107119.34399366</v>
          </cell>
          <cell r="G295">
            <v>740198885.61696446</v>
          </cell>
          <cell r="H295">
            <v>63087246.740977354</v>
          </cell>
          <cell r="I295">
            <v>77250001.146661416</v>
          </cell>
          <cell r="J295">
            <v>30591915.557744022</v>
          </cell>
          <cell r="K295">
            <v>82837217.419131368</v>
          </cell>
          <cell r="L295">
            <v>143570614.17452767</v>
          </cell>
          <cell r="M295">
            <v>269428000</v>
          </cell>
          <cell r="N295">
            <v>1137535880.6560063</v>
          </cell>
          <cell r="O295">
            <v>2198071000</v>
          </cell>
          <cell r="P295">
            <v>1928642999.9999998</v>
          </cell>
          <cell r="Q295">
            <v>1896811000</v>
          </cell>
          <cell r="R295">
            <v>183540776.16223171</v>
          </cell>
          <cell r="S295">
            <v>84850073.291227236</v>
          </cell>
          <cell r="T295">
            <v>1037150.5465410387</v>
          </cell>
          <cell r="U295">
            <v>0</v>
          </cell>
          <cell r="V295">
            <v>0</v>
          </cell>
        </row>
        <row r="296">
          <cell r="A296" t="str">
            <v>marzec 2002</v>
          </cell>
          <cell r="B296" t="str">
            <v>OK0403</v>
          </cell>
          <cell r="C296" t="str">
            <v>OK</v>
          </cell>
          <cell r="D296" t="str">
            <v>zero</v>
          </cell>
          <cell r="E296" t="str">
            <v>stałe</v>
          </cell>
          <cell r="F296">
            <v>991591566.34298885</v>
          </cell>
          <cell r="G296">
            <v>1437772506.2431855</v>
          </cell>
          <cell r="H296">
            <v>453131286.33879584</v>
          </cell>
          <cell r="I296">
            <v>269597017.47896945</v>
          </cell>
          <cell r="J296">
            <v>44845436.071948998</v>
          </cell>
          <cell r="K296">
            <v>45597484.085483618</v>
          </cell>
          <cell r="L296">
            <v>92551703.438627675</v>
          </cell>
          <cell r="M296">
            <v>1864913000</v>
          </cell>
          <cell r="N296">
            <v>2343495433.657011</v>
          </cell>
          <cell r="O296">
            <v>5200000000</v>
          </cell>
          <cell r="P296">
            <v>3335087000</v>
          </cell>
          <cell r="Q296">
            <v>3281658000</v>
          </cell>
          <cell r="R296">
            <v>1545955575.4497788</v>
          </cell>
          <cell r="S296">
            <v>316910940.61375016</v>
          </cell>
          <cell r="T296">
            <v>1066252.1389433576</v>
          </cell>
          <cell r="U296">
            <v>980231.79752766469</v>
          </cell>
          <cell r="V296">
            <v>0</v>
          </cell>
        </row>
        <row r="297">
          <cell r="A297" t="str">
            <v>marzec 2002</v>
          </cell>
          <cell r="B297" t="str">
            <v>OK0802</v>
          </cell>
          <cell r="C297" t="str">
            <v>OK</v>
          </cell>
          <cell r="D297" t="str">
            <v>zero</v>
          </cell>
          <cell r="E297" t="str">
            <v>stałe</v>
          </cell>
          <cell r="F297">
            <v>1069998429.8051058</v>
          </cell>
          <cell r="G297">
            <v>561945122.25157499</v>
          </cell>
          <cell r="H297">
            <v>243743226.2760196</v>
          </cell>
          <cell r="I297">
            <v>217011513.67574921</v>
          </cell>
          <cell r="J297">
            <v>57419789.37044353</v>
          </cell>
          <cell r="K297">
            <v>61982345.474920034</v>
          </cell>
          <cell r="L297">
            <v>290382573.14618683</v>
          </cell>
          <cell r="M297">
            <v>94017000</v>
          </cell>
          <cell r="N297">
            <v>1432484570.1948941</v>
          </cell>
          <cell r="O297">
            <v>2596500000</v>
          </cell>
          <cell r="P297">
            <v>2502483000</v>
          </cell>
          <cell r="Q297">
            <v>2406742000</v>
          </cell>
          <cell r="R297">
            <v>74332728.34009397</v>
          </cell>
          <cell r="S297">
            <v>19470946.560637034</v>
          </cell>
          <cell r="T297">
            <v>213325.09926899491</v>
          </cell>
          <cell r="U297">
            <v>0</v>
          </cell>
          <cell r="V297">
            <v>0</v>
          </cell>
        </row>
        <row r="298">
          <cell r="A298" t="str">
            <v>marzec 2002</v>
          </cell>
          <cell r="B298" t="str">
            <v>OK0803</v>
          </cell>
          <cell r="C298" t="str">
            <v>OK</v>
          </cell>
          <cell r="D298" t="str">
            <v>zero</v>
          </cell>
          <cell r="E298" t="str">
            <v>stałe</v>
          </cell>
          <cell r="F298">
            <v>2856582006.2634854</v>
          </cell>
          <cell r="G298">
            <v>1673967638.5506446</v>
          </cell>
          <cell r="H298">
            <v>408009509.48661512</v>
          </cell>
          <cell r="I298">
            <v>403194646.69375432</v>
          </cell>
          <cell r="J298">
            <v>89158822.914529264</v>
          </cell>
          <cell r="K298">
            <v>155328414.57996809</v>
          </cell>
          <cell r="L298">
            <v>70736961.511003047</v>
          </cell>
          <cell r="M298">
            <v>1061901000</v>
          </cell>
          <cell r="N298">
            <v>2800395993.7365146</v>
          </cell>
          <cell r="O298">
            <v>6718879000</v>
          </cell>
          <cell r="P298">
            <v>5656978000</v>
          </cell>
          <cell r="Q298">
            <v>5531425000</v>
          </cell>
          <cell r="R298">
            <v>758525760.04211473</v>
          </cell>
          <cell r="S298">
            <v>200536362.34729391</v>
          </cell>
          <cell r="T298">
            <v>81148.250737527138</v>
          </cell>
          <cell r="U298">
            <v>0</v>
          </cell>
          <cell r="V298">
            <v>102757729.3598538</v>
          </cell>
        </row>
        <row r="299">
          <cell r="A299" t="str">
            <v>marzec 2002</v>
          </cell>
          <cell r="B299" t="str">
            <v>OK1202</v>
          </cell>
          <cell r="C299" t="str">
            <v>OK</v>
          </cell>
          <cell r="D299" t="str">
            <v>zero</v>
          </cell>
          <cell r="E299" t="str">
            <v>stałe</v>
          </cell>
          <cell r="F299">
            <v>1357965373.046437</v>
          </cell>
          <cell r="G299">
            <v>492348477.91365379</v>
          </cell>
          <cell r="H299">
            <v>180552699.03932592</v>
          </cell>
          <cell r="I299">
            <v>110145991.3250339</v>
          </cell>
          <cell r="J299">
            <v>114909882.70350339</v>
          </cell>
          <cell r="K299">
            <v>50223492.029372722</v>
          </cell>
          <cell r="L299">
            <v>39262083.942673169</v>
          </cell>
          <cell r="M299">
            <v>454592000</v>
          </cell>
          <cell r="N299">
            <v>987442626.95356286</v>
          </cell>
          <cell r="O299">
            <v>2800000000</v>
          </cell>
          <cell r="P299">
            <v>2345408000</v>
          </cell>
          <cell r="Q299">
            <v>2314937000</v>
          </cell>
          <cell r="R299">
            <v>349655880.85543847</v>
          </cell>
          <cell r="S299">
            <v>103702179.4292568</v>
          </cell>
          <cell r="T299">
            <v>328982.26628971822</v>
          </cell>
          <cell r="U299">
            <v>904957.44901501935</v>
          </cell>
          <cell r="V299">
            <v>0</v>
          </cell>
        </row>
        <row r="300">
          <cell r="A300" t="str">
            <v>marzec 2002</v>
          </cell>
          <cell r="B300" t="str">
            <v>OK1203</v>
          </cell>
          <cell r="C300" t="str">
            <v>OK</v>
          </cell>
          <cell r="D300" t="str">
            <v>zero</v>
          </cell>
          <cell r="E300" t="str">
            <v>stałe</v>
          </cell>
          <cell r="F300">
            <v>3243790071.9727621</v>
          </cell>
          <cell r="G300">
            <v>1305846243.1117423</v>
          </cell>
          <cell r="H300">
            <v>495217519.7825191</v>
          </cell>
          <cell r="I300">
            <v>786176738.69504786</v>
          </cell>
          <cell r="J300">
            <v>52117950.380182773</v>
          </cell>
          <cell r="K300">
            <v>134826916.02524206</v>
          </cell>
          <cell r="L300">
            <v>100809560.03250366</v>
          </cell>
          <cell r="M300">
            <v>1881215000</v>
          </cell>
          <cell r="N300">
            <v>2874994928.0272374</v>
          </cell>
          <cell r="O300">
            <v>8000000000</v>
          </cell>
          <cell r="P300">
            <v>6118785000</v>
          </cell>
          <cell r="Q300">
            <v>5993170000</v>
          </cell>
          <cell r="R300">
            <v>1811936000</v>
          </cell>
          <cell r="S300">
            <v>69040000</v>
          </cell>
          <cell r="T300">
            <v>152000</v>
          </cell>
          <cell r="U300">
            <v>87000</v>
          </cell>
          <cell r="V300">
            <v>0</v>
          </cell>
        </row>
        <row r="301">
          <cell r="A301" t="str">
            <v>marzec 2002</v>
          </cell>
          <cell r="B301" t="str">
            <v>OS0203</v>
          </cell>
          <cell r="C301" t="str">
            <v>OS</v>
          </cell>
          <cell r="D301" t="str">
            <v>5-latki</v>
          </cell>
          <cell r="E301" t="str">
            <v>stałe</v>
          </cell>
          <cell r="F301">
            <v>790733007.88089323</v>
          </cell>
          <cell r="G301">
            <v>276103444.37176538</v>
          </cell>
          <cell r="H301">
            <v>175611790.8201952</v>
          </cell>
          <cell r="I301">
            <v>71008752.297081575</v>
          </cell>
          <cell r="J301">
            <v>11586728.423213758</v>
          </cell>
          <cell r="K301">
            <v>23113058.746111035</v>
          </cell>
          <cell r="L301">
            <v>18748217.460739531</v>
          </cell>
          <cell r="M301">
            <v>223346000</v>
          </cell>
          <cell r="N301">
            <v>576171992.11910641</v>
          </cell>
          <cell r="O301">
            <v>1590250999.9999995</v>
          </cell>
          <cell r="P301">
            <v>1366904999.9999995</v>
          </cell>
          <cell r="Q301">
            <v>1267369000</v>
          </cell>
          <cell r="R301">
            <v>155051000</v>
          </cell>
          <cell r="S301">
            <v>68289000</v>
          </cell>
          <cell r="T301">
            <v>0</v>
          </cell>
          <cell r="U301">
            <v>6000</v>
          </cell>
          <cell r="V301">
            <v>0</v>
          </cell>
        </row>
        <row r="302">
          <cell r="A302" t="str">
            <v>marzec 2002</v>
          </cell>
          <cell r="B302" t="str">
            <v>OS0204</v>
          </cell>
          <cell r="C302" t="str">
            <v>OS</v>
          </cell>
          <cell r="D302" t="str">
            <v>5-latki</v>
          </cell>
          <cell r="E302" t="str">
            <v>stałe</v>
          </cell>
          <cell r="F302">
            <v>899469347.51856005</v>
          </cell>
          <cell r="G302">
            <v>360497946.98543</v>
          </cell>
          <cell r="H302">
            <v>560955833.73131132</v>
          </cell>
          <cell r="I302">
            <v>81121042.042973161</v>
          </cell>
          <cell r="J302">
            <v>14587486.523338193</v>
          </cell>
          <cell r="K302">
            <v>24959429.547331683</v>
          </cell>
          <cell r="L302">
            <v>48729913.651056036</v>
          </cell>
          <cell r="M302">
            <v>385797000</v>
          </cell>
          <cell r="N302">
            <v>1090851652.4814403</v>
          </cell>
          <cell r="O302">
            <v>2376118000</v>
          </cell>
          <cell r="P302">
            <v>1990321000.0000002</v>
          </cell>
          <cell r="Q302">
            <v>1889971000</v>
          </cell>
          <cell r="R302">
            <v>321124473.28687721</v>
          </cell>
          <cell r="S302">
            <v>63492915.193842277</v>
          </cell>
          <cell r="T302">
            <v>1179611.5192804923</v>
          </cell>
          <cell r="U302">
            <v>0</v>
          </cell>
          <cell r="V302">
            <v>0</v>
          </cell>
        </row>
        <row r="303">
          <cell r="A303" t="str">
            <v>marzec 2002</v>
          </cell>
          <cell r="B303" t="str">
            <v>OS0602</v>
          </cell>
          <cell r="C303" t="str">
            <v>OS</v>
          </cell>
          <cell r="D303" t="str">
            <v>5-latki</v>
          </cell>
          <cell r="E303" t="str">
            <v>stałe</v>
          </cell>
          <cell r="F303">
            <v>1363181883.1629081</v>
          </cell>
          <cell r="G303">
            <v>337957664.46788752</v>
          </cell>
          <cell r="H303">
            <v>156143290.03119567</v>
          </cell>
          <cell r="I303">
            <v>104142970.60700592</v>
          </cell>
          <cell r="J303">
            <v>10652408.461410236</v>
          </cell>
          <cell r="K303">
            <v>62638815.758816943</v>
          </cell>
          <cell r="L303">
            <v>212251967.5107756</v>
          </cell>
          <cell r="M303">
            <v>133862000</v>
          </cell>
          <cell r="N303">
            <v>883787116.83709192</v>
          </cell>
          <cell r="O303">
            <v>2380831000</v>
          </cell>
          <cell r="P303">
            <v>2246969000</v>
          </cell>
          <cell r="Q303">
            <v>2099650000</v>
          </cell>
          <cell r="R303">
            <v>90668000</v>
          </cell>
          <cell r="S303">
            <v>42506000</v>
          </cell>
          <cell r="T303">
            <v>488000</v>
          </cell>
          <cell r="U303">
            <v>200000</v>
          </cell>
          <cell r="V303">
            <v>0</v>
          </cell>
        </row>
        <row r="304">
          <cell r="A304" t="str">
            <v>marzec 2002</v>
          </cell>
          <cell r="B304" t="str">
            <v>OS0603</v>
          </cell>
          <cell r="C304" t="str">
            <v>OS</v>
          </cell>
          <cell r="D304" t="str">
            <v>5-latki</v>
          </cell>
          <cell r="E304" t="str">
            <v>stałe</v>
          </cell>
          <cell r="F304">
            <v>1372657246.4278193</v>
          </cell>
          <cell r="G304">
            <v>251983149.5699577</v>
          </cell>
          <cell r="H304">
            <v>284189151.84338289</v>
          </cell>
          <cell r="I304">
            <v>112656383.69062333</v>
          </cell>
          <cell r="J304">
            <v>7369267.9677487304</v>
          </cell>
          <cell r="K304">
            <v>35070486.015059732</v>
          </cell>
          <cell r="L304">
            <v>6315314.4854085082</v>
          </cell>
          <cell r="M304">
            <v>583026000</v>
          </cell>
          <cell r="N304">
            <v>697583753.57218087</v>
          </cell>
          <cell r="O304">
            <v>2653267000</v>
          </cell>
          <cell r="P304">
            <v>2070241000</v>
          </cell>
          <cell r="Q304">
            <v>1970155000</v>
          </cell>
          <cell r="R304">
            <v>491222036.3873415</v>
          </cell>
          <cell r="S304">
            <v>91734860.139860138</v>
          </cell>
          <cell r="T304">
            <v>69103.472798388058</v>
          </cell>
          <cell r="U304">
            <v>0</v>
          </cell>
          <cell r="V304">
            <v>0</v>
          </cell>
        </row>
        <row r="305">
          <cell r="A305" t="str">
            <v>marzec 2002</v>
          </cell>
          <cell r="B305" t="str">
            <v>OS0604</v>
          </cell>
          <cell r="C305" t="str">
            <v>OS</v>
          </cell>
          <cell r="D305" t="str">
            <v>5-latki</v>
          </cell>
          <cell r="E305" t="str">
            <v>stałe</v>
          </cell>
          <cell r="F305">
            <v>974095193.96677375</v>
          </cell>
          <cell r="G305">
            <v>472024929.32089776</v>
          </cell>
          <cell r="H305">
            <v>705710162.78053057</v>
          </cell>
          <cell r="I305">
            <v>283589820.75196743</v>
          </cell>
          <cell r="J305">
            <v>23833013.844360251</v>
          </cell>
          <cell r="K305">
            <v>24449998.251238711</v>
          </cell>
          <cell r="L305">
            <v>15737881.084232006</v>
          </cell>
          <cell r="M305">
            <v>521690000</v>
          </cell>
          <cell r="N305">
            <v>1525345806.033227</v>
          </cell>
          <cell r="O305">
            <v>3021131000.0000005</v>
          </cell>
          <cell r="P305">
            <v>2499441000.0000005</v>
          </cell>
          <cell r="Q305">
            <v>2353666000</v>
          </cell>
          <cell r="R305">
            <v>383379640.53673679</v>
          </cell>
          <cell r="S305">
            <v>138244983.51616573</v>
          </cell>
          <cell r="T305">
            <v>65375.947097495613</v>
          </cell>
          <cell r="U305">
            <v>0</v>
          </cell>
          <cell r="V305">
            <v>0</v>
          </cell>
        </row>
        <row r="306">
          <cell r="A306" t="str">
            <v>marzec 2002</v>
          </cell>
          <cell r="B306" t="str">
            <v>OS1002</v>
          </cell>
          <cell r="C306" t="str">
            <v>OS</v>
          </cell>
          <cell r="D306" t="str">
            <v>5-latki</v>
          </cell>
          <cell r="E306" t="str">
            <v>stałe</v>
          </cell>
          <cell r="F306">
            <v>2596766909.354351</v>
          </cell>
          <cell r="G306">
            <v>302625617.08995545</v>
          </cell>
          <cell r="H306">
            <v>113494809.28987911</v>
          </cell>
          <cell r="I306">
            <v>145920585.85941154</v>
          </cell>
          <cell r="J306">
            <v>10538555.93551809</v>
          </cell>
          <cell r="K306">
            <v>67764475.706196636</v>
          </cell>
          <cell r="L306">
            <v>83031046.764687985</v>
          </cell>
          <cell r="M306">
            <v>84598000</v>
          </cell>
          <cell r="N306">
            <v>723375090.64564896</v>
          </cell>
          <cell r="O306">
            <v>3404740000.0000005</v>
          </cell>
          <cell r="P306">
            <v>3320142000.0000005</v>
          </cell>
          <cell r="Q306">
            <v>3254122000</v>
          </cell>
          <cell r="R306">
            <v>82858913.730519801</v>
          </cell>
          <cell r="S306">
            <v>1044065.9181105411</v>
          </cell>
          <cell r="T306">
            <v>695020.35136966407</v>
          </cell>
          <cell r="U306">
            <v>0</v>
          </cell>
          <cell r="V306">
            <v>0</v>
          </cell>
        </row>
        <row r="307">
          <cell r="A307" t="str">
            <v>marzec 2002</v>
          </cell>
          <cell r="B307" t="str">
            <v>OS1003</v>
          </cell>
          <cell r="C307" t="str">
            <v>OS</v>
          </cell>
          <cell r="D307" t="str">
            <v>5-latki</v>
          </cell>
          <cell r="E307" t="str">
            <v>stałe</v>
          </cell>
          <cell r="F307">
            <v>513068025.07534188</v>
          </cell>
          <cell r="G307">
            <v>199309664.62509191</v>
          </cell>
          <cell r="H307">
            <v>201525918.37563354</v>
          </cell>
          <cell r="I307">
            <v>67302069.924098209</v>
          </cell>
          <cell r="J307">
            <v>4814911.6277258191</v>
          </cell>
          <cell r="K307">
            <v>47442408.098462977</v>
          </cell>
          <cell r="L307">
            <v>51408002.273645669</v>
          </cell>
          <cell r="M307">
            <v>318749000</v>
          </cell>
          <cell r="N307">
            <v>571802974.92465818</v>
          </cell>
          <cell r="O307">
            <v>1403620000</v>
          </cell>
          <cell r="P307">
            <v>1084871000</v>
          </cell>
          <cell r="Q307">
            <v>1026985000</v>
          </cell>
          <cell r="R307">
            <v>183691628.92712671</v>
          </cell>
          <cell r="S307">
            <v>57733112.405813292</v>
          </cell>
          <cell r="T307">
            <v>0</v>
          </cell>
          <cell r="U307">
            <v>67321120.41776374</v>
          </cell>
          <cell r="V307">
            <v>10003138.249296248</v>
          </cell>
        </row>
        <row r="308">
          <cell r="A308" t="str">
            <v>marzec 2002</v>
          </cell>
          <cell r="B308" t="str">
            <v>OS1004</v>
          </cell>
          <cell r="C308" t="str">
            <v>OS</v>
          </cell>
          <cell r="D308" t="str">
            <v>5-latki</v>
          </cell>
          <cell r="E308" t="str">
            <v>stałe</v>
          </cell>
          <cell r="F308">
            <v>249980048.81169257</v>
          </cell>
          <cell r="G308">
            <v>398265249.82964581</v>
          </cell>
          <cell r="H308">
            <v>29595199.488242082</v>
          </cell>
          <cell r="I308">
            <v>20771854.566187821</v>
          </cell>
          <cell r="J308">
            <v>2738660.2511507599</v>
          </cell>
          <cell r="K308">
            <v>23179225.270828407</v>
          </cell>
          <cell r="L308">
            <v>69559761.782252565</v>
          </cell>
          <cell r="M308">
            <v>61910000</v>
          </cell>
          <cell r="N308">
            <v>544109951.18830752</v>
          </cell>
          <cell r="O308">
            <v>855999999.99999988</v>
          </cell>
          <cell r="P308">
            <v>794089999.99999988</v>
          </cell>
          <cell r="Q308">
            <v>719090000</v>
          </cell>
          <cell r="R308">
            <v>47500000</v>
          </cell>
          <cell r="S308">
            <v>14400000</v>
          </cell>
          <cell r="T308">
            <v>10000</v>
          </cell>
          <cell r="U308">
            <v>0</v>
          </cell>
          <cell r="V308">
            <v>0</v>
          </cell>
        </row>
        <row r="309">
          <cell r="A309" t="str">
            <v>marzec 2002</v>
          </cell>
          <cell r="B309" t="str">
            <v>PK0704</v>
          </cell>
          <cell r="C309" t="str">
            <v>PK</v>
          </cell>
          <cell r="D309" t="str">
            <v>konwersja</v>
          </cell>
          <cell r="E309" t="str">
            <v>stałe</v>
          </cell>
          <cell r="F309">
            <v>2258365629.2032762</v>
          </cell>
          <cell r="G309">
            <v>210341878.67214325</v>
          </cell>
          <cell r="H309">
            <v>419682129.3506096</v>
          </cell>
          <cell r="I309">
            <v>180516401.90442699</v>
          </cell>
          <cell r="J309">
            <v>7358960.8695439827</v>
          </cell>
          <cell r="K309">
            <v>0</v>
          </cell>
          <cell r="L309">
            <v>0</v>
          </cell>
          <cell r="M309">
            <v>0</v>
          </cell>
          <cell r="N309">
            <v>817899370.79672384</v>
          </cell>
          <cell r="O309">
            <v>3076265000.0000005</v>
          </cell>
          <cell r="P309">
            <v>3076265000.0000005</v>
          </cell>
          <cell r="Q309">
            <v>307126500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</row>
        <row r="310">
          <cell r="A310" t="str">
            <v>marzec 2002</v>
          </cell>
          <cell r="B310" t="str">
            <v>PS0205</v>
          </cell>
          <cell r="C310" t="str">
            <v>PS</v>
          </cell>
          <cell r="D310" t="str">
            <v>5-latki</v>
          </cell>
          <cell r="E310" t="str">
            <v>stałe</v>
          </cell>
          <cell r="F310">
            <v>1924342596.7743154</v>
          </cell>
          <cell r="G310">
            <v>1158435370.9895706</v>
          </cell>
          <cell r="H310">
            <v>837876289.81056404</v>
          </cell>
          <cell r="I310">
            <v>577434178.82118964</v>
          </cell>
          <cell r="J310">
            <v>30330580.84209083</v>
          </cell>
          <cell r="K310">
            <v>16778019.149614472</v>
          </cell>
          <cell r="L310">
            <v>38481963.612656184</v>
          </cell>
          <cell r="M310">
            <v>1596133000</v>
          </cell>
          <cell r="N310">
            <v>2659336403.2256856</v>
          </cell>
          <cell r="O310">
            <v>6179812000.000001</v>
          </cell>
          <cell r="P310">
            <v>4583679000.000001</v>
          </cell>
          <cell r="Q310">
            <v>4388339000</v>
          </cell>
          <cell r="R310">
            <v>645852000</v>
          </cell>
          <cell r="S310">
            <v>732481000</v>
          </cell>
          <cell r="T310">
            <v>0</v>
          </cell>
          <cell r="U310">
            <v>0</v>
          </cell>
          <cell r="V310">
            <v>217800000</v>
          </cell>
        </row>
        <row r="311">
          <cell r="A311" t="str">
            <v>marzec 2002</v>
          </cell>
          <cell r="B311" t="str">
            <v>PS0206</v>
          </cell>
          <cell r="C311" t="str">
            <v>PS</v>
          </cell>
          <cell r="D311" t="str">
            <v>5-latki</v>
          </cell>
          <cell r="E311" t="str">
            <v>stałe</v>
          </cell>
          <cell r="F311">
            <v>1673908429.3796151</v>
          </cell>
          <cell r="G311">
            <v>912499770.35977328</v>
          </cell>
          <cell r="H311">
            <v>745179368.17076635</v>
          </cell>
          <cell r="I311">
            <v>562179456.58793902</v>
          </cell>
          <cell r="J311">
            <v>18990009.836304165</v>
          </cell>
          <cell r="K311">
            <v>7465001.3221366452</v>
          </cell>
          <cell r="L311">
            <v>19585964.343465537</v>
          </cell>
          <cell r="M311">
            <v>1569324000</v>
          </cell>
          <cell r="N311">
            <v>2265899570.6203852</v>
          </cell>
          <cell r="O311">
            <v>5509132000</v>
          </cell>
          <cell r="P311">
            <v>3939808000</v>
          </cell>
          <cell r="Q311">
            <v>3669061000</v>
          </cell>
          <cell r="R311">
            <v>819748906.25058007</v>
          </cell>
          <cell r="S311">
            <v>721649016.36945438</v>
          </cell>
          <cell r="T311">
            <v>0</v>
          </cell>
          <cell r="U311">
            <v>0</v>
          </cell>
          <cell r="V311">
            <v>27926077.379965551</v>
          </cell>
        </row>
        <row r="312">
          <cell r="A312" t="str">
            <v>marzec 2002</v>
          </cell>
          <cell r="B312" t="str">
            <v>PS0506</v>
          </cell>
          <cell r="C312" t="str">
            <v>PS</v>
          </cell>
          <cell r="D312" t="str">
            <v>5-latki</v>
          </cell>
          <cell r="E312" t="str">
            <v>stałe</v>
          </cell>
          <cell r="F312">
            <v>851222834.85141981</v>
          </cell>
          <cell r="G312">
            <v>1558101188.1108997</v>
          </cell>
          <cell r="H312">
            <v>333946438.47181237</v>
          </cell>
          <cell r="I312">
            <v>262878894.10467067</v>
          </cell>
          <cell r="J312">
            <v>52223484.815687872</v>
          </cell>
          <cell r="K312">
            <v>10127373.318706196</v>
          </cell>
          <cell r="L312">
            <v>8037786.3268043315</v>
          </cell>
          <cell r="M312">
            <v>2210335000</v>
          </cell>
          <cell r="N312">
            <v>2225315165.1485806</v>
          </cell>
          <cell r="O312">
            <v>5286873000</v>
          </cell>
          <cell r="P312">
            <v>3076538000</v>
          </cell>
          <cell r="Q312">
            <v>2850409000</v>
          </cell>
          <cell r="R312">
            <v>1344564000</v>
          </cell>
          <cell r="S312">
            <v>831745000</v>
          </cell>
          <cell r="T312">
            <v>0</v>
          </cell>
          <cell r="U312">
            <v>4026000</v>
          </cell>
          <cell r="V312">
            <v>30000000</v>
          </cell>
        </row>
        <row r="313">
          <cell r="A313" t="str">
            <v>marzec 2002</v>
          </cell>
          <cell r="B313" t="str">
            <v>PS0605</v>
          </cell>
          <cell r="C313" t="str">
            <v>PS</v>
          </cell>
          <cell r="D313" t="str">
            <v>5-latki</v>
          </cell>
          <cell r="E313" t="str">
            <v>stałe</v>
          </cell>
          <cell r="F313">
            <v>584883370.28893542</v>
          </cell>
          <cell r="G313">
            <v>658233450.09424055</v>
          </cell>
          <cell r="H313">
            <v>789014666.82721114</v>
          </cell>
          <cell r="I313">
            <v>550031271.91421497</v>
          </cell>
          <cell r="J313">
            <v>10416203.102625975</v>
          </cell>
          <cell r="K313">
            <v>10115205.78057207</v>
          </cell>
          <cell r="L313">
            <v>13738831.99219989</v>
          </cell>
          <cell r="M313">
            <v>1180510000</v>
          </cell>
          <cell r="N313">
            <v>2031549629.7110648</v>
          </cell>
          <cell r="O313">
            <v>3796942999.9999995</v>
          </cell>
          <cell r="P313">
            <v>2616432999.9999995</v>
          </cell>
          <cell r="Q313">
            <v>2468683000</v>
          </cell>
          <cell r="R313">
            <v>702277681.55946243</v>
          </cell>
          <cell r="S313">
            <v>319508082.98843831</v>
          </cell>
          <cell r="T313">
            <v>0</v>
          </cell>
          <cell r="U313">
            <v>0</v>
          </cell>
          <cell r="V313">
            <v>158724235.45209929</v>
          </cell>
        </row>
        <row r="314">
          <cell r="A314" t="str">
            <v>marzec 2002</v>
          </cell>
          <cell r="B314" t="str">
            <v>PS1004</v>
          </cell>
          <cell r="C314" t="str">
            <v>PS</v>
          </cell>
          <cell r="D314" t="str">
            <v>5-latki</v>
          </cell>
          <cell r="E314" t="str">
            <v>stałe</v>
          </cell>
          <cell r="F314">
            <v>631493588.65533125</v>
          </cell>
          <cell r="G314">
            <v>498290200.51733935</v>
          </cell>
          <cell r="H314">
            <v>656719281.7721405</v>
          </cell>
          <cell r="I314">
            <v>166150331.40391573</v>
          </cell>
          <cell r="J314">
            <v>13696890.321683737</v>
          </cell>
          <cell r="K314">
            <v>35532253.646599181</v>
          </cell>
          <cell r="L314">
            <v>54331453.682989784</v>
          </cell>
          <cell r="M314">
            <v>481059000</v>
          </cell>
          <cell r="N314">
            <v>1424720411.3446681</v>
          </cell>
          <cell r="O314">
            <v>2537272999.9999995</v>
          </cell>
          <cell r="P314">
            <v>2056213999.9999995</v>
          </cell>
          <cell r="Q314">
            <v>1956549000</v>
          </cell>
          <cell r="R314">
            <v>265851000</v>
          </cell>
          <cell r="S314">
            <v>213298000</v>
          </cell>
          <cell r="T314">
            <v>10000</v>
          </cell>
          <cell r="U314">
            <v>0</v>
          </cell>
          <cell r="V314">
            <v>1900000</v>
          </cell>
        </row>
        <row r="315">
          <cell r="A315" t="str">
            <v>marzec 2002</v>
          </cell>
          <cell r="B315" t="str">
            <v>PS1005</v>
          </cell>
          <cell r="C315" t="str">
            <v>PS</v>
          </cell>
          <cell r="D315" t="str">
            <v>5-latki</v>
          </cell>
          <cell r="E315" t="str">
            <v>stałe</v>
          </cell>
          <cell r="F315">
            <v>833346390.82306015</v>
          </cell>
          <cell r="G315">
            <v>1430913237.6767445</v>
          </cell>
          <cell r="H315">
            <v>980432302.87906229</v>
          </cell>
          <cell r="I315">
            <v>311772412.13338453</v>
          </cell>
          <cell r="J315">
            <v>32128173.953873098</v>
          </cell>
          <cell r="K315">
            <v>1715724.5632703812</v>
          </cell>
          <cell r="L315">
            <v>5704757.9706051825</v>
          </cell>
          <cell r="M315">
            <v>746016000</v>
          </cell>
          <cell r="N315">
            <v>2762666609.1769404</v>
          </cell>
          <cell r="O315">
            <v>4342029000</v>
          </cell>
          <cell r="P315">
            <v>3596013000.0000005</v>
          </cell>
          <cell r="Q315">
            <v>3431013000</v>
          </cell>
          <cell r="R315">
            <v>343099954.82323653</v>
          </cell>
          <cell r="S315">
            <v>389757225.7818746</v>
          </cell>
          <cell r="T315">
            <v>0</v>
          </cell>
          <cell r="U315">
            <v>0</v>
          </cell>
          <cell r="V315">
            <v>13158819.39488891</v>
          </cell>
        </row>
        <row r="316">
          <cell r="A316" t="str">
            <v>marzec 2002</v>
          </cell>
          <cell r="B316" t="str">
            <v>PS1106</v>
          </cell>
          <cell r="C316" t="str">
            <v>PS</v>
          </cell>
          <cell r="D316" t="str">
            <v>5-latki</v>
          </cell>
          <cell r="E316" t="str">
            <v>stałe</v>
          </cell>
          <cell r="F316">
            <v>2291038839.8979697</v>
          </cell>
          <cell r="G316">
            <v>2185296100.8865376</v>
          </cell>
          <cell r="H316">
            <v>416947797.94650221</v>
          </cell>
          <cell r="I316">
            <v>328125736.96236002</v>
          </cell>
          <cell r="J316">
            <v>40976942.572062545</v>
          </cell>
          <cell r="K316">
            <v>28285631.819562554</v>
          </cell>
          <cell r="L316">
            <v>26554949.915007561</v>
          </cell>
          <cell r="M316">
            <v>6519087000</v>
          </cell>
          <cell r="N316">
            <v>3026187160.1020322</v>
          </cell>
          <cell r="O316">
            <v>11836313000.000004</v>
          </cell>
          <cell r="P316">
            <v>5317226000.0000038</v>
          </cell>
          <cell r="Q316">
            <v>4971030000</v>
          </cell>
          <cell r="R316">
            <v>4506424471.8249216</v>
          </cell>
          <cell r="S316">
            <v>1765926386.4856243</v>
          </cell>
          <cell r="T316">
            <v>2073497.1309563541</v>
          </cell>
          <cell r="U316">
            <v>0</v>
          </cell>
          <cell r="V316">
            <v>244662644.55849734</v>
          </cell>
        </row>
        <row r="317">
          <cell r="A317" t="str">
            <v>marzec 2002</v>
          </cell>
          <cell r="B317" t="str">
            <v>SP0307</v>
          </cell>
          <cell r="C317" t="str">
            <v>SP</v>
          </cell>
          <cell r="D317" t="str">
            <v>5-latki detaliczne</v>
          </cell>
          <cell r="E317" t="str">
            <v>stałe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35599176.78981296</v>
          </cell>
          <cell r="K317">
            <v>0</v>
          </cell>
          <cell r="L317">
            <v>565823.21018703911</v>
          </cell>
          <cell r="M317">
            <v>376000</v>
          </cell>
          <cell r="N317">
            <v>36165000</v>
          </cell>
          <cell r="O317">
            <v>36541000</v>
          </cell>
          <cell r="P317">
            <v>36165000</v>
          </cell>
          <cell r="Q317">
            <v>32763200</v>
          </cell>
          <cell r="R317">
            <v>0</v>
          </cell>
          <cell r="S317">
            <v>0</v>
          </cell>
          <cell r="T317">
            <v>376000</v>
          </cell>
          <cell r="U317">
            <v>0</v>
          </cell>
          <cell r="V317">
            <v>0</v>
          </cell>
        </row>
        <row r="318">
          <cell r="A318" t="str">
            <v>marzec 2002</v>
          </cell>
          <cell r="B318" t="str">
            <v>SP1206</v>
          </cell>
          <cell r="C318" t="str">
            <v>SP</v>
          </cell>
          <cell r="D318" t="str">
            <v>5-latki detaliczne</v>
          </cell>
          <cell r="E318" t="str">
            <v>stałe</v>
          </cell>
          <cell r="F318">
            <v>34314621.512991875</v>
          </cell>
          <cell r="G318">
            <v>145669.28659121931</v>
          </cell>
          <cell r="H318">
            <v>408315012.21866554</v>
          </cell>
          <cell r="I318">
            <v>10004758.694451876</v>
          </cell>
          <cell r="J318">
            <v>38735124.094548494</v>
          </cell>
          <cell r="K318">
            <v>3908158.8888137364</v>
          </cell>
          <cell r="L318">
            <v>3059655.3039372726</v>
          </cell>
          <cell r="M318">
            <v>1517000</v>
          </cell>
          <cell r="N318">
            <v>464168378.48700815</v>
          </cell>
          <cell r="O318">
            <v>499999999.99999994</v>
          </cell>
          <cell r="P318">
            <v>498482999.99999994</v>
          </cell>
          <cell r="Q318">
            <v>498245900</v>
          </cell>
          <cell r="R318">
            <v>0</v>
          </cell>
          <cell r="S318">
            <v>0</v>
          </cell>
          <cell r="T318">
            <v>1517000</v>
          </cell>
          <cell r="U318">
            <v>0</v>
          </cell>
          <cell r="V318">
            <v>0</v>
          </cell>
        </row>
        <row r="319">
          <cell r="A319" t="str">
            <v>marzec 2002</v>
          </cell>
          <cell r="B319" t="str">
            <v>TK1202</v>
          </cell>
          <cell r="C319" t="str">
            <v>TK</v>
          </cell>
          <cell r="D319" t="str">
            <v>konwersja</v>
          </cell>
          <cell r="E319" t="str">
            <v>stałe</v>
          </cell>
          <cell r="F319">
            <v>2399295000</v>
          </cell>
          <cell r="G319">
            <v>386641000</v>
          </cell>
          <cell r="H319">
            <v>25000000</v>
          </cell>
          <cell r="I319">
            <v>217737000</v>
          </cell>
          <cell r="J319">
            <v>16231000</v>
          </cell>
          <cell r="K319">
            <v>15931000</v>
          </cell>
          <cell r="L319">
            <v>15280000</v>
          </cell>
          <cell r="M319">
            <v>150000</v>
          </cell>
          <cell r="N319">
            <v>676820000</v>
          </cell>
          <cell r="O319">
            <v>3076265000</v>
          </cell>
          <cell r="P319">
            <v>3076115000</v>
          </cell>
          <cell r="Q319">
            <v>3076115000</v>
          </cell>
          <cell r="R319">
            <v>0</v>
          </cell>
          <cell r="S319">
            <v>0</v>
          </cell>
          <cell r="T319">
            <v>0</v>
          </cell>
          <cell r="U319">
            <v>150000</v>
          </cell>
          <cell r="V319">
            <v>0</v>
          </cell>
        </row>
        <row r="320">
          <cell r="A320" t="str">
            <v>marzec 2002</v>
          </cell>
          <cell r="B320" t="str">
            <v>TZ0203</v>
          </cell>
          <cell r="C320" t="str">
            <v>TZ</v>
          </cell>
          <cell r="D320" t="str">
            <v xml:space="preserve">3-latki </v>
          </cell>
          <cell r="E320" t="str">
            <v>zmienne</v>
          </cell>
          <cell r="F320">
            <v>4241409.1388530936</v>
          </cell>
          <cell r="G320">
            <v>1013784.1896847443</v>
          </cell>
          <cell r="H320">
            <v>0</v>
          </cell>
          <cell r="I320">
            <v>296102.3228031238</v>
          </cell>
          <cell r="J320">
            <v>480158669.54547018</v>
          </cell>
          <cell r="K320">
            <v>6865966.0451800749</v>
          </cell>
          <cell r="L320">
            <v>3719168.7580088088</v>
          </cell>
          <cell r="M320">
            <v>2118600</v>
          </cell>
          <cell r="N320">
            <v>492053690.86114699</v>
          </cell>
          <cell r="O320">
            <v>498413700.00000006</v>
          </cell>
          <cell r="P320">
            <v>496295100.00000006</v>
          </cell>
          <cell r="Q320">
            <v>497967300</v>
          </cell>
          <cell r="R320">
            <v>0</v>
          </cell>
          <cell r="S320">
            <v>0</v>
          </cell>
          <cell r="T320">
            <v>2117962.9365522573</v>
          </cell>
          <cell r="U320">
            <v>637.0634477426006</v>
          </cell>
          <cell r="V320">
            <v>0</v>
          </cell>
        </row>
        <row r="321">
          <cell r="A321" t="str">
            <v>marzec 2002</v>
          </cell>
          <cell r="B321" t="str">
            <v>TZ0204</v>
          </cell>
          <cell r="C321" t="str">
            <v>TZ</v>
          </cell>
          <cell r="D321" t="str">
            <v xml:space="preserve">3-latki </v>
          </cell>
          <cell r="E321" t="str">
            <v>zmienne</v>
          </cell>
          <cell r="F321">
            <v>6488612.5406156927</v>
          </cell>
          <cell r="G321">
            <v>933806.42049792572</v>
          </cell>
          <cell r="H321">
            <v>0</v>
          </cell>
          <cell r="I321">
            <v>15136.26140854645</v>
          </cell>
          <cell r="J321">
            <v>356043213.52458084</v>
          </cell>
          <cell r="K321">
            <v>26218022.927790258</v>
          </cell>
          <cell r="L321">
            <v>4555308.3251067493</v>
          </cell>
          <cell r="M321">
            <v>5745900</v>
          </cell>
          <cell r="N321">
            <v>387765487.45938432</v>
          </cell>
          <cell r="O321">
            <v>400000000</v>
          </cell>
          <cell r="P321">
            <v>394254100</v>
          </cell>
          <cell r="Q321">
            <v>390704900</v>
          </cell>
          <cell r="R321">
            <v>0</v>
          </cell>
          <cell r="S321">
            <v>0</v>
          </cell>
          <cell r="T321">
            <v>5745900</v>
          </cell>
          <cell r="U321">
            <v>0</v>
          </cell>
          <cell r="V321">
            <v>0</v>
          </cell>
        </row>
        <row r="322">
          <cell r="A322" t="str">
            <v>marzec 2002</v>
          </cell>
          <cell r="B322" t="str">
            <v>TZ0205</v>
          </cell>
          <cell r="C322" t="str">
            <v>TZ</v>
          </cell>
          <cell r="D322" t="str">
            <v xml:space="preserve">3-latki </v>
          </cell>
          <cell r="E322" t="str">
            <v>zmienne</v>
          </cell>
          <cell r="F322">
            <v>23097300.919108607</v>
          </cell>
          <cell r="G322">
            <v>20689618.859148908</v>
          </cell>
          <cell r="H322">
            <v>3139486.155411398</v>
          </cell>
          <cell r="I322">
            <v>13920481.61309414</v>
          </cell>
          <cell r="J322">
            <v>364241563.37087923</v>
          </cell>
          <cell r="K322">
            <v>10346024.71453784</v>
          </cell>
          <cell r="L322">
            <v>3142524.367819861</v>
          </cell>
          <cell r="M322">
            <v>1451000</v>
          </cell>
          <cell r="N322">
            <v>415479699.08089137</v>
          </cell>
          <cell r="O322">
            <v>440028000</v>
          </cell>
          <cell r="P322">
            <v>438577000</v>
          </cell>
          <cell r="Q322">
            <v>433060900</v>
          </cell>
          <cell r="R322">
            <v>0</v>
          </cell>
          <cell r="S322">
            <v>0</v>
          </cell>
          <cell r="T322">
            <v>1451000</v>
          </cell>
          <cell r="U322">
            <v>0</v>
          </cell>
          <cell r="V322">
            <v>0</v>
          </cell>
        </row>
        <row r="323">
          <cell r="A323" t="str">
            <v>marzec 2002</v>
          </cell>
          <cell r="B323" t="str">
            <v>TZ0502</v>
          </cell>
          <cell r="C323" t="str">
            <v>TZ</v>
          </cell>
          <cell r="D323" t="str">
            <v xml:space="preserve">3-latki </v>
          </cell>
          <cell r="E323" t="str">
            <v>zmienne</v>
          </cell>
          <cell r="F323">
            <v>134190133.72855739</v>
          </cell>
          <cell r="G323">
            <v>140201111.93147132</v>
          </cell>
          <cell r="H323">
            <v>13768988.987749422</v>
          </cell>
          <cell r="I323">
            <v>63310811.381578833</v>
          </cell>
          <cell r="J323">
            <v>419055687.37445933</v>
          </cell>
          <cell r="K323">
            <v>41402315.92402865</v>
          </cell>
          <cell r="L323">
            <v>17265250.672155038</v>
          </cell>
          <cell r="M323">
            <v>2901100</v>
          </cell>
          <cell r="N323">
            <v>695004166.27144253</v>
          </cell>
          <cell r="O323">
            <v>832095399.99999988</v>
          </cell>
          <cell r="P323">
            <v>829194299.99999988</v>
          </cell>
          <cell r="Q323">
            <v>830507800</v>
          </cell>
          <cell r="R323">
            <v>0</v>
          </cell>
          <cell r="S323">
            <v>0</v>
          </cell>
          <cell r="T323">
            <v>2901100</v>
          </cell>
          <cell r="U323">
            <v>0</v>
          </cell>
          <cell r="V323">
            <v>0</v>
          </cell>
        </row>
        <row r="324">
          <cell r="A324" t="str">
            <v>marzec 2002</v>
          </cell>
          <cell r="B324" t="str">
            <v>TZ0503</v>
          </cell>
          <cell r="C324" t="str">
            <v>TZ</v>
          </cell>
          <cell r="D324" t="str">
            <v xml:space="preserve">3-latki </v>
          </cell>
          <cell r="E324" t="str">
            <v>zmienne</v>
          </cell>
          <cell r="F324">
            <v>8136000.9001113111</v>
          </cell>
          <cell r="G324">
            <v>575561.5534864408</v>
          </cell>
          <cell r="H324">
            <v>0</v>
          </cell>
          <cell r="I324">
            <v>15046.049672876634</v>
          </cell>
          <cell r="J324">
            <v>476309785.28432101</v>
          </cell>
          <cell r="K324">
            <v>9605899.6461535394</v>
          </cell>
          <cell r="L324">
            <v>2518006.5662548142</v>
          </cell>
          <cell r="M324">
            <v>2839700</v>
          </cell>
          <cell r="N324">
            <v>489024299.09988862</v>
          </cell>
          <cell r="O324">
            <v>499999999.99999994</v>
          </cell>
          <cell r="P324">
            <v>497160299.99999994</v>
          </cell>
          <cell r="Q324">
            <v>495638700</v>
          </cell>
          <cell r="R324">
            <v>0</v>
          </cell>
          <cell r="S324">
            <v>0</v>
          </cell>
          <cell r="T324">
            <v>2839700</v>
          </cell>
          <cell r="U324">
            <v>0</v>
          </cell>
          <cell r="V324">
            <v>0</v>
          </cell>
        </row>
        <row r="325">
          <cell r="A325" t="str">
            <v>marzec 2002</v>
          </cell>
          <cell r="B325" t="str">
            <v>TZ0504</v>
          </cell>
          <cell r="C325" t="str">
            <v>TZ</v>
          </cell>
          <cell r="D325" t="str">
            <v xml:space="preserve">3-latki </v>
          </cell>
          <cell r="E325" t="str">
            <v>zmienne</v>
          </cell>
          <cell r="F325">
            <v>19942984.848583944</v>
          </cell>
          <cell r="G325">
            <v>1773165.2852663095</v>
          </cell>
          <cell r="H325">
            <v>0</v>
          </cell>
          <cell r="I325">
            <v>9999.2403161693419</v>
          </cell>
          <cell r="J325">
            <v>343222323.97406209</v>
          </cell>
          <cell r="K325">
            <v>24324251.985516705</v>
          </cell>
          <cell r="L325">
            <v>8230874.6662547942</v>
          </cell>
          <cell r="M325">
            <v>2496400</v>
          </cell>
          <cell r="N325">
            <v>377560615.15141612</v>
          </cell>
          <cell r="O325">
            <v>400000000.00000006</v>
          </cell>
          <cell r="P325">
            <v>397503600.00000006</v>
          </cell>
          <cell r="Q325">
            <v>397533800</v>
          </cell>
          <cell r="R325">
            <v>0</v>
          </cell>
          <cell r="S325">
            <v>0</v>
          </cell>
          <cell r="T325">
            <v>2496400</v>
          </cell>
          <cell r="U325">
            <v>0</v>
          </cell>
          <cell r="V325">
            <v>0</v>
          </cell>
        </row>
        <row r="326">
          <cell r="A326" t="str">
            <v>marzec 2002</v>
          </cell>
          <cell r="B326" t="str">
            <v>TZ0802</v>
          </cell>
          <cell r="C326" t="str">
            <v>TZ</v>
          </cell>
          <cell r="D326" t="str">
            <v xml:space="preserve">3-latki </v>
          </cell>
          <cell r="E326" t="str">
            <v>zmienne</v>
          </cell>
          <cell r="F326">
            <v>101687504.66086273</v>
          </cell>
          <cell r="G326">
            <v>40745139.316860214</v>
          </cell>
          <cell r="H326">
            <v>51688677.690364756</v>
          </cell>
          <cell r="I326">
            <v>44122806.017617427</v>
          </cell>
          <cell r="J326">
            <v>422461357.38636166</v>
          </cell>
          <cell r="K326">
            <v>74767297.581930131</v>
          </cell>
          <cell r="L326">
            <v>26522517.346003089</v>
          </cell>
          <cell r="M326">
            <v>1725600</v>
          </cell>
          <cell r="N326">
            <v>660307795.33913732</v>
          </cell>
          <cell r="O326">
            <v>763720900</v>
          </cell>
          <cell r="P326">
            <v>761995300</v>
          </cell>
          <cell r="Q326">
            <v>748985800</v>
          </cell>
          <cell r="R326">
            <v>0</v>
          </cell>
          <cell r="S326">
            <v>0</v>
          </cell>
          <cell r="T326">
            <v>1724800.9878067602</v>
          </cell>
          <cell r="U326">
            <v>799.01219323969747</v>
          </cell>
          <cell r="V326">
            <v>0</v>
          </cell>
        </row>
        <row r="327">
          <cell r="A327" t="str">
            <v>marzec 2002</v>
          </cell>
          <cell r="B327" t="str">
            <v>TZ0803</v>
          </cell>
          <cell r="C327" t="str">
            <v>TZ</v>
          </cell>
          <cell r="D327" t="str">
            <v xml:space="preserve">3-latki </v>
          </cell>
          <cell r="E327" t="str">
            <v>zmienne</v>
          </cell>
          <cell r="F327">
            <v>4729936.4716852084</v>
          </cell>
          <cell r="G327">
            <v>56705.232676720858</v>
          </cell>
          <cell r="H327">
            <v>0</v>
          </cell>
          <cell r="I327">
            <v>18501.707310746664</v>
          </cell>
          <cell r="J327">
            <v>358223756.36926842</v>
          </cell>
          <cell r="K327">
            <v>2176500.8443447552</v>
          </cell>
          <cell r="L327">
            <v>1076899.3747141627</v>
          </cell>
          <cell r="M327">
            <v>1690500</v>
          </cell>
          <cell r="N327">
            <v>361552363.52831477</v>
          </cell>
          <cell r="O327">
            <v>367972799.99999994</v>
          </cell>
          <cell r="P327">
            <v>366282299.99999994</v>
          </cell>
          <cell r="Q327">
            <v>366248500</v>
          </cell>
          <cell r="R327">
            <v>0</v>
          </cell>
          <cell r="S327">
            <v>0</v>
          </cell>
          <cell r="T327">
            <v>1690500</v>
          </cell>
          <cell r="U327">
            <v>0</v>
          </cell>
          <cell r="V327">
            <v>0</v>
          </cell>
        </row>
        <row r="328">
          <cell r="A328" t="str">
            <v>marzec 2002</v>
          </cell>
          <cell r="B328" t="str">
            <v>TZ0804</v>
          </cell>
          <cell r="C328" t="str">
            <v>TZ</v>
          </cell>
          <cell r="D328" t="str">
            <v xml:space="preserve">3-latki </v>
          </cell>
          <cell r="E328" t="str">
            <v>zmienne</v>
          </cell>
          <cell r="F328">
            <v>12238265.862659134</v>
          </cell>
          <cell r="G328">
            <v>2497004.706872141</v>
          </cell>
          <cell r="H328">
            <v>0</v>
          </cell>
          <cell r="I328">
            <v>85400.821914443746</v>
          </cell>
          <cell r="J328">
            <v>788678777.59535027</v>
          </cell>
          <cell r="K328">
            <v>50610177.419984549</v>
          </cell>
          <cell r="L328">
            <v>4042073.593219487</v>
          </cell>
          <cell r="M328">
            <v>7125000</v>
          </cell>
          <cell r="N328">
            <v>845913434.1373409</v>
          </cell>
          <cell r="O328">
            <v>865276700.00000012</v>
          </cell>
          <cell r="P328">
            <v>858151700.00000012</v>
          </cell>
          <cell r="Q328">
            <v>863167700</v>
          </cell>
          <cell r="R328">
            <v>0</v>
          </cell>
          <cell r="S328">
            <v>0</v>
          </cell>
          <cell r="T328">
            <v>7125000</v>
          </cell>
          <cell r="U328">
            <v>0</v>
          </cell>
          <cell r="V328">
            <v>0</v>
          </cell>
        </row>
        <row r="329">
          <cell r="A329" t="str">
            <v>marzec 2002</v>
          </cell>
          <cell r="B329" t="str">
            <v>TZ1102</v>
          </cell>
          <cell r="C329" t="str">
            <v>TZ</v>
          </cell>
          <cell r="D329" t="str">
            <v xml:space="preserve">3-latki </v>
          </cell>
          <cell r="E329" t="str">
            <v>zmienne</v>
          </cell>
          <cell r="F329">
            <v>31123423.594250493</v>
          </cell>
          <cell r="G329">
            <v>119839399.07165256</v>
          </cell>
          <cell r="H329">
            <v>54874377.786816508</v>
          </cell>
          <cell r="I329">
            <v>11774018.341454037</v>
          </cell>
          <cell r="J329">
            <v>371407682.42334723</v>
          </cell>
          <cell r="K329">
            <v>28685111.566215843</v>
          </cell>
          <cell r="L329">
            <v>6885187.2162633017</v>
          </cell>
          <cell r="M329">
            <v>1845000</v>
          </cell>
          <cell r="N329">
            <v>593465776.40574944</v>
          </cell>
          <cell r="O329">
            <v>626434200</v>
          </cell>
          <cell r="P329">
            <v>624589200</v>
          </cell>
          <cell r="Q329">
            <v>624227500</v>
          </cell>
          <cell r="R329">
            <v>0</v>
          </cell>
          <cell r="S329">
            <v>0</v>
          </cell>
          <cell r="T329">
            <v>1844277.5780443526</v>
          </cell>
          <cell r="U329">
            <v>722.42195564731423</v>
          </cell>
          <cell r="V329">
            <v>0</v>
          </cell>
        </row>
        <row r="330">
          <cell r="A330" t="str">
            <v>marzec 2002</v>
          </cell>
          <cell r="B330" t="str">
            <v>TZ1103</v>
          </cell>
          <cell r="C330" t="str">
            <v>TZ</v>
          </cell>
          <cell r="D330" t="str">
            <v xml:space="preserve">3-latki </v>
          </cell>
          <cell r="E330" t="str">
            <v>zmienne</v>
          </cell>
          <cell r="F330">
            <v>7182099.568644397</v>
          </cell>
          <cell r="G330">
            <v>116645.4681798973</v>
          </cell>
          <cell r="H330">
            <v>0</v>
          </cell>
          <cell r="I330">
            <v>19307.526036638232</v>
          </cell>
          <cell r="J330">
            <v>386613501.20166397</v>
          </cell>
          <cell r="K330">
            <v>2491271.0926963831</v>
          </cell>
          <cell r="L330">
            <v>1988575.1427787296</v>
          </cell>
          <cell r="M330">
            <v>1588600</v>
          </cell>
          <cell r="N330">
            <v>391229300.43135566</v>
          </cell>
          <cell r="O330">
            <v>400000000</v>
          </cell>
          <cell r="P330">
            <v>398411400</v>
          </cell>
          <cell r="Q330">
            <v>398256100</v>
          </cell>
          <cell r="R330">
            <v>0</v>
          </cell>
          <cell r="S330">
            <v>0</v>
          </cell>
          <cell r="T330">
            <v>1588600</v>
          </cell>
          <cell r="U330">
            <v>0</v>
          </cell>
          <cell r="V330">
            <v>0</v>
          </cell>
        </row>
        <row r="331">
          <cell r="A331" t="str">
            <v>marzec 2002</v>
          </cell>
          <cell r="B331" t="str">
            <v>TZ1104</v>
          </cell>
          <cell r="C331" t="str">
            <v>TZ</v>
          </cell>
          <cell r="D331" t="str">
            <v xml:space="preserve">3-latki </v>
          </cell>
          <cell r="E331" t="str">
            <v>zmienne</v>
          </cell>
          <cell r="F331">
            <v>11577582.848530672</v>
          </cell>
          <cell r="G331">
            <v>3521423.1596925757</v>
          </cell>
          <cell r="H331">
            <v>0</v>
          </cell>
          <cell r="I331">
            <v>11940.063269280581</v>
          </cell>
          <cell r="J331">
            <v>976778467.35790992</v>
          </cell>
          <cell r="K331">
            <v>2428907.3705534022</v>
          </cell>
          <cell r="L331">
            <v>1358779.2000441302</v>
          </cell>
          <cell r="M331">
            <v>4322900</v>
          </cell>
          <cell r="N331">
            <v>984099517.15146935</v>
          </cell>
          <cell r="O331">
            <v>1000000000</v>
          </cell>
          <cell r="P331">
            <v>995677100</v>
          </cell>
          <cell r="Q331">
            <v>1000675200</v>
          </cell>
          <cell r="R331">
            <v>0</v>
          </cell>
          <cell r="S331">
            <v>0</v>
          </cell>
          <cell r="T331">
            <v>4322900</v>
          </cell>
          <cell r="U331">
            <v>0</v>
          </cell>
          <cell r="V331">
            <v>0</v>
          </cell>
        </row>
        <row r="332">
          <cell r="A332" t="str">
            <v>kwiecień 2002</v>
          </cell>
          <cell r="B332" t="str">
            <v>CK0403</v>
          </cell>
          <cell r="C332" t="str">
            <v>CK</v>
          </cell>
          <cell r="D332" t="str">
            <v>konwersja</v>
          </cell>
          <cell r="E332" t="str">
            <v>stałe</v>
          </cell>
          <cell r="F332">
            <v>2020962668.6608741</v>
          </cell>
          <cell r="G332">
            <v>465988940.15395212</v>
          </cell>
          <cell r="H332">
            <v>240204152.47838506</v>
          </cell>
          <cell r="I332">
            <v>291233557.70231622</v>
          </cell>
          <cell r="J332">
            <v>238882.67385704821</v>
          </cell>
          <cell r="K332">
            <v>1219826.4196955652</v>
          </cell>
          <cell r="L332">
            <v>56416971.910919897</v>
          </cell>
          <cell r="M332">
            <v>0</v>
          </cell>
          <cell r="N332">
            <v>1055302331.339126</v>
          </cell>
          <cell r="O332">
            <v>3076264999.9999995</v>
          </cell>
          <cell r="P332">
            <v>3076264999.9999995</v>
          </cell>
          <cell r="Q332">
            <v>302626500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</row>
        <row r="333">
          <cell r="A333" t="str">
            <v>kwiecień 2002</v>
          </cell>
          <cell r="B333" t="str">
            <v>COI0104</v>
          </cell>
          <cell r="C333" t="str">
            <v>CO</v>
          </cell>
          <cell r="D333" t="str">
            <v>4-latki oszcz.</v>
          </cell>
          <cell r="E333" t="str">
            <v>zmienne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5070800</v>
          </cell>
          <cell r="K333">
            <v>0</v>
          </cell>
          <cell r="L333">
            <v>0</v>
          </cell>
          <cell r="M333">
            <v>0</v>
          </cell>
          <cell r="N333">
            <v>5070800</v>
          </cell>
          <cell r="O333">
            <v>5070800</v>
          </cell>
          <cell r="P333">
            <v>5070800</v>
          </cell>
          <cell r="Q333">
            <v>507080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</row>
        <row r="334">
          <cell r="A334" t="str">
            <v>kwiecień 2002</v>
          </cell>
          <cell r="B334" t="str">
            <v>COI0105</v>
          </cell>
          <cell r="C334" t="str">
            <v>CO</v>
          </cell>
          <cell r="D334" t="str">
            <v>4-latki oszcz.</v>
          </cell>
          <cell r="E334" t="str">
            <v>zmienne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23656900</v>
          </cell>
          <cell r="K334">
            <v>0</v>
          </cell>
          <cell r="L334">
            <v>0</v>
          </cell>
          <cell r="M334">
            <v>0</v>
          </cell>
          <cell r="N334">
            <v>23656900</v>
          </cell>
          <cell r="O334">
            <v>23656900</v>
          </cell>
          <cell r="P334">
            <v>23656900</v>
          </cell>
          <cell r="Q334">
            <v>2365690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</row>
        <row r="335">
          <cell r="A335" t="str">
            <v>kwiecień 2002</v>
          </cell>
          <cell r="B335" t="str">
            <v>COI0106</v>
          </cell>
          <cell r="C335" t="str">
            <v>CO</v>
          </cell>
          <cell r="D335" t="str">
            <v>4-latki oszcz.</v>
          </cell>
          <cell r="E335" t="str">
            <v>zmienne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4204900</v>
          </cell>
          <cell r="K335">
            <v>0</v>
          </cell>
          <cell r="L335">
            <v>0</v>
          </cell>
          <cell r="M335">
            <v>0</v>
          </cell>
          <cell r="N335">
            <v>24204900</v>
          </cell>
          <cell r="O335">
            <v>24204900</v>
          </cell>
          <cell r="P335">
            <v>24204900</v>
          </cell>
          <cell r="Q335">
            <v>2420490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</row>
        <row r="336">
          <cell r="A336" t="str">
            <v>kwiecień 2002</v>
          </cell>
          <cell r="B336" t="str">
            <v>COI0204</v>
          </cell>
          <cell r="C336" t="str">
            <v>CO</v>
          </cell>
          <cell r="D336" t="str">
            <v>4-latki oszcz.</v>
          </cell>
          <cell r="E336" t="str">
            <v>zmienne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5184700</v>
          </cell>
          <cell r="K336">
            <v>0</v>
          </cell>
          <cell r="L336">
            <v>0</v>
          </cell>
          <cell r="M336">
            <v>0</v>
          </cell>
          <cell r="N336">
            <v>5184700</v>
          </cell>
          <cell r="O336">
            <v>5184700</v>
          </cell>
          <cell r="P336">
            <v>5184700</v>
          </cell>
          <cell r="Q336">
            <v>518470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</row>
        <row r="337">
          <cell r="A337" t="str">
            <v>kwiecień 2002</v>
          </cell>
          <cell r="B337" t="str">
            <v>COI0205</v>
          </cell>
          <cell r="C337" t="str">
            <v>CO</v>
          </cell>
          <cell r="D337" t="str">
            <v>4-latki oszcz.</v>
          </cell>
          <cell r="E337" t="str">
            <v>zmienne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10219500</v>
          </cell>
          <cell r="K337">
            <v>0</v>
          </cell>
          <cell r="L337">
            <v>0</v>
          </cell>
          <cell r="M337">
            <v>0</v>
          </cell>
          <cell r="N337">
            <v>10219500</v>
          </cell>
          <cell r="O337">
            <v>10219500</v>
          </cell>
          <cell r="P337">
            <v>10219500</v>
          </cell>
          <cell r="Q337">
            <v>1021950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</row>
        <row r="338">
          <cell r="A338" t="str">
            <v>kwiecień 2002</v>
          </cell>
          <cell r="B338" t="str">
            <v>COI0206</v>
          </cell>
          <cell r="C338" t="str">
            <v>CO</v>
          </cell>
          <cell r="D338" t="str">
            <v>4-latki oszcz.</v>
          </cell>
          <cell r="E338" t="str">
            <v>zmienne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26205700</v>
          </cell>
          <cell r="K338">
            <v>0</v>
          </cell>
          <cell r="L338">
            <v>0</v>
          </cell>
          <cell r="M338">
            <v>0</v>
          </cell>
          <cell r="N338">
            <v>26205700</v>
          </cell>
          <cell r="O338">
            <v>26205700</v>
          </cell>
          <cell r="P338">
            <v>26205700</v>
          </cell>
          <cell r="Q338">
            <v>2620570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</row>
        <row r="339">
          <cell r="A339" t="str">
            <v>kwiecień 2002</v>
          </cell>
          <cell r="B339" t="str">
            <v>COI0304</v>
          </cell>
          <cell r="C339" t="str">
            <v>CO</v>
          </cell>
          <cell r="D339" t="str">
            <v>4-latki oszcz.</v>
          </cell>
          <cell r="E339" t="str">
            <v>zmienne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6221000</v>
          </cell>
          <cell r="K339">
            <v>0</v>
          </cell>
          <cell r="L339">
            <v>0</v>
          </cell>
          <cell r="M339">
            <v>0</v>
          </cell>
          <cell r="N339">
            <v>6221000</v>
          </cell>
          <cell r="O339">
            <v>6221000</v>
          </cell>
          <cell r="P339">
            <v>6221000</v>
          </cell>
          <cell r="Q339">
            <v>622100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</row>
        <row r="340">
          <cell r="A340" t="str">
            <v>kwiecień 2002</v>
          </cell>
          <cell r="B340" t="str">
            <v>COI0305</v>
          </cell>
          <cell r="C340" t="str">
            <v>CO</v>
          </cell>
          <cell r="D340" t="str">
            <v>4-latki oszcz.</v>
          </cell>
          <cell r="E340" t="str">
            <v>zmienne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9761400</v>
          </cell>
          <cell r="K340">
            <v>0</v>
          </cell>
          <cell r="L340">
            <v>0</v>
          </cell>
          <cell r="M340">
            <v>0</v>
          </cell>
          <cell r="N340">
            <v>9761400</v>
          </cell>
          <cell r="O340">
            <v>9761400</v>
          </cell>
          <cell r="P340">
            <v>9761400</v>
          </cell>
          <cell r="Q340">
            <v>976140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</row>
        <row r="341">
          <cell r="A341" t="str">
            <v>kwiecień 2002</v>
          </cell>
          <cell r="B341" t="str">
            <v>COI0306</v>
          </cell>
          <cell r="C341" t="str">
            <v>CO</v>
          </cell>
          <cell r="D341" t="str">
            <v>4-latki oszcz.</v>
          </cell>
          <cell r="E341" t="str">
            <v>zmienne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25637000</v>
          </cell>
          <cell r="K341">
            <v>0</v>
          </cell>
          <cell r="L341">
            <v>0</v>
          </cell>
          <cell r="M341">
            <v>0</v>
          </cell>
          <cell r="N341">
            <v>25637000</v>
          </cell>
          <cell r="O341">
            <v>25637000</v>
          </cell>
          <cell r="P341">
            <v>25637000</v>
          </cell>
          <cell r="Q341">
            <v>2563700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</row>
        <row r="342">
          <cell r="A342" t="str">
            <v>kwiecień 2002</v>
          </cell>
          <cell r="B342" t="str">
            <v>COI0404</v>
          </cell>
          <cell r="C342" t="str">
            <v>CO</v>
          </cell>
          <cell r="D342" t="str">
            <v>4-latki oszcz.</v>
          </cell>
          <cell r="E342" t="str">
            <v>zmienne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3067900</v>
          </cell>
          <cell r="K342">
            <v>0</v>
          </cell>
          <cell r="L342">
            <v>0</v>
          </cell>
          <cell r="M342">
            <v>0</v>
          </cell>
          <cell r="N342">
            <v>3067900</v>
          </cell>
          <cell r="O342">
            <v>3067900</v>
          </cell>
          <cell r="P342">
            <v>3067900</v>
          </cell>
          <cell r="Q342">
            <v>306790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</row>
        <row r="343">
          <cell r="A343" t="str">
            <v>kwiecień 2002</v>
          </cell>
          <cell r="B343" t="str">
            <v>COI0405</v>
          </cell>
          <cell r="C343" t="str">
            <v>CO</v>
          </cell>
          <cell r="D343" t="str">
            <v>4-latki oszcz.</v>
          </cell>
          <cell r="E343" t="str">
            <v>zmienne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0713500</v>
          </cell>
          <cell r="K343">
            <v>0</v>
          </cell>
          <cell r="L343">
            <v>0</v>
          </cell>
          <cell r="M343">
            <v>0</v>
          </cell>
          <cell r="N343">
            <v>10713500</v>
          </cell>
          <cell r="O343">
            <v>10713500</v>
          </cell>
          <cell r="P343">
            <v>10713500</v>
          </cell>
          <cell r="Q343">
            <v>1071350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</row>
        <row r="344">
          <cell r="A344" t="str">
            <v>kwiecień 2002</v>
          </cell>
          <cell r="B344" t="str">
            <v>COI0406</v>
          </cell>
          <cell r="C344" t="str">
            <v>CO</v>
          </cell>
          <cell r="D344" t="str">
            <v>4-latki oszcz.</v>
          </cell>
          <cell r="E344" t="str">
            <v>zmienne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1692600</v>
          </cell>
          <cell r="K344">
            <v>0</v>
          </cell>
          <cell r="L344">
            <v>0</v>
          </cell>
          <cell r="M344">
            <v>0</v>
          </cell>
          <cell r="N344">
            <v>21692600</v>
          </cell>
          <cell r="O344">
            <v>21692600</v>
          </cell>
          <cell r="P344">
            <v>21692600</v>
          </cell>
          <cell r="Q344">
            <v>1296790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</row>
        <row r="345">
          <cell r="A345" t="str">
            <v>kwiecień 2002</v>
          </cell>
          <cell r="B345" t="str">
            <v>COI0504</v>
          </cell>
          <cell r="C345" t="str">
            <v>CO</v>
          </cell>
          <cell r="D345" t="str">
            <v>4-latki oszcz.</v>
          </cell>
          <cell r="E345" t="str">
            <v>zmienne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6244000</v>
          </cell>
          <cell r="K345">
            <v>0</v>
          </cell>
          <cell r="L345">
            <v>0</v>
          </cell>
          <cell r="M345">
            <v>0</v>
          </cell>
          <cell r="N345">
            <v>6244000</v>
          </cell>
          <cell r="O345">
            <v>6244000</v>
          </cell>
          <cell r="P345">
            <v>6244000</v>
          </cell>
          <cell r="Q345">
            <v>624400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</row>
        <row r="346">
          <cell r="A346" t="str">
            <v>kwiecień 2002</v>
          </cell>
          <cell r="B346" t="str">
            <v>COI0505</v>
          </cell>
          <cell r="C346" t="str">
            <v>CO</v>
          </cell>
          <cell r="D346" t="str">
            <v>4-latki oszcz.</v>
          </cell>
          <cell r="E346" t="str">
            <v>zmienne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9548000</v>
          </cell>
          <cell r="K346">
            <v>0</v>
          </cell>
          <cell r="L346">
            <v>0</v>
          </cell>
          <cell r="M346">
            <v>0</v>
          </cell>
          <cell r="N346">
            <v>9548000</v>
          </cell>
          <cell r="O346">
            <v>9548000</v>
          </cell>
          <cell r="P346">
            <v>9548000</v>
          </cell>
          <cell r="Q346">
            <v>954800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</row>
        <row r="347">
          <cell r="A347" t="str">
            <v>kwiecień 2002</v>
          </cell>
          <cell r="B347" t="str">
            <v>COI0604</v>
          </cell>
          <cell r="C347" t="str">
            <v>CO</v>
          </cell>
          <cell r="D347" t="str">
            <v>4-latki oszcz.</v>
          </cell>
          <cell r="E347" t="str">
            <v>zmienne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3392500</v>
          </cell>
          <cell r="K347">
            <v>0</v>
          </cell>
          <cell r="L347">
            <v>0</v>
          </cell>
          <cell r="M347">
            <v>0</v>
          </cell>
          <cell r="N347">
            <v>3392500</v>
          </cell>
          <cell r="O347">
            <v>3392500</v>
          </cell>
          <cell r="P347">
            <v>3392500</v>
          </cell>
          <cell r="Q347">
            <v>339250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</row>
        <row r="348">
          <cell r="A348" t="str">
            <v>kwiecień 2002</v>
          </cell>
          <cell r="B348" t="str">
            <v>COI0605</v>
          </cell>
          <cell r="C348" t="str">
            <v>CO</v>
          </cell>
          <cell r="D348" t="str">
            <v>4-latki oszcz.</v>
          </cell>
          <cell r="E348" t="str">
            <v>zmienne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6749700</v>
          </cell>
          <cell r="K348">
            <v>0</v>
          </cell>
          <cell r="L348">
            <v>0</v>
          </cell>
          <cell r="M348">
            <v>0</v>
          </cell>
          <cell r="N348">
            <v>6749700</v>
          </cell>
          <cell r="O348">
            <v>6749700</v>
          </cell>
          <cell r="P348">
            <v>6749700</v>
          </cell>
          <cell r="Q348">
            <v>674970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</row>
        <row r="349">
          <cell r="A349" t="str">
            <v>kwiecień 2002</v>
          </cell>
          <cell r="B349" t="str">
            <v>COI0704</v>
          </cell>
          <cell r="C349" t="str">
            <v>CO</v>
          </cell>
          <cell r="D349" t="str">
            <v>4-latki oszcz.</v>
          </cell>
          <cell r="E349" t="str">
            <v>zmienne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90127100</v>
          </cell>
          <cell r="K349">
            <v>0</v>
          </cell>
          <cell r="L349">
            <v>0</v>
          </cell>
          <cell r="M349">
            <v>0</v>
          </cell>
          <cell r="N349">
            <v>90127100</v>
          </cell>
          <cell r="O349">
            <v>90127100</v>
          </cell>
          <cell r="P349">
            <v>90127100</v>
          </cell>
          <cell r="Q349">
            <v>9012710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</row>
        <row r="350">
          <cell r="A350" t="str">
            <v>kwiecień 2002</v>
          </cell>
          <cell r="B350" t="str">
            <v>COI0705</v>
          </cell>
          <cell r="C350" t="str">
            <v>CO</v>
          </cell>
          <cell r="D350" t="str">
            <v>4-latki oszcz.</v>
          </cell>
          <cell r="E350" t="str">
            <v>zmienne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7748500</v>
          </cell>
          <cell r="K350">
            <v>0</v>
          </cell>
          <cell r="L350">
            <v>0</v>
          </cell>
          <cell r="M350">
            <v>0</v>
          </cell>
          <cell r="N350">
            <v>7748500</v>
          </cell>
          <cell r="O350">
            <v>7748500</v>
          </cell>
          <cell r="P350">
            <v>7748500</v>
          </cell>
          <cell r="Q350">
            <v>774850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</row>
        <row r="351">
          <cell r="A351" t="str">
            <v>kwiecień 2002</v>
          </cell>
          <cell r="B351" t="str">
            <v>COI0804</v>
          </cell>
          <cell r="C351" t="str">
            <v>CO</v>
          </cell>
          <cell r="D351" t="str">
            <v>4-latki oszcz.</v>
          </cell>
          <cell r="E351" t="str">
            <v>zmienne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53948600</v>
          </cell>
          <cell r="K351">
            <v>0</v>
          </cell>
          <cell r="L351">
            <v>0</v>
          </cell>
          <cell r="M351">
            <v>0</v>
          </cell>
          <cell r="N351">
            <v>53948600</v>
          </cell>
          <cell r="O351">
            <v>53948600</v>
          </cell>
          <cell r="P351">
            <v>53948600</v>
          </cell>
          <cell r="Q351">
            <v>5394860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</row>
        <row r="352">
          <cell r="A352" t="str">
            <v>kwiecień 2002</v>
          </cell>
          <cell r="B352" t="str">
            <v>COI0805</v>
          </cell>
          <cell r="C352" t="str">
            <v>CO</v>
          </cell>
          <cell r="D352" t="str">
            <v>4-latki oszcz.</v>
          </cell>
          <cell r="E352" t="str">
            <v>zmienne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24027400</v>
          </cell>
          <cell r="K352">
            <v>0</v>
          </cell>
          <cell r="L352">
            <v>0</v>
          </cell>
          <cell r="M352">
            <v>0</v>
          </cell>
          <cell r="N352">
            <v>24027400</v>
          </cell>
          <cell r="O352">
            <v>24027400</v>
          </cell>
          <cell r="P352">
            <v>24027400</v>
          </cell>
          <cell r="Q352">
            <v>2402740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</row>
        <row r="353">
          <cell r="A353" t="str">
            <v>kwiecień 2002</v>
          </cell>
          <cell r="B353" t="str">
            <v>COI0904</v>
          </cell>
          <cell r="C353" t="str">
            <v>CO</v>
          </cell>
          <cell r="D353" t="str">
            <v>4-latki oszcz.</v>
          </cell>
          <cell r="E353" t="str">
            <v>zmienne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140813000</v>
          </cell>
          <cell r="K353">
            <v>0</v>
          </cell>
          <cell r="L353">
            <v>0</v>
          </cell>
          <cell r="M353">
            <v>0</v>
          </cell>
          <cell r="N353">
            <v>140813000</v>
          </cell>
          <cell r="O353">
            <v>140813000</v>
          </cell>
          <cell r="P353">
            <v>140813000</v>
          </cell>
          <cell r="Q353">
            <v>14081300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</row>
        <row r="354">
          <cell r="A354" t="str">
            <v>kwiecień 2002</v>
          </cell>
          <cell r="B354" t="str">
            <v>COI0905</v>
          </cell>
          <cell r="C354" t="str">
            <v>CO</v>
          </cell>
          <cell r="D354" t="str">
            <v>4-latki oszcz.</v>
          </cell>
          <cell r="E354" t="str">
            <v>zmienne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8444300</v>
          </cell>
          <cell r="K354">
            <v>0</v>
          </cell>
          <cell r="L354">
            <v>0</v>
          </cell>
          <cell r="M354">
            <v>0</v>
          </cell>
          <cell r="N354">
            <v>28444300</v>
          </cell>
          <cell r="O354">
            <v>28444300</v>
          </cell>
          <cell r="P354">
            <v>28444300</v>
          </cell>
          <cell r="Q354">
            <v>2844430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</row>
        <row r="355">
          <cell r="A355" t="str">
            <v>kwiecień 2002</v>
          </cell>
          <cell r="B355" t="str">
            <v>COI1003</v>
          </cell>
          <cell r="C355" t="str">
            <v>CO</v>
          </cell>
          <cell r="D355" t="str">
            <v>4-latki oszcz.</v>
          </cell>
          <cell r="E355" t="str">
            <v>zmienne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6125100</v>
          </cell>
          <cell r="K355">
            <v>0</v>
          </cell>
          <cell r="L355">
            <v>0</v>
          </cell>
          <cell r="M355">
            <v>0</v>
          </cell>
          <cell r="N355">
            <v>6125100</v>
          </cell>
          <cell r="O355">
            <v>6125100</v>
          </cell>
          <cell r="P355">
            <v>6125100</v>
          </cell>
          <cell r="Q355">
            <v>612510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</row>
        <row r="356">
          <cell r="A356" t="str">
            <v>kwiecień 2002</v>
          </cell>
          <cell r="B356" t="str">
            <v>COI1004</v>
          </cell>
          <cell r="C356" t="str">
            <v>CO</v>
          </cell>
          <cell r="D356" t="str">
            <v>4-latki oszcz.</v>
          </cell>
          <cell r="E356" t="str">
            <v>zmienne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73626100</v>
          </cell>
          <cell r="K356">
            <v>0</v>
          </cell>
          <cell r="L356">
            <v>0</v>
          </cell>
          <cell r="M356">
            <v>0</v>
          </cell>
          <cell r="N356">
            <v>73626100</v>
          </cell>
          <cell r="O356">
            <v>73626100</v>
          </cell>
          <cell r="P356">
            <v>73626100</v>
          </cell>
          <cell r="Q356">
            <v>7362610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</row>
        <row r="357">
          <cell r="A357" t="str">
            <v>kwiecień 2002</v>
          </cell>
          <cell r="B357" t="str">
            <v>COI1005</v>
          </cell>
          <cell r="C357" t="str">
            <v>CO</v>
          </cell>
          <cell r="D357" t="str">
            <v>4-latki oszcz.</v>
          </cell>
          <cell r="E357" t="str">
            <v>zmienne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111639300</v>
          </cell>
          <cell r="K357">
            <v>0</v>
          </cell>
          <cell r="L357">
            <v>0</v>
          </cell>
          <cell r="M357">
            <v>0</v>
          </cell>
          <cell r="N357">
            <v>111639300</v>
          </cell>
          <cell r="O357">
            <v>111639300</v>
          </cell>
          <cell r="P357">
            <v>111639300</v>
          </cell>
          <cell r="Q357">
            <v>11163930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</row>
        <row r="358">
          <cell r="A358" t="str">
            <v>kwiecień 2002</v>
          </cell>
          <cell r="B358" t="str">
            <v>COI1103</v>
          </cell>
          <cell r="C358" t="str">
            <v>CO</v>
          </cell>
          <cell r="D358" t="str">
            <v>4-latki oszcz.</v>
          </cell>
          <cell r="E358" t="str">
            <v>zmienne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5445500</v>
          </cell>
          <cell r="K358">
            <v>0</v>
          </cell>
          <cell r="L358">
            <v>0</v>
          </cell>
          <cell r="M358">
            <v>0</v>
          </cell>
          <cell r="N358">
            <v>5445500</v>
          </cell>
          <cell r="O358">
            <v>5445500</v>
          </cell>
          <cell r="P358">
            <v>5445500</v>
          </cell>
          <cell r="Q358">
            <v>544550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</row>
        <row r="359">
          <cell r="A359" t="str">
            <v>kwiecień 2002</v>
          </cell>
          <cell r="B359" t="str">
            <v>COI1104</v>
          </cell>
          <cell r="C359" t="str">
            <v>CO</v>
          </cell>
          <cell r="D359" t="str">
            <v>4-latki oszcz.</v>
          </cell>
          <cell r="E359" t="str">
            <v>zmienne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47204500</v>
          </cell>
          <cell r="K359">
            <v>0</v>
          </cell>
          <cell r="L359">
            <v>0</v>
          </cell>
          <cell r="M359">
            <v>0</v>
          </cell>
          <cell r="N359">
            <v>47204500</v>
          </cell>
          <cell r="O359">
            <v>47204500</v>
          </cell>
          <cell r="P359">
            <v>47204500</v>
          </cell>
          <cell r="Q359">
            <v>4720450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</row>
        <row r="360">
          <cell r="A360" t="str">
            <v>kwiecień 2002</v>
          </cell>
          <cell r="B360" t="str">
            <v>COI1105</v>
          </cell>
          <cell r="C360" t="str">
            <v>CO</v>
          </cell>
          <cell r="D360" t="str">
            <v>4-latki oszcz.</v>
          </cell>
          <cell r="E360" t="str">
            <v>zmienne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149882000</v>
          </cell>
          <cell r="K360">
            <v>0</v>
          </cell>
          <cell r="L360">
            <v>0</v>
          </cell>
          <cell r="M360">
            <v>0</v>
          </cell>
          <cell r="N360">
            <v>149882000</v>
          </cell>
          <cell r="O360">
            <v>149882000</v>
          </cell>
          <cell r="P360">
            <v>149882000</v>
          </cell>
          <cell r="Q360">
            <v>14988200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</row>
        <row r="361">
          <cell r="A361" t="str">
            <v>kwiecień 2002</v>
          </cell>
          <cell r="B361" t="str">
            <v>COI1203</v>
          </cell>
          <cell r="C361" t="str">
            <v>CO</v>
          </cell>
          <cell r="D361" t="str">
            <v>4-latki oszcz.</v>
          </cell>
          <cell r="E361" t="str">
            <v>zmienne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5474000</v>
          </cell>
          <cell r="K361">
            <v>0</v>
          </cell>
          <cell r="L361">
            <v>0</v>
          </cell>
          <cell r="M361">
            <v>0</v>
          </cell>
          <cell r="N361">
            <v>5474000</v>
          </cell>
          <cell r="O361">
            <v>5474000</v>
          </cell>
          <cell r="P361">
            <v>5474000</v>
          </cell>
          <cell r="Q361">
            <v>547400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</row>
        <row r="362">
          <cell r="A362" t="str">
            <v>kwiecień 2002</v>
          </cell>
          <cell r="B362" t="str">
            <v>COI1204</v>
          </cell>
          <cell r="C362" t="str">
            <v>CO</v>
          </cell>
          <cell r="D362" t="str">
            <v>4-latki oszcz.</v>
          </cell>
          <cell r="E362" t="str">
            <v>zmienne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25790000</v>
          </cell>
          <cell r="K362">
            <v>0</v>
          </cell>
          <cell r="L362">
            <v>0</v>
          </cell>
          <cell r="M362">
            <v>0</v>
          </cell>
          <cell r="N362">
            <v>25790000</v>
          </cell>
          <cell r="O362">
            <v>25790000</v>
          </cell>
          <cell r="P362">
            <v>25790000</v>
          </cell>
          <cell r="Q362">
            <v>2579000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</row>
        <row r="363">
          <cell r="A363" t="str">
            <v>kwiecień 2002</v>
          </cell>
          <cell r="B363" t="str">
            <v>COI1205</v>
          </cell>
          <cell r="C363" t="str">
            <v>CO</v>
          </cell>
          <cell r="D363" t="str">
            <v>4-latki oszcz.</v>
          </cell>
          <cell r="E363" t="str">
            <v>zmienne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6591000</v>
          </cell>
          <cell r="K363">
            <v>0</v>
          </cell>
          <cell r="L363">
            <v>0</v>
          </cell>
          <cell r="M363">
            <v>0</v>
          </cell>
          <cell r="N363">
            <v>16591000</v>
          </cell>
          <cell r="O363">
            <v>16591000</v>
          </cell>
          <cell r="P363">
            <v>16591000</v>
          </cell>
          <cell r="Q363">
            <v>1659100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</row>
        <row r="364">
          <cell r="A364" t="str">
            <v>kwiecień 2002</v>
          </cell>
          <cell r="B364" t="str">
            <v>DB1103</v>
          </cell>
          <cell r="C364" t="str">
            <v>DB</v>
          </cell>
          <cell r="D364" t="str">
            <v>Brazylia</v>
          </cell>
          <cell r="E364" t="str">
            <v>zmienne</v>
          </cell>
          <cell r="F364">
            <v>638822100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6388221000</v>
          </cell>
          <cell r="P364">
            <v>6388221000</v>
          </cell>
          <cell r="Q364">
            <v>638822100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</row>
        <row r="365">
          <cell r="A365" t="str">
            <v>kwiecień 2002</v>
          </cell>
          <cell r="B365" t="str">
            <v>DK0809</v>
          </cell>
          <cell r="C365" t="str">
            <v>DK</v>
          </cell>
          <cell r="D365" t="str">
            <v>konwersja</v>
          </cell>
          <cell r="E365" t="str">
            <v>stałe</v>
          </cell>
          <cell r="F365">
            <v>1139319212.7747746</v>
          </cell>
          <cell r="G365">
            <v>482772479.16607004</v>
          </cell>
          <cell r="H365">
            <v>1324613467.4448261</v>
          </cell>
          <cell r="I365">
            <v>127689071.34662908</v>
          </cell>
          <cell r="J365">
            <v>316113.3665643009</v>
          </cell>
          <cell r="K365">
            <v>1554655.9011359061</v>
          </cell>
          <cell r="L365">
            <v>0</v>
          </cell>
          <cell r="M365">
            <v>0</v>
          </cell>
          <cell r="N365">
            <v>1936945787.2252254</v>
          </cell>
          <cell r="O365">
            <v>3076265000</v>
          </cell>
          <cell r="P365">
            <v>3076265000</v>
          </cell>
          <cell r="Q365">
            <v>296811500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</row>
        <row r="366">
          <cell r="A366" t="str">
            <v>kwiecień 2002</v>
          </cell>
          <cell r="B366" t="str">
            <v>DOS0103</v>
          </cell>
          <cell r="C366" t="str">
            <v>DO</v>
          </cell>
          <cell r="D366" t="str">
            <v>2-latki oszcz.</v>
          </cell>
          <cell r="E366" t="str">
            <v>stałe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213010000</v>
          </cell>
          <cell r="K366">
            <v>0</v>
          </cell>
          <cell r="L366">
            <v>0</v>
          </cell>
          <cell r="M366">
            <v>0</v>
          </cell>
          <cell r="N366">
            <v>213010000</v>
          </cell>
          <cell r="O366">
            <v>213010000</v>
          </cell>
          <cell r="P366">
            <v>213010000</v>
          </cell>
          <cell r="Q366">
            <v>21301000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</row>
        <row r="367">
          <cell r="A367" t="str">
            <v>kwiecień 2002</v>
          </cell>
          <cell r="B367" t="str">
            <v>DOS0104</v>
          </cell>
          <cell r="C367" t="str">
            <v>DO</v>
          </cell>
          <cell r="D367" t="str">
            <v>2-latki oszcz.</v>
          </cell>
          <cell r="E367" t="str">
            <v>stałe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301258600</v>
          </cell>
          <cell r="K367">
            <v>0</v>
          </cell>
          <cell r="L367">
            <v>0</v>
          </cell>
          <cell r="M367">
            <v>0</v>
          </cell>
          <cell r="N367">
            <v>301258600</v>
          </cell>
          <cell r="O367">
            <v>301258600</v>
          </cell>
          <cell r="P367">
            <v>301258600</v>
          </cell>
          <cell r="Q367">
            <v>30125860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</row>
        <row r="368">
          <cell r="A368" t="str">
            <v>kwiecień 2002</v>
          </cell>
          <cell r="B368" t="str">
            <v>DOS0203</v>
          </cell>
          <cell r="C368" t="str">
            <v>DO</v>
          </cell>
          <cell r="D368" t="str">
            <v>2-latki oszcz.</v>
          </cell>
          <cell r="E368" t="str">
            <v>stałe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86976600</v>
          </cell>
          <cell r="K368">
            <v>0</v>
          </cell>
          <cell r="L368">
            <v>0</v>
          </cell>
          <cell r="M368">
            <v>0</v>
          </cell>
          <cell r="N368">
            <v>286976600</v>
          </cell>
          <cell r="O368">
            <v>286976600</v>
          </cell>
          <cell r="P368">
            <v>286976600</v>
          </cell>
          <cell r="Q368">
            <v>28691370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</row>
        <row r="369">
          <cell r="A369" t="str">
            <v>kwiecień 2002</v>
          </cell>
          <cell r="B369" t="str">
            <v>DOS0204</v>
          </cell>
          <cell r="C369" t="str">
            <v>DO</v>
          </cell>
          <cell r="D369" t="str">
            <v>2-latki oszcz.</v>
          </cell>
          <cell r="E369" t="str">
            <v>stałe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74201800</v>
          </cell>
          <cell r="K369">
            <v>0</v>
          </cell>
          <cell r="L369">
            <v>0</v>
          </cell>
          <cell r="M369">
            <v>0</v>
          </cell>
          <cell r="N369">
            <v>174201800</v>
          </cell>
          <cell r="O369">
            <v>174201800</v>
          </cell>
          <cell r="P369">
            <v>174201800</v>
          </cell>
          <cell r="Q369">
            <v>17420180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</row>
        <row r="370">
          <cell r="A370" t="str">
            <v>kwiecień 2002</v>
          </cell>
          <cell r="B370" t="str">
            <v>DOS0303</v>
          </cell>
          <cell r="C370" t="str">
            <v>DO</v>
          </cell>
          <cell r="D370" t="str">
            <v>2-latki oszcz.</v>
          </cell>
          <cell r="E370" t="str">
            <v>stałe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135727100</v>
          </cell>
          <cell r="K370">
            <v>0</v>
          </cell>
          <cell r="L370">
            <v>0</v>
          </cell>
          <cell r="M370">
            <v>0</v>
          </cell>
          <cell r="N370">
            <v>135727100</v>
          </cell>
          <cell r="O370">
            <v>135727100</v>
          </cell>
          <cell r="P370">
            <v>135727100</v>
          </cell>
          <cell r="Q370">
            <v>13572710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</row>
        <row r="371">
          <cell r="A371" t="str">
            <v>kwiecień 2002</v>
          </cell>
          <cell r="B371" t="str">
            <v>DOS0304</v>
          </cell>
          <cell r="C371" t="str">
            <v>DO</v>
          </cell>
          <cell r="D371" t="str">
            <v>2-latki oszcz.</v>
          </cell>
          <cell r="E371" t="str">
            <v>stałe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78401300</v>
          </cell>
          <cell r="K371">
            <v>0</v>
          </cell>
          <cell r="L371">
            <v>0</v>
          </cell>
          <cell r="M371">
            <v>0</v>
          </cell>
          <cell r="N371">
            <v>178401300</v>
          </cell>
          <cell r="O371">
            <v>178401300</v>
          </cell>
          <cell r="P371">
            <v>178401300</v>
          </cell>
          <cell r="Q371">
            <v>17840130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</row>
        <row r="372">
          <cell r="A372" t="str">
            <v>kwiecień 2002</v>
          </cell>
          <cell r="B372" t="str">
            <v>DOS0403</v>
          </cell>
          <cell r="C372" t="str">
            <v>DO</v>
          </cell>
          <cell r="D372" t="str">
            <v>2-latki oszcz.</v>
          </cell>
          <cell r="E372" t="str">
            <v>stałe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217033600</v>
          </cell>
          <cell r="K372">
            <v>0</v>
          </cell>
          <cell r="L372">
            <v>0</v>
          </cell>
          <cell r="M372">
            <v>0</v>
          </cell>
          <cell r="N372">
            <v>217033600</v>
          </cell>
          <cell r="O372">
            <v>217033600</v>
          </cell>
          <cell r="P372">
            <v>217033600</v>
          </cell>
          <cell r="Q372">
            <v>21703360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</row>
        <row r="373">
          <cell r="A373" t="str">
            <v>kwiecień 2002</v>
          </cell>
          <cell r="B373" t="str">
            <v>DOS0404</v>
          </cell>
          <cell r="C373" t="str">
            <v>DO</v>
          </cell>
          <cell r="D373" t="str">
            <v>2-latki oszcz.</v>
          </cell>
          <cell r="E373" t="str">
            <v>stałe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12602100</v>
          </cell>
          <cell r="K373">
            <v>0</v>
          </cell>
          <cell r="L373">
            <v>0</v>
          </cell>
          <cell r="M373">
            <v>0</v>
          </cell>
          <cell r="N373">
            <v>112602100</v>
          </cell>
          <cell r="O373">
            <v>112602100</v>
          </cell>
          <cell r="P373">
            <v>112602100</v>
          </cell>
          <cell r="Q373">
            <v>6884850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</row>
        <row r="374">
          <cell r="A374" t="str">
            <v>kwiecień 2002</v>
          </cell>
          <cell r="B374" t="str">
            <v>DOS0502</v>
          </cell>
          <cell r="C374" t="str">
            <v>DO</v>
          </cell>
          <cell r="D374" t="str">
            <v>2-latki oszcz.</v>
          </cell>
          <cell r="E374" t="str">
            <v>stałe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51716100</v>
          </cell>
          <cell r="K374">
            <v>0</v>
          </cell>
          <cell r="L374">
            <v>0</v>
          </cell>
          <cell r="M374">
            <v>0</v>
          </cell>
          <cell r="N374">
            <v>51716100</v>
          </cell>
          <cell r="O374">
            <v>51716100</v>
          </cell>
          <cell r="P374">
            <v>51716100</v>
          </cell>
          <cell r="Q374">
            <v>5171610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</row>
        <row r="375">
          <cell r="A375" t="str">
            <v>kwiecień 2002</v>
          </cell>
          <cell r="B375" t="str">
            <v>DOS0503</v>
          </cell>
          <cell r="C375" t="str">
            <v>DO</v>
          </cell>
          <cell r="D375" t="str">
            <v>2-latki oszcz.</v>
          </cell>
          <cell r="E375" t="str">
            <v>stałe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272836500</v>
          </cell>
          <cell r="K375">
            <v>0</v>
          </cell>
          <cell r="L375">
            <v>0</v>
          </cell>
          <cell r="M375">
            <v>0</v>
          </cell>
          <cell r="N375">
            <v>272836500</v>
          </cell>
          <cell r="O375">
            <v>272836500</v>
          </cell>
          <cell r="P375">
            <v>272836500</v>
          </cell>
          <cell r="Q375">
            <v>27283650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</row>
        <row r="376">
          <cell r="A376" t="str">
            <v>kwiecień 2002</v>
          </cell>
          <cell r="B376" t="str">
            <v>DOS0602</v>
          </cell>
          <cell r="C376" t="str">
            <v>DO</v>
          </cell>
          <cell r="D376" t="str">
            <v>2-latki oszcz.</v>
          </cell>
          <cell r="E376" t="str">
            <v>stałe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30379900</v>
          </cell>
          <cell r="K376">
            <v>0</v>
          </cell>
          <cell r="L376">
            <v>0</v>
          </cell>
          <cell r="M376">
            <v>0</v>
          </cell>
          <cell r="N376">
            <v>30379900</v>
          </cell>
          <cell r="O376">
            <v>30379900</v>
          </cell>
          <cell r="P376">
            <v>30379900</v>
          </cell>
          <cell r="Q376">
            <v>3037990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</row>
        <row r="377">
          <cell r="A377" t="str">
            <v>kwiecień 2002</v>
          </cell>
          <cell r="B377" t="str">
            <v>DOS0603</v>
          </cell>
          <cell r="C377" t="str">
            <v>DO</v>
          </cell>
          <cell r="D377" t="str">
            <v>2-latki oszcz.</v>
          </cell>
          <cell r="E377" t="str">
            <v>stałe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332958500</v>
          </cell>
          <cell r="K377">
            <v>0</v>
          </cell>
          <cell r="L377">
            <v>0</v>
          </cell>
          <cell r="M377">
            <v>0</v>
          </cell>
          <cell r="N377">
            <v>332958500</v>
          </cell>
          <cell r="O377">
            <v>332958500</v>
          </cell>
          <cell r="P377">
            <v>332958500</v>
          </cell>
          <cell r="Q377">
            <v>33295850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</row>
        <row r="378">
          <cell r="A378" t="str">
            <v>kwiecień 2002</v>
          </cell>
          <cell r="B378" t="str">
            <v>DOS0702</v>
          </cell>
          <cell r="C378" t="str">
            <v>DO</v>
          </cell>
          <cell r="D378" t="str">
            <v>2-latki oszcz.</v>
          </cell>
          <cell r="E378" t="str">
            <v>stałe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295707800</v>
          </cell>
          <cell r="K378">
            <v>0</v>
          </cell>
          <cell r="L378">
            <v>0</v>
          </cell>
          <cell r="M378">
            <v>0</v>
          </cell>
          <cell r="N378">
            <v>295707800</v>
          </cell>
          <cell r="O378">
            <v>295707800</v>
          </cell>
          <cell r="P378">
            <v>295707800</v>
          </cell>
          <cell r="Q378">
            <v>29570780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</row>
        <row r="379">
          <cell r="A379" t="str">
            <v>kwiecień 2002</v>
          </cell>
          <cell r="B379" t="str">
            <v>DOS0703</v>
          </cell>
          <cell r="C379" t="str">
            <v>DO</v>
          </cell>
          <cell r="D379" t="str">
            <v>2-latki oszcz.</v>
          </cell>
          <cell r="E379" t="str">
            <v>stałe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486015600</v>
          </cell>
          <cell r="K379">
            <v>0</v>
          </cell>
          <cell r="L379">
            <v>0</v>
          </cell>
          <cell r="M379">
            <v>0</v>
          </cell>
          <cell r="N379">
            <v>486015600</v>
          </cell>
          <cell r="O379">
            <v>486015600</v>
          </cell>
          <cell r="P379">
            <v>486015600</v>
          </cell>
          <cell r="Q379">
            <v>48601560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</row>
        <row r="380">
          <cell r="A380" t="str">
            <v>kwiecień 2002</v>
          </cell>
          <cell r="B380" t="str">
            <v>DOS0802</v>
          </cell>
          <cell r="C380" t="str">
            <v>DO</v>
          </cell>
          <cell r="D380" t="str">
            <v>2-latki oszcz.</v>
          </cell>
          <cell r="E380" t="str">
            <v>stałe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219973500</v>
          </cell>
          <cell r="K380">
            <v>0</v>
          </cell>
          <cell r="L380">
            <v>0</v>
          </cell>
          <cell r="M380">
            <v>0</v>
          </cell>
          <cell r="N380">
            <v>219973500</v>
          </cell>
          <cell r="O380">
            <v>219973500</v>
          </cell>
          <cell r="P380">
            <v>219973500</v>
          </cell>
          <cell r="Q380">
            <v>21997350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</row>
        <row r="381">
          <cell r="A381" t="str">
            <v>kwiecień 2002</v>
          </cell>
          <cell r="B381" t="str">
            <v>DOS0803</v>
          </cell>
          <cell r="C381" t="str">
            <v>DO</v>
          </cell>
          <cell r="D381" t="str">
            <v>2-latki oszcz.</v>
          </cell>
          <cell r="E381" t="str">
            <v>stałe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496890700</v>
          </cell>
          <cell r="K381">
            <v>0</v>
          </cell>
          <cell r="L381">
            <v>0</v>
          </cell>
          <cell r="M381">
            <v>0</v>
          </cell>
          <cell r="N381">
            <v>496890700</v>
          </cell>
          <cell r="O381">
            <v>496890700</v>
          </cell>
          <cell r="P381">
            <v>496890700</v>
          </cell>
          <cell r="Q381">
            <v>49689070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</row>
        <row r="382">
          <cell r="A382" t="str">
            <v>kwiecień 2002</v>
          </cell>
          <cell r="B382" t="str">
            <v>DOS0902</v>
          </cell>
          <cell r="C382" t="str">
            <v>DO</v>
          </cell>
          <cell r="D382" t="str">
            <v>2-latki oszcz.</v>
          </cell>
          <cell r="E382" t="str">
            <v>stałe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1969400</v>
          </cell>
          <cell r="K382">
            <v>0</v>
          </cell>
          <cell r="L382">
            <v>0</v>
          </cell>
          <cell r="M382">
            <v>0</v>
          </cell>
          <cell r="N382">
            <v>51969400</v>
          </cell>
          <cell r="O382">
            <v>51969400</v>
          </cell>
          <cell r="P382">
            <v>51969400</v>
          </cell>
          <cell r="Q382">
            <v>5196940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</row>
        <row r="383">
          <cell r="A383" t="str">
            <v>kwiecień 2002</v>
          </cell>
          <cell r="B383" t="str">
            <v>DOS0903</v>
          </cell>
          <cell r="C383" t="str">
            <v>DO</v>
          </cell>
          <cell r="D383" t="str">
            <v>2-latki oszcz.</v>
          </cell>
          <cell r="E383" t="str">
            <v>stałe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497725000</v>
          </cell>
          <cell r="K383">
            <v>0</v>
          </cell>
          <cell r="L383">
            <v>0</v>
          </cell>
          <cell r="M383">
            <v>0</v>
          </cell>
          <cell r="N383">
            <v>497725000</v>
          </cell>
          <cell r="O383">
            <v>497725000</v>
          </cell>
          <cell r="P383">
            <v>497725000</v>
          </cell>
          <cell r="Q383">
            <v>49772500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</row>
        <row r="384">
          <cell r="A384" t="str">
            <v>kwiecień 2002</v>
          </cell>
          <cell r="B384" t="str">
            <v>DOS1002</v>
          </cell>
          <cell r="C384" t="str">
            <v>DO</v>
          </cell>
          <cell r="D384" t="str">
            <v>2-latki oszcz.</v>
          </cell>
          <cell r="E384" t="str">
            <v>stałe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9230600</v>
          </cell>
          <cell r="K384">
            <v>0</v>
          </cell>
          <cell r="L384">
            <v>0</v>
          </cell>
          <cell r="M384">
            <v>0</v>
          </cell>
          <cell r="N384">
            <v>99230600</v>
          </cell>
          <cell r="O384">
            <v>99230600</v>
          </cell>
          <cell r="P384">
            <v>99230600</v>
          </cell>
          <cell r="Q384">
            <v>9923060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</row>
        <row r="385">
          <cell r="A385" t="str">
            <v>kwiecień 2002</v>
          </cell>
          <cell r="B385" t="str">
            <v>DOS1003</v>
          </cell>
          <cell r="C385" t="str">
            <v>DO</v>
          </cell>
          <cell r="D385" t="str">
            <v>2-latki oszcz.</v>
          </cell>
          <cell r="E385" t="str">
            <v>stałe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497593800</v>
          </cell>
          <cell r="K385">
            <v>0</v>
          </cell>
          <cell r="L385">
            <v>0</v>
          </cell>
          <cell r="M385">
            <v>0</v>
          </cell>
          <cell r="N385">
            <v>497593800</v>
          </cell>
          <cell r="O385">
            <v>497593800</v>
          </cell>
          <cell r="P385">
            <v>497593800</v>
          </cell>
          <cell r="Q385">
            <v>49759380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</row>
        <row r="386">
          <cell r="A386" t="str">
            <v>kwiecień 2002</v>
          </cell>
          <cell r="B386" t="str">
            <v>DOS1102</v>
          </cell>
          <cell r="C386" t="str">
            <v>DO</v>
          </cell>
          <cell r="D386" t="str">
            <v>2-latki oszcz.</v>
          </cell>
          <cell r="E386" t="str">
            <v>stałe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78511400</v>
          </cell>
          <cell r="K386">
            <v>0</v>
          </cell>
          <cell r="L386">
            <v>0</v>
          </cell>
          <cell r="M386">
            <v>0</v>
          </cell>
          <cell r="N386">
            <v>78511400</v>
          </cell>
          <cell r="O386">
            <v>78511400</v>
          </cell>
          <cell r="P386">
            <v>78511400</v>
          </cell>
          <cell r="Q386">
            <v>7851140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</row>
        <row r="387">
          <cell r="A387" t="str">
            <v>kwiecień 2002</v>
          </cell>
          <cell r="B387" t="str">
            <v>DOS1103</v>
          </cell>
          <cell r="C387" t="str">
            <v>DO</v>
          </cell>
          <cell r="D387" t="str">
            <v>2-latki oszcz.</v>
          </cell>
          <cell r="E387" t="str">
            <v>stałe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499030000</v>
          </cell>
          <cell r="K387">
            <v>0</v>
          </cell>
          <cell r="L387">
            <v>0</v>
          </cell>
          <cell r="M387">
            <v>0</v>
          </cell>
          <cell r="N387">
            <v>499030000</v>
          </cell>
          <cell r="O387">
            <v>499030000</v>
          </cell>
          <cell r="P387">
            <v>499030000</v>
          </cell>
          <cell r="Q387">
            <v>49903000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</row>
        <row r="388">
          <cell r="A388" t="str">
            <v>kwiecień 2002</v>
          </cell>
          <cell r="B388" t="str">
            <v>DOS1202</v>
          </cell>
          <cell r="C388" t="str">
            <v>DO</v>
          </cell>
          <cell r="D388" t="str">
            <v>2-latki oszcz.</v>
          </cell>
          <cell r="E388" t="str">
            <v>stałe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101098400</v>
          </cell>
          <cell r="K388">
            <v>0</v>
          </cell>
          <cell r="L388">
            <v>0</v>
          </cell>
          <cell r="M388">
            <v>0</v>
          </cell>
          <cell r="N388">
            <v>101098400</v>
          </cell>
          <cell r="O388">
            <v>101098400</v>
          </cell>
          <cell r="P388">
            <v>101098400</v>
          </cell>
          <cell r="Q388">
            <v>10109840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</row>
        <row r="389">
          <cell r="A389" t="str">
            <v>kwiecień 2002</v>
          </cell>
          <cell r="B389" t="str">
            <v>DOS1203</v>
          </cell>
          <cell r="C389" t="str">
            <v>DO</v>
          </cell>
          <cell r="D389" t="str">
            <v>2-latki oszcz.</v>
          </cell>
          <cell r="E389" t="str">
            <v>stałe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124770000</v>
          </cell>
          <cell r="K389">
            <v>0</v>
          </cell>
          <cell r="L389">
            <v>0</v>
          </cell>
          <cell r="M389">
            <v>0</v>
          </cell>
          <cell r="N389">
            <v>124770000</v>
          </cell>
          <cell r="O389">
            <v>124770000</v>
          </cell>
          <cell r="P389">
            <v>124770000</v>
          </cell>
          <cell r="Q389">
            <v>12477000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</row>
        <row r="390">
          <cell r="A390" t="str">
            <v>kwiecień 2002</v>
          </cell>
          <cell r="B390" t="str">
            <v>DS0509</v>
          </cell>
          <cell r="C390" t="str">
            <v>DS</v>
          </cell>
          <cell r="D390" t="str">
            <v>DS</v>
          </cell>
          <cell r="E390" t="str">
            <v>stałe</v>
          </cell>
          <cell r="F390">
            <v>115453070.13613054</v>
          </cell>
          <cell r="G390">
            <v>840078808.01375973</v>
          </cell>
          <cell r="H390">
            <v>130356820.73822084</v>
          </cell>
          <cell r="I390">
            <v>6509744.6012093276</v>
          </cell>
          <cell r="J390">
            <v>7583310.9455534928</v>
          </cell>
          <cell r="K390">
            <v>2638176.2565715075</v>
          </cell>
          <cell r="L390">
            <v>226069.30855435398</v>
          </cell>
          <cell r="M390">
            <v>172900000</v>
          </cell>
          <cell r="N390">
            <v>987392929.86386931</v>
          </cell>
          <cell r="O390">
            <v>1275746000</v>
          </cell>
          <cell r="P390">
            <v>1102846000</v>
          </cell>
          <cell r="Q390">
            <v>1048846000</v>
          </cell>
          <cell r="R390">
            <v>159829416.53160453</v>
          </cell>
          <cell r="S390">
            <v>13070583.468395462</v>
          </cell>
          <cell r="T390">
            <v>0</v>
          </cell>
          <cell r="U390">
            <v>0</v>
          </cell>
          <cell r="V390">
            <v>0</v>
          </cell>
        </row>
        <row r="391">
          <cell r="A391" t="str">
            <v>kwiecień 2002</v>
          </cell>
          <cell r="B391" t="str">
            <v>DS1109</v>
          </cell>
          <cell r="C391" t="str">
            <v>DS</v>
          </cell>
          <cell r="D391" t="str">
            <v>DS</v>
          </cell>
          <cell r="E391" t="str">
            <v>stałe</v>
          </cell>
          <cell r="F391">
            <v>69600338.400155604</v>
          </cell>
          <cell r="G391">
            <v>1103010223.956872</v>
          </cell>
          <cell r="H391">
            <v>615532641.60394096</v>
          </cell>
          <cell r="I391">
            <v>50086741.23404175</v>
          </cell>
          <cell r="J391">
            <v>11512214.751561616</v>
          </cell>
          <cell r="K391">
            <v>2059319.9361755962</v>
          </cell>
          <cell r="L391">
            <v>212520.11725238353</v>
          </cell>
          <cell r="M391">
            <v>1421702000</v>
          </cell>
          <cell r="N391">
            <v>1782413661.5998442</v>
          </cell>
          <cell r="O391">
            <v>3273716000</v>
          </cell>
          <cell r="P391">
            <v>1852013999.9999998</v>
          </cell>
          <cell r="Q391">
            <v>1742907000</v>
          </cell>
          <cell r="R391">
            <v>979511000</v>
          </cell>
          <cell r="S391">
            <v>407971000</v>
          </cell>
          <cell r="T391">
            <v>20000</v>
          </cell>
          <cell r="U391">
            <v>0</v>
          </cell>
          <cell r="V391">
            <v>34200000</v>
          </cell>
        </row>
        <row r="392">
          <cell r="A392" t="str">
            <v>kwiecień 2002</v>
          </cell>
          <cell r="B392" t="str">
            <v>DS1110</v>
          </cell>
          <cell r="C392" t="str">
            <v>DS</v>
          </cell>
          <cell r="D392" t="str">
            <v>DS</v>
          </cell>
          <cell r="E392" t="str">
            <v>stałe</v>
          </cell>
          <cell r="F392">
            <v>481539351.03683549</v>
          </cell>
          <cell r="G392">
            <v>4642522603.8383808</v>
          </cell>
          <cell r="H392">
            <v>672423492.61745906</v>
          </cell>
          <cell r="I392">
            <v>68871109.3481365</v>
          </cell>
          <cell r="J392">
            <v>18566507.513382953</v>
          </cell>
          <cell r="K392">
            <v>748666.0834021708</v>
          </cell>
          <cell r="L392">
            <v>10153269.56240334</v>
          </cell>
          <cell r="M392">
            <v>1923980000</v>
          </cell>
          <cell r="N392">
            <v>5413285648.9631662</v>
          </cell>
          <cell r="O392">
            <v>7818805000.0000019</v>
          </cell>
          <cell r="P392">
            <v>5894825000.0000019</v>
          </cell>
          <cell r="Q392">
            <v>5732105000</v>
          </cell>
          <cell r="R392">
            <v>1072416268.3553789</v>
          </cell>
          <cell r="S392">
            <v>784987604.30434287</v>
          </cell>
          <cell r="T392">
            <v>0</v>
          </cell>
          <cell r="U392">
            <v>0</v>
          </cell>
          <cell r="V392">
            <v>66576127.340278283</v>
          </cell>
        </row>
        <row r="393">
          <cell r="A393" t="str">
            <v>kwiecień 2002</v>
          </cell>
          <cell r="B393" t="str">
            <v>DZ0107</v>
          </cell>
          <cell r="C393" t="str">
            <v>DZ</v>
          </cell>
          <cell r="D393" t="str">
            <v>DZ</v>
          </cell>
          <cell r="E393" t="str">
            <v>zmienne</v>
          </cell>
          <cell r="F393">
            <v>16083220.205865985</v>
          </cell>
          <cell r="G393">
            <v>156821449.019822</v>
          </cell>
          <cell r="H393">
            <v>6575021.4604105875</v>
          </cell>
          <cell r="I393">
            <v>8544210.7343663033</v>
          </cell>
          <cell r="J393">
            <v>1044404.1121184224</v>
          </cell>
          <cell r="K393">
            <v>0</v>
          </cell>
          <cell r="L393">
            <v>4192694.4674166888</v>
          </cell>
          <cell r="M393">
            <v>0</v>
          </cell>
          <cell r="N393">
            <v>177177779.79413402</v>
          </cell>
          <cell r="O393">
            <v>193261000</v>
          </cell>
          <cell r="P393">
            <v>193261000</v>
          </cell>
          <cell r="Q393">
            <v>19226100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</row>
        <row r="394">
          <cell r="A394" t="str">
            <v>kwiecień 2002</v>
          </cell>
          <cell r="B394" t="str">
            <v>DZ0108</v>
          </cell>
          <cell r="C394" t="str">
            <v>DZ</v>
          </cell>
          <cell r="D394" t="str">
            <v>DZ</v>
          </cell>
          <cell r="E394" t="str">
            <v>zmienne</v>
          </cell>
          <cell r="F394">
            <v>45674430.529230617</v>
          </cell>
          <cell r="G394">
            <v>100905369.68883017</v>
          </cell>
          <cell r="H394">
            <v>108247000.31770444</v>
          </cell>
          <cell r="I394">
            <v>4391481.6218811711</v>
          </cell>
          <cell r="J394">
            <v>13406105.5934033</v>
          </cell>
          <cell r="K394">
            <v>2948134.5658821533</v>
          </cell>
          <cell r="L394">
            <v>3414477.6830681586</v>
          </cell>
          <cell r="M394">
            <v>13000</v>
          </cell>
          <cell r="N394">
            <v>233312569.47076938</v>
          </cell>
          <cell r="O394">
            <v>279000000</v>
          </cell>
          <cell r="P394">
            <v>278987000</v>
          </cell>
          <cell r="Q394">
            <v>276987000</v>
          </cell>
          <cell r="R394">
            <v>0</v>
          </cell>
          <cell r="S394">
            <v>0</v>
          </cell>
          <cell r="T394">
            <v>13000</v>
          </cell>
          <cell r="U394">
            <v>0</v>
          </cell>
          <cell r="V394">
            <v>0</v>
          </cell>
        </row>
        <row r="395">
          <cell r="A395" t="str">
            <v>kwiecień 2002</v>
          </cell>
          <cell r="B395" t="str">
            <v>DZ0109</v>
          </cell>
          <cell r="C395" t="str">
            <v>DZ</v>
          </cell>
          <cell r="D395" t="str">
            <v>DZ</v>
          </cell>
          <cell r="E395" t="str">
            <v>zmienne</v>
          </cell>
          <cell r="F395">
            <v>662263666.12841213</v>
          </cell>
          <cell r="G395">
            <v>814583615.71340406</v>
          </cell>
          <cell r="H395">
            <v>181253140.29375923</v>
          </cell>
          <cell r="I395">
            <v>37713070.065669872</v>
          </cell>
          <cell r="J395">
            <v>118376578.12115237</v>
          </cell>
          <cell r="K395">
            <v>58070447.768513471</v>
          </cell>
          <cell r="L395">
            <v>46403481.909089103</v>
          </cell>
          <cell r="M395">
            <v>1609000</v>
          </cell>
          <cell r="N395">
            <v>1256400333.871588</v>
          </cell>
          <cell r="O395">
            <v>1920273000</v>
          </cell>
          <cell r="P395">
            <v>1918664000</v>
          </cell>
          <cell r="Q395">
            <v>1908638000</v>
          </cell>
          <cell r="R395">
            <v>0</v>
          </cell>
          <cell r="S395">
            <v>0</v>
          </cell>
          <cell r="T395">
            <v>678000</v>
          </cell>
          <cell r="U395">
            <v>931000</v>
          </cell>
          <cell r="V395">
            <v>0</v>
          </cell>
        </row>
        <row r="396">
          <cell r="A396" t="str">
            <v>kwiecień 2002</v>
          </cell>
          <cell r="B396" t="str">
            <v>DZ0110</v>
          </cell>
          <cell r="C396" t="str">
            <v>DZ</v>
          </cell>
          <cell r="D396" t="str">
            <v>DZ</v>
          </cell>
          <cell r="E396" t="str">
            <v>zmienne</v>
          </cell>
          <cell r="F396">
            <v>72676488.05132845</v>
          </cell>
          <cell r="G396">
            <v>875137666.5394423</v>
          </cell>
          <cell r="H396">
            <v>464410008.62877357</v>
          </cell>
          <cell r="I396">
            <v>170639568.74722382</v>
          </cell>
          <cell r="J396">
            <v>182570559.5344246</v>
          </cell>
          <cell r="K396">
            <v>42294600.78802336</v>
          </cell>
          <cell r="L396">
            <v>43910107.710783914</v>
          </cell>
          <cell r="M396">
            <v>2191000</v>
          </cell>
          <cell r="N396">
            <v>1778962511.9486716</v>
          </cell>
          <cell r="O396">
            <v>1853830000.0000002</v>
          </cell>
          <cell r="P396">
            <v>1851639000.0000002</v>
          </cell>
          <cell r="Q396">
            <v>1823550000</v>
          </cell>
          <cell r="R396">
            <v>0</v>
          </cell>
          <cell r="S396">
            <v>0</v>
          </cell>
          <cell r="T396">
            <v>1804000</v>
          </cell>
          <cell r="U396">
            <v>387000</v>
          </cell>
          <cell r="V396">
            <v>0</v>
          </cell>
        </row>
        <row r="397">
          <cell r="A397" t="str">
            <v>kwiecień 2002</v>
          </cell>
          <cell r="B397" t="str">
            <v>DZ0406</v>
          </cell>
          <cell r="C397" t="str">
            <v>DZ</v>
          </cell>
          <cell r="D397" t="str">
            <v>DZ</v>
          </cell>
          <cell r="E397" t="str">
            <v>zmienne</v>
          </cell>
          <cell r="F397">
            <v>341977988.30173457</v>
          </cell>
          <cell r="G397">
            <v>356566043.16256553</v>
          </cell>
          <cell r="H397">
            <v>51613.553852359822</v>
          </cell>
          <cell r="I397">
            <v>13522751.109318273</v>
          </cell>
          <cell r="J397">
            <v>4440830.1734570395</v>
          </cell>
          <cell r="K397">
            <v>2895520.371117386</v>
          </cell>
          <cell r="L397">
            <v>48245253.327954821</v>
          </cell>
          <cell r="M397">
            <v>0</v>
          </cell>
          <cell r="N397">
            <v>425722011.69826543</v>
          </cell>
          <cell r="O397">
            <v>767699999.99999988</v>
          </cell>
          <cell r="P397">
            <v>767699999.99999988</v>
          </cell>
          <cell r="Q397">
            <v>74370000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</row>
        <row r="398">
          <cell r="A398" t="str">
            <v>kwiecień 2002</v>
          </cell>
          <cell r="B398" t="str">
            <v>DZ0407</v>
          </cell>
          <cell r="C398" t="str">
            <v>DZ</v>
          </cell>
          <cell r="D398" t="str">
            <v>DZ</v>
          </cell>
          <cell r="E398" t="str">
            <v>zmienne</v>
          </cell>
          <cell r="F398">
            <v>0</v>
          </cell>
          <cell r="G398">
            <v>2200000</v>
          </cell>
          <cell r="H398">
            <v>540000</v>
          </cell>
          <cell r="I398">
            <v>700000</v>
          </cell>
          <cell r="J398">
            <v>9000</v>
          </cell>
          <cell r="K398">
            <v>0</v>
          </cell>
          <cell r="L398">
            <v>51000</v>
          </cell>
          <cell r="M398">
            <v>0</v>
          </cell>
          <cell r="N398">
            <v>3500000</v>
          </cell>
          <cell r="O398">
            <v>3500000</v>
          </cell>
          <cell r="P398">
            <v>3500000</v>
          </cell>
          <cell r="Q398">
            <v>350000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</row>
        <row r="399">
          <cell r="A399" t="str">
            <v>kwiecień 2002</v>
          </cell>
          <cell r="B399" t="str">
            <v>DZ0706</v>
          </cell>
          <cell r="C399" t="str">
            <v>DZ</v>
          </cell>
          <cell r="D399" t="str">
            <v>DZ</v>
          </cell>
          <cell r="E399" t="str">
            <v>zmienne</v>
          </cell>
          <cell r="F399">
            <v>452832991.23750412</v>
          </cell>
          <cell r="G399">
            <v>357960787.23390561</v>
          </cell>
          <cell r="H399">
            <v>24642013.650921978</v>
          </cell>
          <cell r="I399">
            <v>47438108.435349777</v>
          </cell>
          <cell r="J399">
            <v>7078697.5662950566</v>
          </cell>
          <cell r="K399">
            <v>11763719.906799296</v>
          </cell>
          <cell r="L399">
            <v>33894681.969224036</v>
          </cell>
          <cell r="M399">
            <v>7000</v>
          </cell>
          <cell r="N399">
            <v>482778008.76249576</v>
          </cell>
          <cell r="O399">
            <v>935618000</v>
          </cell>
          <cell r="P399">
            <v>935611000</v>
          </cell>
          <cell r="Q399">
            <v>932611000</v>
          </cell>
          <cell r="R399">
            <v>0</v>
          </cell>
          <cell r="S399">
            <v>0</v>
          </cell>
          <cell r="T399">
            <v>7000</v>
          </cell>
          <cell r="U399">
            <v>0</v>
          </cell>
          <cell r="V399">
            <v>0</v>
          </cell>
        </row>
        <row r="400">
          <cell r="A400" t="str">
            <v>kwiecień 2002</v>
          </cell>
          <cell r="B400" t="str">
            <v>DZ0707</v>
          </cell>
          <cell r="C400" t="str">
            <v>DZ</v>
          </cell>
          <cell r="D400" t="str">
            <v>DZ</v>
          </cell>
          <cell r="E400" t="str">
            <v>zmienne</v>
          </cell>
          <cell r="F400">
            <v>0</v>
          </cell>
          <cell r="G400">
            <v>71956000</v>
          </cell>
          <cell r="H400">
            <v>40000</v>
          </cell>
          <cell r="I400">
            <v>2875000</v>
          </cell>
          <cell r="J400">
            <v>30000</v>
          </cell>
          <cell r="K400">
            <v>0</v>
          </cell>
          <cell r="L400">
            <v>99000</v>
          </cell>
          <cell r="M400">
            <v>0</v>
          </cell>
          <cell r="N400">
            <v>75000000</v>
          </cell>
          <cell r="O400">
            <v>75000000</v>
          </cell>
          <cell r="P400">
            <v>75000000</v>
          </cell>
          <cell r="Q400">
            <v>7500000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</row>
        <row r="401">
          <cell r="A401" t="str">
            <v>kwiecień 2002</v>
          </cell>
          <cell r="B401" t="str">
            <v>DZ0708</v>
          </cell>
          <cell r="C401" t="str">
            <v>DZ</v>
          </cell>
          <cell r="D401" t="str">
            <v>DZ</v>
          </cell>
          <cell r="E401" t="str">
            <v>zmienne</v>
          </cell>
          <cell r="F401">
            <v>259758992.10513675</v>
          </cell>
          <cell r="G401">
            <v>586724910.41681671</v>
          </cell>
          <cell r="H401">
            <v>33884607.615291022</v>
          </cell>
          <cell r="I401">
            <v>65337778.626634009</v>
          </cell>
          <cell r="J401">
            <v>37077091.085108429</v>
          </cell>
          <cell r="K401">
            <v>16161175.190917606</v>
          </cell>
          <cell r="L401">
            <v>30254444.96009542</v>
          </cell>
          <cell r="M401">
            <v>771000</v>
          </cell>
          <cell r="N401">
            <v>769440007.89486313</v>
          </cell>
          <cell r="O401">
            <v>1029969999.9999999</v>
          </cell>
          <cell r="P401">
            <v>1029198999.9999999</v>
          </cell>
          <cell r="Q401">
            <v>999384000</v>
          </cell>
          <cell r="R401">
            <v>0</v>
          </cell>
          <cell r="S401">
            <v>0</v>
          </cell>
          <cell r="T401">
            <v>199000</v>
          </cell>
          <cell r="U401">
            <v>572000</v>
          </cell>
          <cell r="V401">
            <v>0</v>
          </cell>
        </row>
        <row r="402">
          <cell r="A402" t="str">
            <v>kwiecień 2002</v>
          </cell>
          <cell r="B402" t="str">
            <v>DZ0709</v>
          </cell>
          <cell r="C402" t="str">
            <v>DZ</v>
          </cell>
          <cell r="D402" t="str">
            <v>DZ</v>
          </cell>
          <cell r="E402" t="str">
            <v>zmienne</v>
          </cell>
          <cell r="F402">
            <v>95168000</v>
          </cell>
          <cell r="G402">
            <v>226505000</v>
          </cell>
          <cell r="H402">
            <v>279184000</v>
          </cell>
          <cell r="I402">
            <v>8394000</v>
          </cell>
          <cell r="J402">
            <v>66926000</v>
          </cell>
          <cell r="K402">
            <v>6500000</v>
          </cell>
          <cell r="L402">
            <v>10873000</v>
          </cell>
          <cell r="M402">
            <v>870000</v>
          </cell>
          <cell r="N402">
            <v>598382000</v>
          </cell>
          <cell r="O402">
            <v>694420000</v>
          </cell>
          <cell r="P402">
            <v>693550000</v>
          </cell>
          <cell r="Q402">
            <v>693550000</v>
          </cell>
          <cell r="R402">
            <v>0</v>
          </cell>
          <cell r="S402">
            <v>0</v>
          </cell>
          <cell r="T402">
            <v>521000</v>
          </cell>
          <cell r="U402">
            <v>349000</v>
          </cell>
          <cell r="V402">
            <v>0</v>
          </cell>
        </row>
        <row r="403">
          <cell r="A403" t="str">
            <v>kwiecień 2002</v>
          </cell>
          <cell r="B403" t="str">
            <v>DZ0811</v>
          </cell>
          <cell r="C403" t="str">
            <v>DZ</v>
          </cell>
          <cell r="D403" t="str">
            <v>DZ</v>
          </cell>
          <cell r="E403" t="str">
            <v>zmienne</v>
          </cell>
          <cell r="F403">
            <v>304546015.53673416</v>
          </cell>
          <cell r="G403">
            <v>167937546.89460111</v>
          </cell>
          <cell r="H403">
            <v>19911854.442461878</v>
          </cell>
          <cell r="I403">
            <v>140269464.34109131</v>
          </cell>
          <cell r="J403">
            <v>158915628.82477149</v>
          </cell>
          <cell r="K403">
            <v>28659623.066673938</v>
          </cell>
          <cell r="L403">
            <v>463869866.89366609</v>
          </cell>
          <cell r="M403">
            <v>1390000</v>
          </cell>
          <cell r="N403">
            <v>979563984.46326578</v>
          </cell>
          <cell r="O403">
            <v>1285500000</v>
          </cell>
          <cell r="P403">
            <v>1284110000</v>
          </cell>
          <cell r="Q403">
            <v>1283410000</v>
          </cell>
          <cell r="R403">
            <v>0</v>
          </cell>
          <cell r="S403">
            <v>0</v>
          </cell>
          <cell r="T403">
            <v>247000</v>
          </cell>
          <cell r="U403">
            <v>1143000</v>
          </cell>
          <cell r="V403">
            <v>0</v>
          </cell>
        </row>
        <row r="404">
          <cell r="A404" t="str">
            <v>kwiecień 2002</v>
          </cell>
          <cell r="B404" t="str">
            <v>DZ1006</v>
          </cell>
          <cell r="C404" t="str">
            <v>DZ</v>
          </cell>
          <cell r="D404" t="str">
            <v>DZ</v>
          </cell>
          <cell r="E404" t="str">
            <v>zmienne</v>
          </cell>
          <cell r="F404">
            <v>65637000</v>
          </cell>
          <cell r="G404">
            <v>133076000</v>
          </cell>
          <cell r="H404">
            <v>7000000</v>
          </cell>
          <cell r="I404">
            <v>14549000</v>
          </cell>
          <cell r="J404">
            <v>11405000</v>
          </cell>
          <cell r="K404">
            <v>400000</v>
          </cell>
          <cell r="L404">
            <v>81479000</v>
          </cell>
          <cell r="M404">
            <v>0</v>
          </cell>
          <cell r="N404">
            <v>247909000</v>
          </cell>
          <cell r="O404">
            <v>313546000</v>
          </cell>
          <cell r="P404">
            <v>313546000</v>
          </cell>
          <cell r="Q404">
            <v>31354600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</row>
        <row r="405">
          <cell r="A405" t="str">
            <v>kwiecień 2002</v>
          </cell>
          <cell r="B405" t="str">
            <v>DZ1205</v>
          </cell>
          <cell r="C405" t="str">
            <v>DZ</v>
          </cell>
          <cell r="D405" t="str">
            <v>DZ</v>
          </cell>
          <cell r="E405" t="str">
            <v>zmienne</v>
          </cell>
          <cell r="F405">
            <v>128403104.95297369</v>
          </cell>
          <cell r="G405">
            <v>52904591.366631314</v>
          </cell>
          <cell r="H405">
            <v>13190834.651692426</v>
          </cell>
          <cell r="I405">
            <v>27203108.429964706</v>
          </cell>
          <cell r="J405">
            <v>11478416.578293145</v>
          </cell>
          <cell r="K405">
            <v>2155734.4274265049</v>
          </cell>
          <cell r="L405">
            <v>264664209.5930182</v>
          </cell>
          <cell r="M405">
            <v>0</v>
          </cell>
          <cell r="N405">
            <v>371596895.04702628</v>
          </cell>
          <cell r="O405">
            <v>500000000</v>
          </cell>
          <cell r="P405">
            <v>500000000</v>
          </cell>
          <cell r="Q405">
            <v>23008400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</row>
        <row r="406">
          <cell r="A406" t="str">
            <v>kwiecień 2002</v>
          </cell>
          <cell r="B406" t="str">
            <v>KO0402</v>
          </cell>
          <cell r="C406" t="str">
            <v>KO</v>
          </cell>
          <cell r="D406" t="str">
            <v>konwersja</v>
          </cell>
          <cell r="E406" t="str">
            <v>stałe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500000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</row>
        <row r="407">
          <cell r="A407" t="str">
            <v>kwiecień 2002</v>
          </cell>
          <cell r="B407" t="str">
            <v>OK0403</v>
          </cell>
          <cell r="C407" t="str">
            <v>OK</v>
          </cell>
          <cell r="D407" t="str">
            <v>zero</v>
          </cell>
          <cell r="E407" t="str">
            <v>stałe</v>
          </cell>
          <cell r="F407">
            <v>1074557442.7817178</v>
          </cell>
          <cell r="G407">
            <v>1424989122.0727828</v>
          </cell>
          <cell r="H407">
            <v>484914406.82413781</v>
          </cell>
          <cell r="I407">
            <v>277107749.69297677</v>
          </cell>
          <cell r="J407">
            <v>55154233.071736716</v>
          </cell>
          <cell r="K407">
            <v>49740462.639385045</v>
          </cell>
          <cell r="L407">
            <v>85414582.917262927</v>
          </cell>
          <cell r="M407">
            <v>1748122000</v>
          </cell>
          <cell r="N407">
            <v>2377320557.2182827</v>
          </cell>
          <cell r="O407">
            <v>5200000000</v>
          </cell>
          <cell r="P407">
            <v>3451878000.0000005</v>
          </cell>
          <cell r="Q407">
            <v>3429708000</v>
          </cell>
          <cell r="R407">
            <v>1450701945.2407191</v>
          </cell>
          <cell r="S407">
            <v>295373586.49258864</v>
          </cell>
          <cell r="T407">
            <v>1066243.9747282462</v>
          </cell>
          <cell r="U407">
            <v>980224.29196405376</v>
          </cell>
          <cell r="V407">
            <v>0</v>
          </cell>
        </row>
        <row r="408">
          <cell r="A408" t="str">
            <v>kwiecień 2002</v>
          </cell>
          <cell r="B408" t="str">
            <v>OK0404</v>
          </cell>
          <cell r="C408" t="str">
            <v>OK</v>
          </cell>
          <cell r="D408" t="str">
            <v>zero</v>
          </cell>
          <cell r="E408" t="str">
            <v>stałe</v>
          </cell>
          <cell r="F408">
            <v>159340303.94757199</v>
          </cell>
          <cell r="G408">
            <v>119945460.50954476</v>
          </cell>
          <cell r="H408">
            <v>96724146.166257769</v>
          </cell>
          <cell r="I408">
            <v>38917268.601404272</v>
          </cell>
          <cell r="J408">
            <v>1379886.4428383028</v>
          </cell>
          <cell r="K408">
            <v>118464978.51601353</v>
          </cell>
          <cell r="L408">
            <v>16893955.816369385</v>
          </cell>
          <cell r="M408">
            <v>1322543000</v>
          </cell>
          <cell r="N408">
            <v>392325696.05242801</v>
          </cell>
          <cell r="O408">
            <v>1874209000</v>
          </cell>
          <cell r="P408">
            <v>551666000</v>
          </cell>
          <cell r="Q408">
            <v>542916000</v>
          </cell>
          <cell r="R408">
            <v>1191360000</v>
          </cell>
          <cell r="S408">
            <v>131140000</v>
          </cell>
          <cell r="T408">
            <v>43000</v>
          </cell>
          <cell r="U408">
            <v>0</v>
          </cell>
          <cell r="V408">
            <v>0</v>
          </cell>
        </row>
        <row r="409">
          <cell r="A409" t="str">
            <v>kwiecień 2002</v>
          </cell>
          <cell r="B409" t="str">
            <v>OK0802</v>
          </cell>
          <cell r="C409" t="str">
            <v>OK</v>
          </cell>
          <cell r="D409" t="str">
            <v>zero</v>
          </cell>
          <cell r="E409" t="str">
            <v>stałe</v>
          </cell>
          <cell r="F409">
            <v>1135592437.2683525</v>
          </cell>
          <cell r="G409">
            <v>553341459.8579694</v>
          </cell>
          <cell r="H409">
            <v>204968699.96162173</v>
          </cell>
          <cell r="I409">
            <v>108004050.64603418</v>
          </cell>
          <cell r="J409">
            <v>41799144.807358354</v>
          </cell>
          <cell r="K409">
            <v>55118251.29222329</v>
          </cell>
          <cell r="L409">
            <v>273382956.16644037</v>
          </cell>
          <cell r="M409">
            <v>89017000</v>
          </cell>
          <cell r="N409">
            <v>1236614562.7316475</v>
          </cell>
          <cell r="O409">
            <v>2461223999.9999995</v>
          </cell>
          <cell r="P409">
            <v>2372206999.9999995</v>
          </cell>
          <cell r="Q409">
            <v>2259091000</v>
          </cell>
          <cell r="R409">
            <v>74358834.450940266</v>
          </cell>
          <cell r="S409">
            <v>14444765.528705347</v>
          </cell>
          <cell r="T409">
            <v>213400.02035439259</v>
          </cell>
          <cell r="U409">
            <v>0</v>
          </cell>
          <cell r="V409">
            <v>0</v>
          </cell>
        </row>
        <row r="410">
          <cell r="A410" t="str">
            <v>kwiecień 2002</v>
          </cell>
          <cell r="B410" t="str">
            <v>OK0803</v>
          </cell>
          <cell r="C410" t="str">
            <v>OK</v>
          </cell>
          <cell r="D410" t="str">
            <v>zero</v>
          </cell>
          <cell r="E410" t="str">
            <v>stałe</v>
          </cell>
          <cell r="F410">
            <v>2928407663.7428155</v>
          </cell>
          <cell r="G410">
            <v>1671074870.5627985</v>
          </cell>
          <cell r="H410">
            <v>451373111.75203925</v>
          </cell>
          <cell r="I410">
            <v>410027930.3690691</v>
          </cell>
          <cell r="J410">
            <v>107464970.25421542</v>
          </cell>
          <cell r="K410">
            <v>178184005.56511575</v>
          </cell>
          <cell r="L410">
            <v>66845447.753946424</v>
          </cell>
          <cell r="M410">
            <v>905501000</v>
          </cell>
          <cell r="N410">
            <v>2884970336.257184</v>
          </cell>
          <cell r="O410">
            <v>6718879000</v>
          </cell>
          <cell r="P410">
            <v>5813378000</v>
          </cell>
          <cell r="Q410">
            <v>5687932000</v>
          </cell>
          <cell r="R410">
            <v>743129297.74314106</v>
          </cell>
          <cell r="S410">
            <v>59504858.206221551</v>
          </cell>
          <cell r="T410">
            <v>81170.318536610735</v>
          </cell>
          <cell r="U410">
            <v>0</v>
          </cell>
          <cell r="V410">
            <v>102785673.73210078</v>
          </cell>
        </row>
        <row r="411">
          <cell r="A411" t="str">
            <v>kwiecień 2002</v>
          </cell>
          <cell r="B411" t="str">
            <v>OK1202</v>
          </cell>
          <cell r="C411" t="str">
            <v>OK</v>
          </cell>
          <cell r="D411" t="str">
            <v>zero</v>
          </cell>
          <cell r="E411" t="str">
            <v>stałe</v>
          </cell>
          <cell r="F411">
            <v>1361647494.9996824</v>
          </cell>
          <cell r="G411">
            <v>490745830.15905327</v>
          </cell>
          <cell r="H411">
            <v>180261520.24178898</v>
          </cell>
          <cell r="I411">
            <v>116325395.71423571</v>
          </cell>
          <cell r="J411">
            <v>110291868.23744799</v>
          </cell>
          <cell r="K411">
            <v>46517989.826917566</v>
          </cell>
          <cell r="L411">
            <v>40443900.82087414</v>
          </cell>
          <cell r="M411">
            <v>453766000</v>
          </cell>
          <cell r="N411">
            <v>984586505.00031745</v>
          </cell>
          <cell r="O411">
            <v>2800000000.0000005</v>
          </cell>
          <cell r="P411">
            <v>2346234000.0000005</v>
          </cell>
          <cell r="Q411">
            <v>2313753000</v>
          </cell>
          <cell r="R411">
            <v>369050769.03617507</v>
          </cell>
          <cell r="S411">
            <v>83481235.390842393</v>
          </cell>
          <cell r="T411">
            <v>328997.15857757221</v>
          </cell>
          <cell r="U411">
            <v>904998.41440497269</v>
          </cell>
          <cell r="V411">
            <v>0</v>
          </cell>
        </row>
        <row r="412">
          <cell r="A412" t="str">
            <v>kwiecień 2002</v>
          </cell>
          <cell r="B412" t="str">
            <v>OK1203</v>
          </cell>
          <cell r="C412" t="str">
            <v>OK</v>
          </cell>
          <cell r="D412" t="str">
            <v>zero</v>
          </cell>
          <cell r="E412" t="str">
            <v>stałe</v>
          </cell>
          <cell r="F412">
            <v>3050108451.5435619</v>
          </cell>
          <cell r="G412">
            <v>1391440973.925421</v>
          </cell>
          <cell r="H412">
            <v>615945127.71522212</v>
          </cell>
          <cell r="I412">
            <v>853255744.2583431</v>
          </cell>
          <cell r="J412">
            <v>119133432.3497054</v>
          </cell>
          <cell r="K412">
            <v>146594473.48614228</v>
          </cell>
          <cell r="L412">
            <v>171921796.72160423</v>
          </cell>
          <cell r="M412">
            <v>1651600000</v>
          </cell>
          <cell r="N412">
            <v>3298291548.4564381</v>
          </cell>
          <cell r="O412">
            <v>8000000000</v>
          </cell>
          <cell r="P412">
            <v>6348400000</v>
          </cell>
          <cell r="Q412">
            <v>6227253000</v>
          </cell>
          <cell r="R412">
            <v>1586436000</v>
          </cell>
          <cell r="S412">
            <v>64840000</v>
          </cell>
          <cell r="T412">
            <v>237000</v>
          </cell>
          <cell r="U412">
            <v>87000</v>
          </cell>
          <cell r="V412">
            <v>0</v>
          </cell>
        </row>
        <row r="413">
          <cell r="A413" t="str">
            <v>kwiecień 2002</v>
          </cell>
          <cell r="B413" t="str">
            <v>OS0203</v>
          </cell>
          <cell r="C413" t="str">
            <v>OS</v>
          </cell>
          <cell r="D413" t="str">
            <v>5-latki</v>
          </cell>
          <cell r="E413" t="str">
            <v>stałe</v>
          </cell>
          <cell r="F413">
            <v>804547138.13218892</v>
          </cell>
          <cell r="G413">
            <v>272162189.9681145</v>
          </cell>
          <cell r="H413">
            <v>168298609.28987125</v>
          </cell>
          <cell r="I413">
            <v>64411865.692846015</v>
          </cell>
          <cell r="J413">
            <v>27976594.448826447</v>
          </cell>
          <cell r="K413">
            <v>27732330.941671256</v>
          </cell>
          <cell r="L413">
            <v>17752271.52648136</v>
          </cell>
          <cell r="M413">
            <v>207370000</v>
          </cell>
          <cell r="N413">
            <v>578333861.86781085</v>
          </cell>
          <cell r="O413">
            <v>1590251000</v>
          </cell>
          <cell r="P413">
            <v>1382881000</v>
          </cell>
          <cell r="Q413">
            <v>1313452000</v>
          </cell>
          <cell r="R413">
            <v>139051000</v>
          </cell>
          <cell r="S413">
            <v>68289000</v>
          </cell>
          <cell r="T413">
            <v>24000</v>
          </cell>
          <cell r="U413">
            <v>6000</v>
          </cell>
          <cell r="V413">
            <v>0</v>
          </cell>
        </row>
        <row r="414">
          <cell r="A414" t="str">
            <v>kwiecień 2002</v>
          </cell>
          <cell r="B414" t="str">
            <v>OS0204</v>
          </cell>
          <cell r="C414" t="str">
            <v>OS</v>
          </cell>
          <cell r="D414" t="str">
            <v>5-latki</v>
          </cell>
          <cell r="E414" t="str">
            <v>stałe</v>
          </cell>
          <cell r="F414">
            <v>875619374.53871524</v>
          </cell>
          <cell r="G414">
            <v>334336420.35929358</v>
          </cell>
          <cell r="H414">
            <v>590061289.48852038</v>
          </cell>
          <cell r="I414">
            <v>96965590.479343221</v>
          </cell>
          <cell r="J414">
            <v>14672695.211562775</v>
          </cell>
          <cell r="K414">
            <v>21002836.876870051</v>
          </cell>
          <cell r="L414">
            <v>50221793.045695193</v>
          </cell>
          <cell r="M414">
            <v>393238000</v>
          </cell>
          <cell r="N414">
            <v>1107260625.4612851</v>
          </cell>
          <cell r="O414">
            <v>2376118000.000001</v>
          </cell>
          <cell r="P414">
            <v>1982880000.0000007</v>
          </cell>
          <cell r="Q414">
            <v>1881971000</v>
          </cell>
          <cell r="R414">
            <v>357139640.45206827</v>
          </cell>
          <cell r="S414">
            <v>35478044.056808755</v>
          </cell>
          <cell r="T414">
            <v>620315.49112299574</v>
          </cell>
          <cell r="U414">
            <v>0</v>
          </cell>
          <cell r="V414">
            <v>0</v>
          </cell>
        </row>
        <row r="415">
          <cell r="A415" t="str">
            <v>kwiecień 2002</v>
          </cell>
          <cell r="B415" t="str">
            <v>OS0602</v>
          </cell>
          <cell r="C415" t="str">
            <v>OS</v>
          </cell>
          <cell r="D415" t="str">
            <v>5-latki</v>
          </cell>
          <cell r="E415" t="str">
            <v>stałe</v>
          </cell>
          <cell r="F415">
            <v>1318211540.4539437</v>
          </cell>
          <cell r="G415">
            <v>406112465.76620549</v>
          </cell>
          <cell r="H415">
            <v>120312084.30653563</v>
          </cell>
          <cell r="I415">
            <v>96513476.184381217</v>
          </cell>
          <cell r="J415">
            <v>10078899.712927006</v>
          </cell>
          <cell r="K415">
            <v>67802567.402141765</v>
          </cell>
          <cell r="L415">
            <v>185825966.17386505</v>
          </cell>
          <cell r="M415">
            <v>133862000</v>
          </cell>
          <cell r="N415">
            <v>886645459.54605627</v>
          </cell>
          <cell r="O415">
            <v>2338719000</v>
          </cell>
          <cell r="P415">
            <v>2204857000</v>
          </cell>
          <cell r="Q415">
            <v>2132907000</v>
          </cell>
          <cell r="R415">
            <v>90668000</v>
          </cell>
          <cell r="S415">
            <v>42506000</v>
          </cell>
          <cell r="T415">
            <v>488000</v>
          </cell>
          <cell r="U415">
            <v>200000</v>
          </cell>
          <cell r="V415">
            <v>0</v>
          </cell>
        </row>
        <row r="416">
          <cell r="A416" t="str">
            <v>kwiecień 2002</v>
          </cell>
          <cell r="B416" t="str">
            <v>OS0603</v>
          </cell>
          <cell r="C416" t="str">
            <v>OS</v>
          </cell>
          <cell r="D416" t="str">
            <v>5-latki</v>
          </cell>
          <cell r="E416" t="str">
            <v>stałe</v>
          </cell>
          <cell r="F416">
            <v>1390691905.8119168</v>
          </cell>
          <cell r="G416">
            <v>256854021.41472733</v>
          </cell>
          <cell r="H416">
            <v>290183827.04797482</v>
          </cell>
          <cell r="I416">
            <v>112903676.63877113</v>
          </cell>
          <cell r="J416">
            <v>7374913.2310541384</v>
          </cell>
          <cell r="K416">
            <v>35842520.60815759</v>
          </cell>
          <cell r="L416">
            <v>5654135.2473982107</v>
          </cell>
          <cell r="M416">
            <v>553826000</v>
          </cell>
          <cell r="N416">
            <v>708813094.18808341</v>
          </cell>
          <cell r="O416">
            <v>2653331000</v>
          </cell>
          <cell r="P416">
            <v>2099504999.9999998</v>
          </cell>
          <cell r="Q416">
            <v>1993628000</v>
          </cell>
          <cell r="R416">
            <v>439058723.76201987</v>
          </cell>
          <cell r="S416">
            <v>114698113.59078521</v>
          </cell>
          <cell r="T416">
            <v>69162.647194940088</v>
          </cell>
          <cell r="U416">
            <v>0</v>
          </cell>
          <cell r="V416">
            <v>0</v>
          </cell>
        </row>
        <row r="417">
          <cell r="A417" t="str">
            <v>kwiecień 2002</v>
          </cell>
          <cell r="B417" t="str">
            <v>OS0604</v>
          </cell>
          <cell r="C417" t="str">
            <v>OS</v>
          </cell>
          <cell r="D417" t="str">
            <v>5-latki</v>
          </cell>
          <cell r="E417" t="str">
            <v>stałe</v>
          </cell>
          <cell r="F417">
            <v>1049204653.929981</v>
          </cell>
          <cell r="G417">
            <v>484168027.32725954</v>
          </cell>
          <cell r="H417">
            <v>712131025.32938015</v>
          </cell>
          <cell r="I417">
            <v>300092109.84900546</v>
          </cell>
          <cell r="J417">
            <v>24251044.640578061</v>
          </cell>
          <cell r="K417">
            <v>15037978.489662079</v>
          </cell>
          <cell r="L417">
            <v>5063160.4341337942</v>
          </cell>
          <cell r="M417">
            <v>431440000</v>
          </cell>
          <cell r="N417">
            <v>1540743346.070019</v>
          </cell>
          <cell r="O417">
            <v>3021388000.0000005</v>
          </cell>
          <cell r="P417">
            <v>2589948000.0000005</v>
          </cell>
          <cell r="Q417">
            <v>2444592000</v>
          </cell>
          <cell r="R417">
            <v>286114485.10876667</v>
          </cell>
          <cell r="S417">
            <v>145260059.75165719</v>
          </cell>
          <cell r="T417">
            <v>65455.13957613668</v>
          </cell>
          <cell r="U417">
            <v>0</v>
          </cell>
          <cell r="V417">
            <v>0</v>
          </cell>
        </row>
        <row r="418">
          <cell r="A418" t="str">
            <v>kwiecień 2002</v>
          </cell>
          <cell r="B418" t="str">
            <v>OS1002</v>
          </cell>
          <cell r="C418" t="str">
            <v>OS</v>
          </cell>
          <cell r="D418" t="str">
            <v>5-latki</v>
          </cell>
          <cell r="E418" t="str">
            <v>stałe</v>
          </cell>
          <cell r="F418">
            <v>2595893965.221487</v>
          </cell>
          <cell r="G418">
            <v>359452735.08602768</v>
          </cell>
          <cell r="H418">
            <v>44993821.227149092</v>
          </cell>
          <cell r="I418">
            <v>113266434.63153715</v>
          </cell>
          <cell r="J418">
            <v>10367207.536700789</v>
          </cell>
          <cell r="K418">
            <v>27096863.381577227</v>
          </cell>
          <cell r="L418">
            <v>105000972.91552098</v>
          </cell>
          <cell r="M418">
            <v>148668000</v>
          </cell>
          <cell r="N418">
            <v>660178034.77851295</v>
          </cell>
          <cell r="O418">
            <v>3404739999.9999995</v>
          </cell>
          <cell r="P418">
            <v>3256071999.9999995</v>
          </cell>
          <cell r="Q418">
            <v>3244072000</v>
          </cell>
          <cell r="R418">
            <v>139174478.46889952</v>
          </cell>
          <cell r="S418">
            <v>8805497.0760233924</v>
          </cell>
          <cell r="T418">
            <v>688024.45507708669</v>
          </cell>
          <cell r="U418">
            <v>0</v>
          </cell>
          <cell r="V418">
            <v>0</v>
          </cell>
        </row>
        <row r="419">
          <cell r="A419" t="str">
            <v>kwiecień 2002</v>
          </cell>
          <cell r="B419" t="str">
            <v>OS1003</v>
          </cell>
          <cell r="C419" t="str">
            <v>OS</v>
          </cell>
          <cell r="D419" t="str">
            <v>5-latki</v>
          </cell>
          <cell r="E419" t="str">
            <v>stałe</v>
          </cell>
          <cell r="F419">
            <v>505743388.59867519</v>
          </cell>
          <cell r="G419">
            <v>202243726.13023493</v>
          </cell>
          <cell r="H419">
            <v>202594216.89137807</v>
          </cell>
          <cell r="I419">
            <v>69898625.861593872</v>
          </cell>
          <cell r="J419">
            <v>4806579.6249541147</v>
          </cell>
          <cell r="K419">
            <v>47517890.511489056</v>
          </cell>
          <cell r="L419">
            <v>51416572.381674767</v>
          </cell>
          <cell r="M419">
            <v>319399000</v>
          </cell>
          <cell r="N419">
            <v>578477611.40132475</v>
          </cell>
          <cell r="O419">
            <v>1403620000</v>
          </cell>
          <cell r="P419">
            <v>1084221000</v>
          </cell>
          <cell r="Q419">
            <v>1027021000</v>
          </cell>
          <cell r="R419">
            <v>187962848.9159064</v>
          </cell>
          <cell r="S419">
            <v>54111941.800632007</v>
          </cell>
          <cell r="T419">
            <v>0</v>
          </cell>
          <cell r="U419">
            <v>67321077.422729164</v>
          </cell>
          <cell r="V419">
            <v>10003131.860732418</v>
          </cell>
        </row>
        <row r="420">
          <cell r="A420" t="str">
            <v>kwiecień 2002</v>
          </cell>
          <cell r="B420" t="str">
            <v>OS1004</v>
          </cell>
          <cell r="C420" t="str">
            <v>OS</v>
          </cell>
          <cell r="D420" t="str">
            <v>5-latki</v>
          </cell>
          <cell r="E420" t="str">
            <v>stałe</v>
          </cell>
          <cell r="F420">
            <v>255334907.67722243</v>
          </cell>
          <cell r="G420">
            <v>309719245.53577596</v>
          </cell>
          <cell r="H420">
            <v>97225246.861577988</v>
          </cell>
          <cell r="I420">
            <v>42829873.220179811</v>
          </cell>
          <cell r="J420">
            <v>2736874.1454791529</v>
          </cell>
          <cell r="K420">
            <v>761469.01628250629</v>
          </cell>
          <cell r="L420">
            <v>90482383.54348217</v>
          </cell>
          <cell r="M420">
            <v>56910000</v>
          </cell>
          <cell r="N420">
            <v>543755092.32277751</v>
          </cell>
          <cell r="O420">
            <v>856000000.00000012</v>
          </cell>
          <cell r="P420">
            <v>799090000.00000012</v>
          </cell>
          <cell r="Q420">
            <v>724090000</v>
          </cell>
          <cell r="R420">
            <v>42500000</v>
          </cell>
          <cell r="S420">
            <v>14400000</v>
          </cell>
          <cell r="T420">
            <v>10000</v>
          </cell>
          <cell r="U420">
            <v>0</v>
          </cell>
          <cell r="V420">
            <v>0</v>
          </cell>
        </row>
        <row r="421">
          <cell r="A421" t="str">
            <v>kwiecień 2002</v>
          </cell>
          <cell r="B421" t="str">
            <v>PK0704</v>
          </cell>
          <cell r="C421" t="str">
            <v>PK</v>
          </cell>
          <cell r="D421" t="str">
            <v>konwersja</v>
          </cell>
          <cell r="E421" t="str">
            <v>stałe</v>
          </cell>
          <cell r="F421">
            <v>2253357489.2348919</v>
          </cell>
          <cell r="G421">
            <v>210341878.67214325</v>
          </cell>
          <cell r="H421">
            <v>424690269.31899399</v>
          </cell>
          <cell r="I421">
            <v>180516401.90442699</v>
          </cell>
          <cell r="J421">
            <v>7358960.8695439827</v>
          </cell>
          <cell r="K421">
            <v>0</v>
          </cell>
          <cell r="L421">
            <v>0</v>
          </cell>
          <cell r="M421">
            <v>0</v>
          </cell>
          <cell r="N421">
            <v>822907510.76510835</v>
          </cell>
          <cell r="O421">
            <v>3076265000.0000005</v>
          </cell>
          <cell r="P421">
            <v>3076265000.0000005</v>
          </cell>
          <cell r="Q421">
            <v>307126500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</row>
        <row r="422">
          <cell r="A422" t="str">
            <v>kwiecień 2002</v>
          </cell>
          <cell r="B422" t="str">
            <v>PS0205</v>
          </cell>
          <cell r="C422" t="str">
            <v>PS</v>
          </cell>
          <cell r="D422" t="str">
            <v>5-latki</v>
          </cell>
          <cell r="E422" t="str">
            <v>stałe</v>
          </cell>
          <cell r="F422">
            <v>1860320139.14695</v>
          </cell>
          <cell r="G422">
            <v>1081423992.3315418</v>
          </cell>
          <cell r="H422">
            <v>824015714.97262752</v>
          </cell>
          <cell r="I422">
            <v>507519248.10505009</v>
          </cell>
          <cell r="J422">
            <v>29344154.205910925</v>
          </cell>
          <cell r="K422">
            <v>17036818.981920671</v>
          </cell>
          <cell r="L422">
            <v>49018932.25599996</v>
          </cell>
          <cell r="M422">
            <v>1811133000</v>
          </cell>
          <cell r="N422">
            <v>2508358860.8530512</v>
          </cell>
          <cell r="O422">
            <v>6179812000</v>
          </cell>
          <cell r="P422">
            <v>4368679000</v>
          </cell>
          <cell r="Q422">
            <v>4173329000</v>
          </cell>
          <cell r="R422">
            <v>872818000</v>
          </cell>
          <cell r="S422">
            <v>720515000</v>
          </cell>
          <cell r="T422">
            <v>0</v>
          </cell>
          <cell r="U422">
            <v>0</v>
          </cell>
          <cell r="V422">
            <v>217800000</v>
          </cell>
        </row>
        <row r="423">
          <cell r="A423" t="str">
            <v>kwiecień 2002</v>
          </cell>
          <cell r="B423" t="str">
            <v>PS0206</v>
          </cell>
          <cell r="C423" t="str">
            <v>PS</v>
          </cell>
          <cell r="D423" t="str">
            <v>5-latki</v>
          </cell>
          <cell r="E423" t="str">
            <v>stałe</v>
          </cell>
          <cell r="F423">
            <v>1646898674.3130941</v>
          </cell>
          <cell r="G423">
            <v>921208467.06509447</v>
          </cell>
          <cell r="H423">
            <v>723406135.5753839</v>
          </cell>
          <cell r="I423">
            <v>402645510.62714452</v>
          </cell>
          <cell r="J423">
            <v>19082076.838280533</v>
          </cell>
          <cell r="K423">
            <v>7590577.0262199342</v>
          </cell>
          <cell r="L423">
            <v>116126558.55478251</v>
          </cell>
          <cell r="M423">
            <v>1672174000</v>
          </cell>
          <cell r="N423">
            <v>2190059325.6869059</v>
          </cell>
          <cell r="O423">
            <v>5509132000</v>
          </cell>
          <cell r="P423">
            <v>3836957999.9999995</v>
          </cell>
          <cell r="Q423">
            <v>3559658000</v>
          </cell>
          <cell r="R423">
            <v>827387976.92154467</v>
          </cell>
          <cell r="S423">
            <v>810376042.75316763</v>
          </cell>
          <cell r="T423">
            <v>6601914.8298517251</v>
          </cell>
          <cell r="U423">
            <v>0</v>
          </cell>
          <cell r="V423">
            <v>27808065.495436054</v>
          </cell>
        </row>
        <row r="424">
          <cell r="A424" t="str">
            <v>kwiecień 2002</v>
          </cell>
          <cell r="B424" t="str">
            <v>PS0506</v>
          </cell>
          <cell r="C424" t="str">
            <v>PS</v>
          </cell>
          <cell r="D424" t="str">
            <v>5-latki</v>
          </cell>
          <cell r="E424" t="str">
            <v>stałe</v>
          </cell>
          <cell r="F424">
            <v>827052648.63373983</v>
          </cell>
          <cell r="G424">
            <v>1558270608.8476655</v>
          </cell>
          <cell r="H424">
            <v>464882758.85258108</v>
          </cell>
          <cell r="I424">
            <v>316876660.00377816</v>
          </cell>
          <cell r="J424">
            <v>33152787.56321954</v>
          </cell>
          <cell r="K424">
            <v>10128369.280294629</v>
          </cell>
          <cell r="L424">
            <v>6674166.8187212721</v>
          </cell>
          <cell r="M424">
            <v>2079835000</v>
          </cell>
          <cell r="N424">
            <v>2389985351.3662601</v>
          </cell>
          <cell r="O424">
            <v>5296873000</v>
          </cell>
          <cell r="P424">
            <v>3217037999.9999995</v>
          </cell>
          <cell r="Q424">
            <v>2980289000</v>
          </cell>
          <cell r="R424">
            <v>1293379599.3374534</v>
          </cell>
          <cell r="S424">
            <v>756386027.93433273</v>
          </cell>
          <cell r="T424">
            <v>0</v>
          </cell>
          <cell r="U424">
            <v>26037.557148256841</v>
          </cell>
          <cell r="V424">
            <v>30043335.171065588</v>
          </cell>
        </row>
        <row r="425">
          <cell r="A425" t="str">
            <v>kwiecień 2002</v>
          </cell>
          <cell r="B425" t="str">
            <v>PS0605</v>
          </cell>
          <cell r="C425" t="str">
            <v>PS</v>
          </cell>
          <cell r="D425" t="str">
            <v>5-latki</v>
          </cell>
          <cell r="E425" t="str">
            <v>stałe</v>
          </cell>
          <cell r="F425">
            <v>590367576.66082871</v>
          </cell>
          <cell r="G425">
            <v>646334179.09914815</v>
          </cell>
          <cell r="H425">
            <v>853136775.75623608</v>
          </cell>
          <cell r="I425">
            <v>558304257.72389519</v>
          </cell>
          <cell r="J425">
            <v>10365907.262246858</v>
          </cell>
          <cell r="K425">
            <v>10198987.842410434</v>
          </cell>
          <cell r="L425">
            <v>2925315.655234565</v>
          </cell>
          <cell r="M425">
            <v>1125310000</v>
          </cell>
          <cell r="N425">
            <v>2081265423.3391712</v>
          </cell>
          <cell r="O425">
            <v>3796943000</v>
          </cell>
          <cell r="P425">
            <v>2671633000</v>
          </cell>
          <cell r="Q425">
            <v>2528873000</v>
          </cell>
          <cell r="R425">
            <v>654165139.62286973</v>
          </cell>
          <cell r="S425">
            <v>312414525.77673501</v>
          </cell>
          <cell r="T425">
            <v>0</v>
          </cell>
          <cell r="U425">
            <v>0</v>
          </cell>
          <cell r="V425">
            <v>158730334.60039523</v>
          </cell>
        </row>
        <row r="426">
          <cell r="A426" t="str">
            <v>kwiecień 2002</v>
          </cell>
          <cell r="B426" t="str">
            <v>PS1004</v>
          </cell>
          <cell r="C426" t="str">
            <v>PS</v>
          </cell>
          <cell r="D426" t="str">
            <v>5-latki</v>
          </cell>
          <cell r="E426" t="str">
            <v>stałe</v>
          </cell>
          <cell r="F426">
            <v>489173245.04992384</v>
          </cell>
          <cell r="G426">
            <v>423338712.09724295</v>
          </cell>
          <cell r="H426">
            <v>880890297.41220093</v>
          </cell>
          <cell r="I426">
            <v>223583350.83108303</v>
          </cell>
          <cell r="J426">
            <v>25095133.017431036</v>
          </cell>
          <cell r="K426">
            <v>12817967.752948707</v>
          </cell>
          <cell r="L426">
            <v>94190293.839169428</v>
          </cell>
          <cell r="M426">
            <v>551549000</v>
          </cell>
          <cell r="N426">
            <v>1659915754.9500761</v>
          </cell>
          <cell r="O426">
            <v>2700638000</v>
          </cell>
          <cell r="P426">
            <v>2149089000</v>
          </cell>
          <cell r="Q426">
            <v>2038605000</v>
          </cell>
          <cell r="R426">
            <v>313241000</v>
          </cell>
          <cell r="S426">
            <v>236398000</v>
          </cell>
          <cell r="T426">
            <v>10000</v>
          </cell>
          <cell r="U426">
            <v>0</v>
          </cell>
          <cell r="V426">
            <v>1900000</v>
          </cell>
        </row>
        <row r="427">
          <cell r="A427" t="str">
            <v>kwiecień 2002</v>
          </cell>
          <cell r="B427" t="str">
            <v>PS1005</v>
          </cell>
          <cell r="C427" t="str">
            <v>PS</v>
          </cell>
          <cell r="D427" t="str">
            <v>5-latki</v>
          </cell>
          <cell r="E427" t="str">
            <v>stałe</v>
          </cell>
          <cell r="F427">
            <v>865151307.23447359</v>
          </cell>
          <cell r="G427">
            <v>1434119683.3218379</v>
          </cell>
          <cell r="H427">
            <v>1009047843.2414001</v>
          </cell>
          <cell r="I427">
            <v>301965599.79974133</v>
          </cell>
          <cell r="J427">
            <v>32189663.613308266</v>
          </cell>
          <cell r="K427">
            <v>1667047.2573528332</v>
          </cell>
          <cell r="L427">
            <v>371855.53188588715</v>
          </cell>
          <cell r="M427">
            <v>697516000</v>
          </cell>
          <cell r="N427">
            <v>2779361692.7655268</v>
          </cell>
          <cell r="O427">
            <v>4342029000</v>
          </cell>
          <cell r="P427">
            <v>3644513000.0000005</v>
          </cell>
          <cell r="Q427">
            <v>3469513000</v>
          </cell>
          <cell r="R427">
            <v>317972932.3573634</v>
          </cell>
          <cell r="S427">
            <v>366383634.5736683</v>
          </cell>
          <cell r="T427">
            <v>0</v>
          </cell>
          <cell r="U427">
            <v>0</v>
          </cell>
          <cell r="V427">
            <v>13159433.068968289</v>
          </cell>
        </row>
        <row r="428">
          <cell r="A428" t="str">
            <v>kwiecień 2002</v>
          </cell>
          <cell r="B428" t="str">
            <v>PS1106</v>
          </cell>
          <cell r="C428" t="str">
            <v>PS</v>
          </cell>
          <cell r="D428" t="str">
            <v>5-latki</v>
          </cell>
          <cell r="E428" t="str">
            <v>stałe</v>
          </cell>
          <cell r="F428">
            <v>1484858517.3818774</v>
          </cell>
          <cell r="G428">
            <v>2266860269.5441341</v>
          </cell>
          <cell r="H428">
            <v>499013525.53775269</v>
          </cell>
          <cell r="I428">
            <v>219724677.85130826</v>
          </cell>
          <cell r="J428">
            <v>36650401.003488392</v>
          </cell>
          <cell r="K428">
            <v>29329536.337511856</v>
          </cell>
          <cell r="L428">
            <v>175354072.34392703</v>
          </cell>
          <cell r="M428">
            <v>8324522000</v>
          </cell>
          <cell r="N428">
            <v>3226932482.6181226</v>
          </cell>
          <cell r="O428">
            <v>13036313000</v>
          </cell>
          <cell r="P428">
            <v>4711791000</v>
          </cell>
          <cell r="Q428">
            <v>4294818000</v>
          </cell>
          <cell r="R428">
            <v>4226757946.0863886</v>
          </cell>
          <cell r="S428">
            <v>3786426733.8709621</v>
          </cell>
          <cell r="T428">
            <v>2070447.6900706284</v>
          </cell>
          <cell r="U428">
            <v>0</v>
          </cell>
          <cell r="V428">
            <v>309266872.35257888</v>
          </cell>
        </row>
        <row r="429">
          <cell r="A429" t="str">
            <v>kwiecień 2002</v>
          </cell>
          <cell r="B429" t="str">
            <v>SP0307</v>
          </cell>
          <cell r="C429" t="str">
            <v>SP</v>
          </cell>
          <cell r="D429" t="str">
            <v>5-latki detaliczne</v>
          </cell>
          <cell r="E429" t="str">
            <v>stałe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49092568.682654969</v>
          </cell>
          <cell r="K429">
            <v>0</v>
          </cell>
          <cell r="L429">
            <v>616531.31734503258</v>
          </cell>
          <cell r="M429">
            <v>416200</v>
          </cell>
          <cell r="N429">
            <v>49709100</v>
          </cell>
          <cell r="O429">
            <v>50125300</v>
          </cell>
          <cell r="P429">
            <v>49709100</v>
          </cell>
          <cell r="Q429">
            <v>48231100</v>
          </cell>
          <cell r="R429">
            <v>0</v>
          </cell>
          <cell r="S429">
            <v>0</v>
          </cell>
          <cell r="T429">
            <v>416200</v>
          </cell>
          <cell r="U429">
            <v>0</v>
          </cell>
          <cell r="V429">
            <v>0</v>
          </cell>
        </row>
        <row r="430">
          <cell r="A430" t="str">
            <v>kwiecień 2002</v>
          </cell>
          <cell r="B430" t="str">
            <v>SP1206</v>
          </cell>
          <cell r="C430" t="str">
            <v>SP</v>
          </cell>
          <cell r="D430" t="str">
            <v>5-latki detaliczne</v>
          </cell>
          <cell r="E430" t="str">
            <v>stałe</v>
          </cell>
          <cell r="F430">
            <v>34298300</v>
          </cell>
          <cell r="G430">
            <v>161000</v>
          </cell>
          <cell r="H430">
            <v>409897000</v>
          </cell>
          <cell r="I430">
            <v>10000000</v>
          </cell>
          <cell r="J430">
            <v>38803700</v>
          </cell>
          <cell r="K430">
            <v>4371100</v>
          </cell>
          <cell r="L430">
            <v>1370100</v>
          </cell>
          <cell r="M430">
            <v>1098800</v>
          </cell>
          <cell r="N430">
            <v>464602900</v>
          </cell>
          <cell r="O430">
            <v>500000000</v>
          </cell>
          <cell r="P430">
            <v>498901200</v>
          </cell>
          <cell r="Q430">
            <v>498901200</v>
          </cell>
          <cell r="R430">
            <v>0</v>
          </cell>
          <cell r="S430">
            <v>0</v>
          </cell>
          <cell r="T430">
            <v>1098800</v>
          </cell>
          <cell r="U430">
            <v>0</v>
          </cell>
          <cell r="V430">
            <v>0</v>
          </cell>
        </row>
        <row r="431">
          <cell r="A431" t="str">
            <v>kwiecień 2002</v>
          </cell>
          <cell r="B431" t="str">
            <v>TK1202</v>
          </cell>
          <cell r="C431" t="str">
            <v>TK</v>
          </cell>
          <cell r="D431" t="str">
            <v>konwersja</v>
          </cell>
          <cell r="E431" t="str">
            <v>stałe</v>
          </cell>
          <cell r="F431">
            <v>2285947000</v>
          </cell>
          <cell r="G431">
            <v>393641000</v>
          </cell>
          <cell r="H431">
            <v>15000000</v>
          </cell>
          <cell r="I431">
            <v>307237000</v>
          </cell>
          <cell r="J431">
            <v>44629000</v>
          </cell>
          <cell r="K431">
            <v>10531000</v>
          </cell>
          <cell r="L431">
            <v>19280000</v>
          </cell>
          <cell r="M431">
            <v>0</v>
          </cell>
          <cell r="N431">
            <v>790318000</v>
          </cell>
          <cell r="O431">
            <v>3076265000</v>
          </cell>
          <cell r="P431">
            <v>3076265000</v>
          </cell>
          <cell r="Q431">
            <v>307626500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</row>
        <row r="432">
          <cell r="A432" t="str">
            <v>kwiecień 2002</v>
          </cell>
          <cell r="B432" t="str">
            <v>TZ0203</v>
          </cell>
          <cell r="C432" t="str">
            <v>TZ</v>
          </cell>
          <cell r="D432" t="str">
            <v xml:space="preserve">3-latki </v>
          </cell>
          <cell r="E432" t="str">
            <v>zmienne</v>
          </cell>
          <cell r="F432">
            <v>4255856.9933728781</v>
          </cell>
          <cell r="G432">
            <v>1017237.5246513832</v>
          </cell>
          <cell r="H432">
            <v>19500.719357748694</v>
          </cell>
          <cell r="I432">
            <v>297110.96006087883</v>
          </cell>
          <cell r="J432">
            <v>475093825.6316731</v>
          </cell>
          <cell r="K432">
            <v>10911702.519395042</v>
          </cell>
          <cell r="L432">
            <v>4490565.6514889607</v>
          </cell>
          <cell r="M432">
            <v>2327900</v>
          </cell>
          <cell r="N432">
            <v>491829943.00662714</v>
          </cell>
          <cell r="O432">
            <v>498413700</v>
          </cell>
          <cell r="P432">
            <v>496085800</v>
          </cell>
          <cell r="Q432">
            <v>496067500</v>
          </cell>
          <cell r="R432">
            <v>0</v>
          </cell>
          <cell r="S432">
            <v>0</v>
          </cell>
          <cell r="T432">
            <v>2327200</v>
          </cell>
          <cell r="U432">
            <v>700</v>
          </cell>
          <cell r="V432">
            <v>0</v>
          </cell>
        </row>
        <row r="433">
          <cell r="A433" t="str">
            <v>kwiecień 2002</v>
          </cell>
          <cell r="B433" t="str">
            <v>TZ0204</v>
          </cell>
          <cell r="C433" t="str">
            <v>TZ</v>
          </cell>
          <cell r="D433" t="str">
            <v xml:space="preserve">3-latki </v>
          </cell>
          <cell r="E433" t="str">
            <v>zmienne</v>
          </cell>
          <cell r="F433">
            <v>6224218.1243559765</v>
          </cell>
          <cell r="G433">
            <v>937299.26646472374</v>
          </cell>
          <cell r="H433">
            <v>0</v>
          </cell>
          <cell r="I433">
            <v>15192.877671245793</v>
          </cell>
          <cell r="J433">
            <v>353773854.29964507</v>
          </cell>
          <cell r="K433">
            <v>27696413.422978796</v>
          </cell>
          <cell r="L433">
            <v>5610122.0088842213</v>
          </cell>
          <cell r="M433">
            <v>5742900</v>
          </cell>
          <cell r="N433">
            <v>388032881.87564409</v>
          </cell>
          <cell r="O433">
            <v>400000000</v>
          </cell>
          <cell r="P433">
            <v>394257100</v>
          </cell>
          <cell r="Q433">
            <v>389251900</v>
          </cell>
          <cell r="R433">
            <v>0</v>
          </cell>
          <cell r="S433">
            <v>0</v>
          </cell>
          <cell r="T433">
            <v>5742900</v>
          </cell>
          <cell r="U433">
            <v>0</v>
          </cell>
          <cell r="V433">
            <v>0</v>
          </cell>
        </row>
        <row r="434">
          <cell r="A434" t="str">
            <v>kwiecień 2002</v>
          </cell>
          <cell r="B434" t="str">
            <v>TZ0205</v>
          </cell>
          <cell r="C434" t="str">
            <v>TZ</v>
          </cell>
          <cell r="D434" t="str">
            <v xml:space="preserve">3-latki </v>
          </cell>
          <cell r="E434" t="str">
            <v>zmienne</v>
          </cell>
          <cell r="F434">
            <v>22804326.036666654</v>
          </cell>
          <cell r="G434">
            <v>20359991.214191109</v>
          </cell>
          <cell r="H434">
            <v>2954179.511169109</v>
          </cell>
          <cell r="I434">
            <v>13245363.055865612</v>
          </cell>
          <cell r="J434">
            <v>387288384.4078306</v>
          </cell>
          <cell r="K434">
            <v>11643636.821666325</v>
          </cell>
          <cell r="L434">
            <v>2590618.9526106091</v>
          </cell>
          <cell r="M434">
            <v>1737300</v>
          </cell>
          <cell r="N434">
            <v>438082173.96333331</v>
          </cell>
          <cell r="O434">
            <v>462623800</v>
          </cell>
          <cell r="P434">
            <v>460886500</v>
          </cell>
          <cell r="Q434">
            <v>460936500</v>
          </cell>
          <cell r="R434">
            <v>0</v>
          </cell>
          <cell r="S434">
            <v>0</v>
          </cell>
          <cell r="T434">
            <v>1737300</v>
          </cell>
          <cell r="U434">
            <v>0</v>
          </cell>
          <cell r="V434">
            <v>0</v>
          </cell>
        </row>
        <row r="435">
          <cell r="A435" t="str">
            <v>kwiecień 2002</v>
          </cell>
          <cell r="B435" t="str">
            <v>TZ0502</v>
          </cell>
          <cell r="C435" t="str">
            <v>TZ</v>
          </cell>
          <cell r="D435" t="str">
            <v xml:space="preserve">3-latki </v>
          </cell>
          <cell r="E435" t="str">
            <v>zmienne</v>
          </cell>
          <cell r="F435">
            <v>134665102.66600659</v>
          </cell>
          <cell r="G435">
            <v>140578734.35441709</v>
          </cell>
          <cell r="H435">
            <v>13710234.191413961</v>
          </cell>
          <cell r="I435">
            <v>63487664.4979202</v>
          </cell>
          <cell r="J435">
            <v>417647572.27920622</v>
          </cell>
          <cell r="K435">
            <v>38721397.013420589</v>
          </cell>
          <cell r="L435">
            <v>20394294.997615326</v>
          </cell>
          <cell r="M435">
            <v>2890400</v>
          </cell>
          <cell r="N435">
            <v>694539897.33399343</v>
          </cell>
          <cell r="O435">
            <v>832095400</v>
          </cell>
          <cell r="P435">
            <v>829205000</v>
          </cell>
          <cell r="Q435">
            <v>828205000</v>
          </cell>
          <cell r="R435">
            <v>0</v>
          </cell>
          <cell r="S435">
            <v>0</v>
          </cell>
          <cell r="T435">
            <v>2890400</v>
          </cell>
          <cell r="U435">
            <v>0</v>
          </cell>
          <cell r="V435">
            <v>0</v>
          </cell>
        </row>
        <row r="436">
          <cell r="A436" t="str">
            <v>kwiecień 2002</v>
          </cell>
          <cell r="B436" t="str">
            <v>TZ0503</v>
          </cell>
          <cell r="C436" t="str">
            <v>TZ</v>
          </cell>
          <cell r="D436" t="str">
            <v xml:space="preserve">3-latki </v>
          </cell>
          <cell r="E436" t="str">
            <v>zmienne</v>
          </cell>
          <cell r="F436">
            <v>8162284.3713250672</v>
          </cell>
          <cell r="G436">
            <v>577420.91359572974</v>
          </cell>
          <cell r="H436">
            <v>15396.549282005341</v>
          </cell>
          <cell r="I436">
            <v>15094.656158828766</v>
          </cell>
          <cell r="J436">
            <v>475226166.78985769</v>
          </cell>
          <cell r="K436">
            <v>9722468.0319016073</v>
          </cell>
          <cell r="L436">
            <v>3455468.6878790809</v>
          </cell>
          <cell r="M436">
            <v>2825700</v>
          </cell>
          <cell r="N436">
            <v>489012015.62867492</v>
          </cell>
          <cell r="O436">
            <v>500000000</v>
          </cell>
          <cell r="P436">
            <v>497174300</v>
          </cell>
          <cell r="Q436">
            <v>494056600</v>
          </cell>
          <cell r="R436">
            <v>0</v>
          </cell>
          <cell r="S436">
            <v>0</v>
          </cell>
          <cell r="T436">
            <v>2825700</v>
          </cell>
          <cell r="U436">
            <v>0</v>
          </cell>
          <cell r="V436">
            <v>0</v>
          </cell>
        </row>
        <row r="437">
          <cell r="A437" t="str">
            <v>kwiecień 2002</v>
          </cell>
          <cell r="B437" t="str">
            <v>TZ0504</v>
          </cell>
          <cell r="C437" t="str">
            <v>TZ</v>
          </cell>
          <cell r="D437" t="str">
            <v xml:space="preserve">3-latki </v>
          </cell>
          <cell r="E437" t="str">
            <v>zmienne</v>
          </cell>
          <cell r="F437">
            <v>19960786.877765361</v>
          </cell>
          <cell r="G437">
            <v>1824101.1930683306</v>
          </cell>
          <cell r="H437">
            <v>0</v>
          </cell>
          <cell r="I437">
            <v>10050.698071895589</v>
          </cell>
          <cell r="J437">
            <v>342095409.25914878</v>
          </cell>
          <cell r="K437">
            <v>24973271.020181131</v>
          </cell>
          <cell r="L437">
            <v>8659580.9517645221</v>
          </cell>
          <cell r="M437">
            <v>2476800</v>
          </cell>
          <cell r="N437">
            <v>377562413.12223464</v>
          </cell>
          <cell r="O437">
            <v>400000000</v>
          </cell>
          <cell r="P437">
            <v>397523200</v>
          </cell>
          <cell r="Q437">
            <v>395518000</v>
          </cell>
          <cell r="R437">
            <v>0</v>
          </cell>
          <cell r="S437">
            <v>0</v>
          </cell>
          <cell r="T437">
            <v>2476800</v>
          </cell>
          <cell r="U437">
            <v>0</v>
          </cell>
          <cell r="V437">
            <v>0</v>
          </cell>
        </row>
        <row r="438">
          <cell r="A438" t="str">
            <v>kwiecień 2002</v>
          </cell>
          <cell r="B438" t="str">
            <v>TZ0802</v>
          </cell>
          <cell r="C438" t="str">
            <v>TZ</v>
          </cell>
          <cell r="D438" t="str">
            <v xml:space="preserve">3-latki </v>
          </cell>
          <cell r="E438" t="str">
            <v>zmienne</v>
          </cell>
          <cell r="F438">
            <v>96476088.099989727</v>
          </cell>
          <cell r="G438">
            <v>40692768.80033426</v>
          </cell>
          <cell r="H438">
            <v>51776987.450825438</v>
          </cell>
          <cell r="I438">
            <v>44096779.188351087</v>
          </cell>
          <cell r="J438">
            <v>418202011.82474834</v>
          </cell>
          <cell r="K438">
            <v>67750190.873575151</v>
          </cell>
          <cell r="L438">
            <v>42154373.762176</v>
          </cell>
          <cell r="M438">
            <v>2571700</v>
          </cell>
          <cell r="N438">
            <v>664673111.90001035</v>
          </cell>
          <cell r="O438">
            <v>763720900</v>
          </cell>
          <cell r="P438">
            <v>761149200</v>
          </cell>
          <cell r="Q438">
            <v>749117000</v>
          </cell>
          <cell r="R438">
            <v>0</v>
          </cell>
          <cell r="S438">
            <v>0</v>
          </cell>
          <cell r="T438">
            <v>2570500</v>
          </cell>
          <cell r="U438">
            <v>1200</v>
          </cell>
          <cell r="V438">
            <v>0</v>
          </cell>
        </row>
        <row r="439">
          <cell r="A439" t="str">
            <v>kwiecień 2002</v>
          </cell>
          <cell r="B439" t="str">
            <v>TZ0803</v>
          </cell>
          <cell r="C439" t="str">
            <v>TZ</v>
          </cell>
          <cell r="D439" t="str">
            <v xml:space="preserve">3-latki </v>
          </cell>
          <cell r="E439" t="str">
            <v>zmienne</v>
          </cell>
          <cell r="F439">
            <v>4633124.8358154036</v>
          </cell>
          <cell r="G439">
            <v>56858.616118508588</v>
          </cell>
          <cell r="H439">
            <v>0</v>
          </cell>
          <cell r="I439">
            <v>18551.75305453984</v>
          </cell>
          <cell r="J439">
            <v>357322808.58983582</v>
          </cell>
          <cell r="K439">
            <v>3004180.6378805651</v>
          </cell>
          <cell r="L439">
            <v>1245875.5672951511</v>
          </cell>
          <cell r="M439">
            <v>1691400</v>
          </cell>
          <cell r="N439">
            <v>361648275.16418457</v>
          </cell>
          <cell r="O439">
            <v>367972800</v>
          </cell>
          <cell r="P439">
            <v>366281400</v>
          </cell>
          <cell r="Q439">
            <v>365259600</v>
          </cell>
          <cell r="R439">
            <v>0</v>
          </cell>
          <cell r="S439">
            <v>0</v>
          </cell>
          <cell r="T439">
            <v>1691400</v>
          </cell>
          <cell r="U439">
            <v>0</v>
          </cell>
          <cell r="V439">
            <v>0</v>
          </cell>
        </row>
        <row r="440">
          <cell r="A440" t="str">
            <v>kwiecień 2002</v>
          </cell>
          <cell r="B440" t="str">
            <v>TZ0804</v>
          </cell>
          <cell r="C440" t="str">
            <v>TZ</v>
          </cell>
          <cell r="D440" t="str">
            <v xml:space="preserve">3-latki </v>
          </cell>
          <cell r="E440" t="str">
            <v>zmienne</v>
          </cell>
          <cell r="F440">
            <v>12328017.186103905</v>
          </cell>
          <cell r="G440">
            <v>2575708.0563398269</v>
          </cell>
          <cell r="H440">
            <v>0</v>
          </cell>
          <cell r="I440">
            <v>85903.603835840637</v>
          </cell>
          <cell r="J440">
            <v>787074919.43896747</v>
          </cell>
          <cell r="K440">
            <v>52165488.451339997</v>
          </cell>
          <cell r="L440">
            <v>3891663.2634129669</v>
          </cell>
          <cell r="M440">
            <v>7155000</v>
          </cell>
          <cell r="N440">
            <v>845793682.81389606</v>
          </cell>
          <cell r="O440">
            <v>865276700</v>
          </cell>
          <cell r="P440">
            <v>858121700</v>
          </cell>
          <cell r="Q440">
            <v>858085700</v>
          </cell>
          <cell r="R440">
            <v>0</v>
          </cell>
          <cell r="S440">
            <v>0</v>
          </cell>
          <cell r="T440">
            <v>7155000</v>
          </cell>
          <cell r="U440">
            <v>0</v>
          </cell>
          <cell r="V440">
            <v>0</v>
          </cell>
        </row>
        <row r="441">
          <cell r="A441" t="str">
            <v>kwiecień 2002</v>
          </cell>
          <cell r="B441" t="str">
            <v>TZ1102</v>
          </cell>
          <cell r="C441" t="str">
            <v>TZ</v>
          </cell>
          <cell r="D441" t="str">
            <v xml:space="preserve">3-latki </v>
          </cell>
          <cell r="E441" t="str">
            <v>zmienne</v>
          </cell>
          <cell r="F441">
            <v>31256312.442341365</v>
          </cell>
          <cell r="G441">
            <v>120351081.84492806</v>
          </cell>
          <cell r="H441">
            <v>55218808.714693628</v>
          </cell>
          <cell r="I441">
            <v>11824290.308805523</v>
          </cell>
          <cell r="J441">
            <v>368300235.61799049</v>
          </cell>
          <cell r="K441">
            <v>27387131.172875762</v>
          </cell>
          <cell r="L441">
            <v>9287039.8983651511</v>
          </cell>
          <cell r="M441">
            <v>2809300</v>
          </cell>
          <cell r="N441">
            <v>592368587.55765867</v>
          </cell>
          <cell r="O441">
            <v>626434200</v>
          </cell>
          <cell r="P441">
            <v>623624900</v>
          </cell>
          <cell r="Q441">
            <v>620613900</v>
          </cell>
          <cell r="R441">
            <v>0</v>
          </cell>
          <cell r="S441">
            <v>0</v>
          </cell>
          <cell r="T441">
            <v>2808200</v>
          </cell>
          <cell r="U441">
            <v>1100</v>
          </cell>
          <cell r="V441">
            <v>0</v>
          </cell>
        </row>
        <row r="442">
          <cell r="A442" t="str">
            <v>kwiecień 2002</v>
          </cell>
          <cell r="B442" t="str">
            <v>TZ1103</v>
          </cell>
          <cell r="C442" t="str">
            <v>TZ</v>
          </cell>
          <cell r="D442" t="str">
            <v xml:space="preserve">3-latki </v>
          </cell>
          <cell r="E442" t="str">
            <v>zmienne</v>
          </cell>
          <cell r="F442">
            <v>7130315.6542271804</v>
          </cell>
          <cell r="G442">
            <v>117191.94357200699</v>
          </cell>
          <cell r="H442">
            <v>0</v>
          </cell>
          <cell r="I442">
            <v>19397.980368265307</v>
          </cell>
          <cell r="J442">
            <v>385930860.04026246</v>
          </cell>
          <cell r="K442">
            <v>2644055.2826318936</v>
          </cell>
          <cell r="L442">
            <v>2569579.0989381908</v>
          </cell>
          <cell r="M442">
            <v>1588600</v>
          </cell>
          <cell r="N442">
            <v>391281084.3457728</v>
          </cell>
          <cell r="O442">
            <v>399999999.99999994</v>
          </cell>
          <cell r="P442">
            <v>398411399.99999994</v>
          </cell>
          <cell r="Q442">
            <v>396399000</v>
          </cell>
          <cell r="R442">
            <v>0</v>
          </cell>
          <cell r="S442">
            <v>0</v>
          </cell>
          <cell r="T442">
            <v>1588600</v>
          </cell>
          <cell r="U442">
            <v>0</v>
          </cell>
          <cell r="V442">
            <v>0</v>
          </cell>
        </row>
        <row r="443">
          <cell r="A443" t="str">
            <v>kwiecień 2002</v>
          </cell>
          <cell r="B443" t="str">
            <v>TZ1104</v>
          </cell>
          <cell r="C443" t="str">
            <v>TZ</v>
          </cell>
          <cell r="D443" t="str">
            <v xml:space="preserve">3-latki </v>
          </cell>
          <cell r="E443" t="str">
            <v>zmienne</v>
          </cell>
          <cell r="F443">
            <v>11867726.471774003</v>
          </cell>
          <cell r="G443">
            <v>3539167.5379191386</v>
          </cell>
          <cell r="H443">
            <v>0</v>
          </cell>
          <cell r="I443">
            <v>12000.229000319194</v>
          </cell>
          <cell r="J443">
            <v>975300111.64790034</v>
          </cell>
          <cell r="K443">
            <v>2518648.0633503268</v>
          </cell>
          <cell r="L443">
            <v>2413146.050055854</v>
          </cell>
          <cell r="M443">
            <v>4349200</v>
          </cell>
          <cell r="N443">
            <v>983783073.52822602</v>
          </cell>
          <cell r="O443">
            <v>1000000000</v>
          </cell>
          <cell r="P443">
            <v>995650800</v>
          </cell>
          <cell r="Q443">
            <v>995631800</v>
          </cell>
          <cell r="R443">
            <v>0</v>
          </cell>
          <cell r="S443">
            <v>0</v>
          </cell>
          <cell r="T443">
            <v>4349200</v>
          </cell>
          <cell r="U443">
            <v>0</v>
          </cell>
          <cell r="V443">
            <v>0</v>
          </cell>
        </row>
        <row r="444">
          <cell r="A444" t="str">
            <v>kwiecień 2002</v>
          </cell>
          <cell r="B444" t="str">
            <v>WS0922</v>
          </cell>
          <cell r="C444" t="str">
            <v>WS</v>
          </cell>
          <cell r="D444" t="str">
            <v>20-latka</v>
          </cell>
          <cell r="E444" t="str">
            <v>stałe</v>
          </cell>
          <cell r="F444">
            <v>5000000</v>
          </cell>
          <cell r="G444">
            <v>30000000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95000000</v>
          </cell>
          <cell r="N444">
            <v>300000000</v>
          </cell>
          <cell r="O444">
            <v>400000000</v>
          </cell>
          <cell r="P444">
            <v>305000000</v>
          </cell>
          <cell r="Q444">
            <v>305000000</v>
          </cell>
          <cell r="R444">
            <v>9500000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</row>
        <row r="445">
          <cell r="A445" t="str">
            <v>maj 2002</v>
          </cell>
          <cell r="B445" t="str">
            <v>CK0403</v>
          </cell>
          <cell r="C445" t="str">
            <v>CK</v>
          </cell>
          <cell r="D445" t="str">
            <v>konwersja</v>
          </cell>
          <cell r="E445" t="str">
            <v>stałe</v>
          </cell>
          <cell r="F445">
            <v>1958420346.9744956</v>
          </cell>
          <cell r="G445">
            <v>531682587.08951491</v>
          </cell>
          <cell r="H445">
            <v>242347531.08851475</v>
          </cell>
          <cell r="I445">
            <v>283371235.03917319</v>
          </cell>
          <cell r="J445">
            <v>241014.26071011834</v>
          </cell>
          <cell r="K445">
            <v>3281896.3160526752</v>
          </cell>
          <cell r="L445">
            <v>56920389.231538586</v>
          </cell>
          <cell r="M445">
            <v>0</v>
          </cell>
          <cell r="N445">
            <v>1117844653.0255044</v>
          </cell>
          <cell r="O445">
            <v>3076265000</v>
          </cell>
          <cell r="P445">
            <v>3076265000</v>
          </cell>
          <cell r="Q445">
            <v>299950000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</row>
        <row r="446">
          <cell r="A446" t="str">
            <v>maj 2002</v>
          </cell>
          <cell r="B446" t="str">
            <v>COI0104</v>
          </cell>
          <cell r="C446" t="str">
            <v>CO</v>
          </cell>
          <cell r="D446" t="str">
            <v>4-latki oszcz.</v>
          </cell>
          <cell r="E446" t="str">
            <v>zmienne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5068700</v>
          </cell>
          <cell r="K446">
            <v>0</v>
          </cell>
          <cell r="L446">
            <v>0</v>
          </cell>
          <cell r="M446">
            <v>0</v>
          </cell>
          <cell r="N446">
            <v>5068700</v>
          </cell>
          <cell r="O446">
            <v>5068700</v>
          </cell>
          <cell r="P446">
            <v>5068700</v>
          </cell>
          <cell r="Q446">
            <v>506870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</row>
        <row r="447">
          <cell r="A447" t="str">
            <v>maj 2002</v>
          </cell>
          <cell r="B447" t="str">
            <v>COI0105</v>
          </cell>
          <cell r="C447" t="str">
            <v>CO</v>
          </cell>
          <cell r="D447" t="str">
            <v>4-latki oszcz.</v>
          </cell>
          <cell r="E447" t="str">
            <v>zmienne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23626200</v>
          </cell>
          <cell r="K447">
            <v>0</v>
          </cell>
          <cell r="L447">
            <v>0</v>
          </cell>
          <cell r="M447">
            <v>0</v>
          </cell>
          <cell r="N447">
            <v>23626200</v>
          </cell>
          <cell r="O447">
            <v>23626200</v>
          </cell>
          <cell r="P447">
            <v>23626200</v>
          </cell>
          <cell r="Q447">
            <v>2362620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</row>
        <row r="448">
          <cell r="A448" t="str">
            <v>maj 2002</v>
          </cell>
          <cell r="B448" t="str">
            <v>COI0106</v>
          </cell>
          <cell r="C448" t="str">
            <v>CO</v>
          </cell>
          <cell r="D448" t="str">
            <v>4-latki oszcz.</v>
          </cell>
          <cell r="E448" t="str">
            <v>zmienne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24193700</v>
          </cell>
          <cell r="K448">
            <v>0</v>
          </cell>
          <cell r="L448">
            <v>0</v>
          </cell>
          <cell r="M448">
            <v>0</v>
          </cell>
          <cell r="N448">
            <v>24193700</v>
          </cell>
          <cell r="O448">
            <v>24193700</v>
          </cell>
          <cell r="P448">
            <v>24193700</v>
          </cell>
          <cell r="Q448">
            <v>2419370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</row>
        <row r="449">
          <cell r="A449" t="str">
            <v>maj 2002</v>
          </cell>
          <cell r="B449" t="str">
            <v>COI0204</v>
          </cell>
          <cell r="C449" t="str">
            <v>CO</v>
          </cell>
          <cell r="D449" t="str">
            <v>4-latki oszcz.</v>
          </cell>
          <cell r="E449" t="str">
            <v>zmienne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5182200</v>
          </cell>
          <cell r="K449">
            <v>0</v>
          </cell>
          <cell r="L449">
            <v>0</v>
          </cell>
          <cell r="M449">
            <v>0</v>
          </cell>
          <cell r="N449">
            <v>5182200</v>
          </cell>
          <cell r="O449">
            <v>5182200</v>
          </cell>
          <cell r="P449">
            <v>5182200</v>
          </cell>
          <cell r="Q449">
            <v>518220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</row>
        <row r="450">
          <cell r="A450" t="str">
            <v>maj 2002</v>
          </cell>
          <cell r="B450" t="str">
            <v>COI0205</v>
          </cell>
          <cell r="C450" t="str">
            <v>CO</v>
          </cell>
          <cell r="D450" t="str">
            <v>4-latki oszcz.</v>
          </cell>
          <cell r="E450" t="str">
            <v>zmienne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10142000</v>
          </cell>
          <cell r="K450">
            <v>0</v>
          </cell>
          <cell r="L450">
            <v>0</v>
          </cell>
          <cell r="M450">
            <v>0</v>
          </cell>
          <cell r="N450">
            <v>10142000</v>
          </cell>
          <cell r="O450">
            <v>10142000</v>
          </cell>
          <cell r="P450">
            <v>10142000</v>
          </cell>
          <cell r="Q450">
            <v>1014200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</row>
        <row r="451">
          <cell r="A451" t="str">
            <v>maj 2002</v>
          </cell>
          <cell r="B451" t="str">
            <v>COI0206</v>
          </cell>
          <cell r="C451" t="str">
            <v>CO</v>
          </cell>
          <cell r="D451" t="str">
            <v>4-latki oszcz.</v>
          </cell>
          <cell r="E451" t="str">
            <v>zmienne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26199200</v>
          </cell>
          <cell r="K451">
            <v>0</v>
          </cell>
          <cell r="L451">
            <v>0</v>
          </cell>
          <cell r="M451">
            <v>0</v>
          </cell>
          <cell r="N451">
            <v>26199200</v>
          </cell>
          <cell r="O451">
            <v>26199200</v>
          </cell>
          <cell r="P451">
            <v>26199200</v>
          </cell>
          <cell r="Q451">
            <v>2619920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</row>
        <row r="452">
          <cell r="A452" t="str">
            <v>maj 2002</v>
          </cell>
          <cell r="B452" t="str">
            <v>COI0304</v>
          </cell>
          <cell r="C452" t="str">
            <v>CO</v>
          </cell>
          <cell r="D452" t="str">
            <v>4-latki oszcz.</v>
          </cell>
          <cell r="E452" t="str">
            <v>zmienne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6206000</v>
          </cell>
          <cell r="K452">
            <v>0</v>
          </cell>
          <cell r="L452">
            <v>0</v>
          </cell>
          <cell r="M452">
            <v>0</v>
          </cell>
          <cell r="N452">
            <v>6206000</v>
          </cell>
          <cell r="O452">
            <v>6206000</v>
          </cell>
          <cell r="P452">
            <v>6206000</v>
          </cell>
          <cell r="Q452">
            <v>620600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</row>
        <row r="453">
          <cell r="A453" t="str">
            <v>maj 2002</v>
          </cell>
          <cell r="B453" t="str">
            <v>COI0305</v>
          </cell>
          <cell r="C453" t="str">
            <v>CO</v>
          </cell>
          <cell r="D453" t="str">
            <v>4-latki oszcz.</v>
          </cell>
          <cell r="E453" t="str">
            <v>zmienne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9722800</v>
          </cell>
          <cell r="K453">
            <v>0</v>
          </cell>
          <cell r="L453">
            <v>0</v>
          </cell>
          <cell r="M453">
            <v>0</v>
          </cell>
          <cell r="N453">
            <v>9722800</v>
          </cell>
          <cell r="O453">
            <v>9722800</v>
          </cell>
          <cell r="P453">
            <v>9722800</v>
          </cell>
          <cell r="Q453">
            <v>972280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</row>
        <row r="454">
          <cell r="A454" t="str">
            <v>maj 2002</v>
          </cell>
          <cell r="B454" t="str">
            <v>COI0306</v>
          </cell>
          <cell r="C454" t="str">
            <v>CO</v>
          </cell>
          <cell r="D454" t="str">
            <v>4-latki oszcz.</v>
          </cell>
          <cell r="E454" t="str">
            <v>zmienne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25637000</v>
          </cell>
          <cell r="K454">
            <v>0</v>
          </cell>
          <cell r="L454">
            <v>0</v>
          </cell>
          <cell r="M454">
            <v>0</v>
          </cell>
          <cell r="N454">
            <v>25637000</v>
          </cell>
          <cell r="O454">
            <v>25637000</v>
          </cell>
          <cell r="P454">
            <v>25637000</v>
          </cell>
          <cell r="Q454">
            <v>2563700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</row>
        <row r="455">
          <cell r="A455" t="str">
            <v>maj 2002</v>
          </cell>
          <cell r="B455" t="str">
            <v>COI0404</v>
          </cell>
          <cell r="C455" t="str">
            <v>CO</v>
          </cell>
          <cell r="D455" t="str">
            <v>4-latki oszcz.</v>
          </cell>
          <cell r="E455" t="str">
            <v>zmienne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3066900</v>
          </cell>
          <cell r="K455">
            <v>0</v>
          </cell>
          <cell r="L455">
            <v>0</v>
          </cell>
          <cell r="M455">
            <v>0</v>
          </cell>
          <cell r="N455">
            <v>3066900</v>
          </cell>
          <cell r="O455">
            <v>3066900</v>
          </cell>
          <cell r="P455">
            <v>3066900</v>
          </cell>
          <cell r="Q455">
            <v>306690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</row>
        <row r="456">
          <cell r="A456" t="str">
            <v>maj 2002</v>
          </cell>
          <cell r="B456" t="str">
            <v>COI0405</v>
          </cell>
          <cell r="C456" t="str">
            <v>CO</v>
          </cell>
          <cell r="D456" t="str">
            <v>4-latki oszcz.</v>
          </cell>
          <cell r="E456" t="str">
            <v>zmienne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10605800</v>
          </cell>
          <cell r="K456">
            <v>0</v>
          </cell>
          <cell r="L456">
            <v>0</v>
          </cell>
          <cell r="M456">
            <v>0</v>
          </cell>
          <cell r="N456">
            <v>10605800</v>
          </cell>
          <cell r="O456">
            <v>10605800</v>
          </cell>
          <cell r="P456">
            <v>10605800</v>
          </cell>
          <cell r="Q456">
            <v>1060580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</row>
        <row r="457">
          <cell r="A457" t="str">
            <v>maj 2002</v>
          </cell>
          <cell r="B457" t="str">
            <v>COI0406</v>
          </cell>
          <cell r="C457" t="str">
            <v>CO</v>
          </cell>
          <cell r="D457" t="str">
            <v>4-latki oszcz.</v>
          </cell>
          <cell r="E457" t="str">
            <v>zmienne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21692600</v>
          </cell>
          <cell r="K457">
            <v>0</v>
          </cell>
          <cell r="L457">
            <v>0</v>
          </cell>
          <cell r="M457">
            <v>0</v>
          </cell>
          <cell r="N457">
            <v>21692600</v>
          </cell>
          <cell r="O457">
            <v>21692600</v>
          </cell>
          <cell r="P457">
            <v>21692600</v>
          </cell>
          <cell r="Q457">
            <v>2169260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</row>
        <row r="458">
          <cell r="A458" t="str">
            <v>maj 2002</v>
          </cell>
          <cell r="B458" t="str">
            <v>COI0504</v>
          </cell>
          <cell r="C458" t="str">
            <v>CO</v>
          </cell>
          <cell r="D458" t="str">
            <v>4-latki oszcz.</v>
          </cell>
          <cell r="E458" t="str">
            <v>zmienne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6232500</v>
          </cell>
          <cell r="K458">
            <v>0</v>
          </cell>
          <cell r="L458">
            <v>0</v>
          </cell>
          <cell r="M458">
            <v>0</v>
          </cell>
          <cell r="N458">
            <v>6232500</v>
          </cell>
          <cell r="O458">
            <v>6232500</v>
          </cell>
          <cell r="P458">
            <v>6232500</v>
          </cell>
          <cell r="Q458">
            <v>623250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</row>
        <row r="459">
          <cell r="A459" t="str">
            <v>maj 2002</v>
          </cell>
          <cell r="B459" t="str">
            <v>COI0505</v>
          </cell>
          <cell r="C459" t="str">
            <v>CO</v>
          </cell>
          <cell r="D459" t="str">
            <v>4-latki oszcz.</v>
          </cell>
          <cell r="E459" t="str">
            <v>zmienne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9459500</v>
          </cell>
          <cell r="K459">
            <v>0</v>
          </cell>
          <cell r="L459">
            <v>0</v>
          </cell>
          <cell r="M459">
            <v>0</v>
          </cell>
          <cell r="N459">
            <v>9459500</v>
          </cell>
          <cell r="O459">
            <v>9459500</v>
          </cell>
          <cell r="P459">
            <v>9459500</v>
          </cell>
          <cell r="Q459">
            <v>945950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</row>
        <row r="460">
          <cell r="A460" t="str">
            <v>maj 2002</v>
          </cell>
          <cell r="B460" t="str">
            <v>COI0506</v>
          </cell>
          <cell r="C460" t="str">
            <v>CO</v>
          </cell>
          <cell r="D460" t="str">
            <v>4-latki oszcz.</v>
          </cell>
          <cell r="E460" t="str">
            <v>zmienne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12957700</v>
          </cell>
          <cell r="K460">
            <v>0</v>
          </cell>
          <cell r="L460">
            <v>0</v>
          </cell>
          <cell r="M460">
            <v>0</v>
          </cell>
          <cell r="N460">
            <v>12957700</v>
          </cell>
          <cell r="O460">
            <v>12957700</v>
          </cell>
          <cell r="P460">
            <v>12957700</v>
          </cell>
          <cell r="Q460">
            <v>843120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</row>
        <row r="461">
          <cell r="A461" t="str">
            <v>maj 2002</v>
          </cell>
          <cell r="B461" t="str">
            <v>COI0604</v>
          </cell>
          <cell r="C461" t="str">
            <v>CO</v>
          </cell>
          <cell r="D461" t="str">
            <v>4-latki oszcz.</v>
          </cell>
          <cell r="E461" t="str">
            <v>zmienne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3392500</v>
          </cell>
          <cell r="K461">
            <v>0</v>
          </cell>
          <cell r="L461">
            <v>0</v>
          </cell>
          <cell r="M461">
            <v>0</v>
          </cell>
          <cell r="N461">
            <v>3392500</v>
          </cell>
          <cell r="O461">
            <v>3392500</v>
          </cell>
          <cell r="P461">
            <v>3392500</v>
          </cell>
          <cell r="Q461">
            <v>339250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</row>
        <row r="462">
          <cell r="A462" t="str">
            <v>maj 2002</v>
          </cell>
          <cell r="B462" t="str">
            <v>COI0605</v>
          </cell>
          <cell r="C462" t="str">
            <v>CO</v>
          </cell>
          <cell r="D462" t="str">
            <v>4-latki oszcz.</v>
          </cell>
          <cell r="E462" t="str">
            <v>zmienne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6749700</v>
          </cell>
          <cell r="K462">
            <v>0</v>
          </cell>
          <cell r="L462">
            <v>0</v>
          </cell>
          <cell r="M462">
            <v>0</v>
          </cell>
          <cell r="N462">
            <v>6749700</v>
          </cell>
          <cell r="O462">
            <v>6749700</v>
          </cell>
          <cell r="P462">
            <v>6749700</v>
          </cell>
          <cell r="Q462">
            <v>674970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</row>
        <row r="463">
          <cell r="A463" t="str">
            <v>maj 2002</v>
          </cell>
          <cell r="B463" t="str">
            <v>COI0704</v>
          </cell>
          <cell r="C463" t="str">
            <v>CO</v>
          </cell>
          <cell r="D463" t="str">
            <v>4-latki oszcz.</v>
          </cell>
          <cell r="E463" t="str">
            <v>zmienne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90012300</v>
          </cell>
          <cell r="K463">
            <v>0</v>
          </cell>
          <cell r="L463">
            <v>0</v>
          </cell>
          <cell r="M463">
            <v>0</v>
          </cell>
          <cell r="N463">
            <v>90012300</v>
          </cell>
          <cell r="O463">
            <v>90012300</v>
          </cell>
          <cell r="P463">
            <v>90012300</v>
          </cell>
          <cell r="Q463">
            <v>9001230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</row>
        <row r="464">
          <cell r="A464" t="str">
            <v>maj 2002</v>
          </cell>
          <cell r="B464" t="str">
            <v>COI0705</v>
          </cell>
          <cell r="C464" t="str">
            <v>CO</v>
          </cell>
          <cell r="D464" t="str">
            <v>4-latki oszcz.</v>
          </cell>
          <cell r="E464" t="str">
            <v>zmienne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7744200</v>
          </cell>
          <cell r="K464">
            <v>0</v>
          </cell>
          <cell r="L464">
            <v>0</v>
          </cell>
          <cell r="M464">
            <v>0</v>
          </cell>
          <cell r="N464">
            <v>7744200</v>
          </cell>
          <cell r="O464">
            <v>7744200</v>
          </cell>
          <cell r="P464">
            <v>7744200</v>
          </cell>
          <cell r="Q464">
            <v>774420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</row>
        <row r="465">
          <cell r="A465" t="str">
            <v>maj 2002</v>
          </cell>
          <cell r="B465" t="str">
            <v>COI0804</v>
          </cell>
          <cell r="C465" t="str">
            <v>CO</v>
          </cell>
          <cell r="D465" t="str">
            <v>4-latki oszcz.</v>
          </cell>
          <cell r="E465" t="str">
            <v>zmienne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53848300</v>
          </cell>
          <cell r="K465">
            <v>0</v>
          </cell>
          <cell r="L465">
            <v>0</v>
          </cell>
          <cell r="M465">
            <v>0</v>
          </cell>
          <cell r="N465">
            <v>53848300</v>
          </cell>
          <cell r="O465">
            <v>53848300</v>
          </cell>
          <cell r="P465">
            <v>53848300</v>
          </cell>
          <cell r="Q465">
            <v>5384830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</row>
        <row r="466">
          <cell r="A466" t="str">
            <v>maj 2002</v>
          </cell>
          <cell r="B466" t="str">
            <v>COI0805</v>
          </cell>
          <cell r="C466" t="str">
            <v>CO</v>
          </cell>
          <cell r="D466" t="str">
            <v>4-latki oszcz.</v>
          </cell>
          <cell r="E466" t="str">
            <v>zmienne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24027400</v>
          </cell>
          <cell r="K466">
            <v>0</v>
          </cell>
          <cell r="L466">
            <v>0</v>
          </cell>
          <cell r="M466">
            <v>0</v>
          </cell>
          <cell r="N466">
            <v>24027400</v>
          </cell>
          <cell r="O466">
            <v>24027400</v>
          </cell>
          <cell r="P466">
            <v>24027400</v>
          </cell>
          <cell r="Q466">
            <v>2402740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</row>
        <row r="467">
          <cell r="A467" t="str">
            <v>maj 2002</v>
          </cell>
          <cell r="B467" t="str">
            <v>COI0904</v>
          </cell>
          <cell r="C467" t="str">
            <v>CO</v>
          </cell>
          <cell r="D467" t="str">
            <v>4-latki oszcz.</v>
          </cell>
          <cell r="E467" t="str">
            <v>zmienne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140662900</v>
          </cell>
          <cell r="K467">
            <v>0</v>
          </cell>
          <cell r="L467">
            <v>0</v>
          </cell>
          <cell r="M467">
            <v>0</v>
          </cell>
          <cell r="N467">
            <v>140662900</v>
          </cell>
          <cell r="O467">
            <v>140662900</v>
          </cell>
          <cell r="P467">
            <v>140662900</v>
          </cell>
          <cell r="Q467">
            <v>14066290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</row>
        <row r="468">
          <cell r="A468" t="str">
            <v>maj 2002</v>
          </cell>
          <cell r="B468" t="str">
            <v>COI0905</v>
          </cell>
          <cell r="C468" t="str">
            <v>CO</v>
          </cell>
          <cell r="D468" t="str">
            <v>4-latki oszcz.</v>
          </cell>
          <cell r="E468" t="str">
            <v>zmienne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28402300</v>
          </cell>
          <cell r="K468">
            <v>0</v>
          </cell>
          <cell r="L468">
            <v>0</v>
          </cell>
          <cell r="M468">
            <v>0</v>
          </cell>
          <cell r="N468">
            <v>28402300</v>
          </cell>
          <cell r="O468">
            <v>28402300</v>
          </cell>
          <cell r="P468">
            <v>28402300</v>
          </cell>
          <cell r="Q468">
            <v>2840230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</row>
        <row r="469">
          <cell r="A469" t="str">
            <v>maj 2002</v>
          </cell>
          <cell r="B469" t="str">
            <v>COI1003</v>
          </cell>
          <cell r="C469" t="str">
            <v>CO</v>
          </cell>
          <cell r="D469" t="str">
            <v>4-latki oszcz.</v>
          </cell>
          <cell r="E469" t="str">
            <v>zmienne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6125100</v>
          </cell>
          <cell r="K469">
            <v>0</v>
          </cell>
          <cell r="L469">
            <v>0</v>
          </cell>
          <cell r="M469">
            <v>0</v>
          </cell>
          <cell r="N469">
            <v>6125100</v>
          </cell>
          <cell r="O469">
            <v>6125100</v>
          </cell>
          <cell r="P469">
            <v>6125100</v>
          </cell>
          <cell r="Q469">
            <v>612510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</row>
        <row r="470">
          <cell r="A470" t="str">
            <v>maj 2002</v>
          </cell>
          <cell r="B470" t="str">
            <v>COI1004</v>
          </cell>
          <cell r="C470" t="str">
            <v>CO</v>
          </cell>
          <cell r="D470" t="str">
            <v>4-latki oszcz.</v>
          </cell>
          <cell r="E470" t="str">
            <v>zmienne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73578600</v>
          </cell>
          <cell r="K470">
            <v>0</v>
          </cell>
          <cell r="L470">
            <v>0</v>
          </cell>
          <cell r="M470">
            <v>0</v>
          </cell>
          <cell r="N470">
            <v>73578600</v>
          </cell>
          <cell r="O470">
            <v>73578600</v>
          </cell>
          <cell r="P470">
            <v>73578600</v>
          </cell>
          <cell r="Q470">
            <v>7357860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</row>
        <row r="471">
          <cell r="A471" t="str">
            <v>maj 2002</v>
          </cell>
          <cell r="B471" t="str">
            <v>COI1005</v>
          </cell>
          <cell r="C471" t="str">
            <v>CO</v>
          </cell>
          <cell r="D471" t="str">
            <v>4-latki oszcz.</v>
          </cell>
          <cell r="E471" t="str">
            <v>zmienne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111621600</v>
          </cell>
          <cell r="K471">
            <v>0</v>
          </cell>
          <cell r="L471">
            <v>0</v>
          </cell>
          <cell r="M471">
            <v>0</v>
          </cell>
          <cell r="N471">
            <v>111621600</v>
          </cell>
          <cell r="O471">
            <v>111621600</v>
          </cell>
          <cell r="P471">
            <v>111621600</v>
          </cell>
          <cell r="Q471">
            <v>11162160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</row>
        <row r="472">
          <cell r="A472" t="str">
            <v>maj 2002</v>
          </cell>
          <cell r="B472" t="str">
            <v>COI1103</v>
          </cell>
          <cell r="C472" t="str">
            <v>CO</v>
          </cell>
          <cell r="D472" t="str">
            <v>4-latki oszcz.</v>
          </cell>
          <cell r="E472" t="str">
            <v>zmienne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5442500</v>
          </cell>
          <cell r="K472">
            <v>0</v>
          </cell>
          <cell r="L472">
            <v>0</v>
          </cell>
          <cell r="M472">
            <v>0</v>
          </cell>
          <cell r="N472">
            <v>5442500</v>
          </cell>
          <cell r="O472">
            <v>5442500</v>
          </cell>
          <cell r="P472">
            <v>5442500</v>
          </cell>
          <cell r="Q472">
            <v>544250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</row>
        <row r="473">
          <cell r="A473" t="str">
            <v>maj 2002</v>
          </cell>
          <cell r="B473" t="str">
            <v>COI1104</v>
          </cell>
          <cell r="C473" t="str">
            <v>CO</v>
          </cell>
          <cell r="D473" t="str">
            <v>4-latki oszcz.</v>
          </cell>
          <cell r="E473" t="str">
            <v>zmienne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47171500</v>
          </cell>
          <cell r="K473">
            <v>0</v>
          </cell>
          <cell r="L473">
            <v>0</v>
          </cell>
          <cell r="M473">
            <v>0</v>
          </cell>
          <cell r="N473">
            <v>47171500</v>
          </cell>
          <cell r="O473">
            <v>47171500</v>
          </cell>
          <cell r="P473">
            <v>47171500</v>
          </cell>
          <cell r="Q473">
            <v>4717150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</row>
        <row r="474">
          <cell r="A474" t="str">
            <v>maj 2002</v>
          </cell>
          <cell r="B474" t="str">
            <v>COI1105</v>
          </cell>
          <cell r="C474" t="str">
            <v>CO</v>
          </cell>
          <cell r="D474" t="str">
            <v>4-latki oszcz.</v>
          </cell>
          <cell r="E474" t="str">
            <v>zmienne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149769300</v>
          </cell>
          <cell r="K474">
            <v>0</v>
          </cell>
          <cell r="L474">
            <v>0</v>
          </cell>
          <cell r="M474">
            <v>0</v>
          </cell>
          <cell r="N474">
            <v>149769300</v>
          </cell>
          <cell r="O474">
            <v>149769300</v>
          </cell>
          <cell r="P474">
            <v>149769300</v>
          </cell>
          <cell r="Q474">
            <v>14976930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</row>
        <row r="475">
          <cell r="A475" t="str">
            <v>maj 2002</v>
          </cell>
          <cell r="B475" t="str">
            <v>COI1203</v>
          </cell>
          <cell r="C475" t="str">
            <v>CO</v>
          </cell>
          <cell r="D475" t="str">
            <v>4-latki oszcz.</v>
          </cell>
          <cell r="E475" t="str">
            <v>zmienne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5454000</v>
          </cell>
          <cell r="K475">
            <v>0</v>
          </cell>
          <cell r="L475">
            <v>0</v>
          </cell>
          <cell r="M475">
            <v>0</v>
          </cell>
          <cell r="N475">
            <v>5454000</v>
          </cell>
          <cell r="O475">
            <v>5454000</v>
          </cell>
          <cell r="P475">
            <v>5454000</v>
          </cell>
          <cell r="Q475">
            <v>545400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</row>
        <row r="476">
          <cell r="A476" t="str">
            <v>maj 2002</v>
          </cell>
          <cell r="B476" t="str">
            <v>COI1204</v>
          </cell>
          <cell r="C476" t="str">
            <v>CO</v>
          </cell>
          <cell r="D476" t="str">
            <v>4-latki oszcz.</v>
          </cell>
          <cell r="E476" t="str">
            <v>zmienne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25762400</v>
          </cell>
          <cell r="K476">
            <v>0</v>
          </cell>
          <cell r="L476">
            <v>0</v>
          </cell>
          <cell r="M476">
            <v>0</v>
          </cell>
          <cell r="N476">
            <v>25762400</v>
          </cell>
          <cell r="O476">
            <v>25762400</v>
          </cell>
          <cell r="P476">
            <v>25762400</v>
          </cell>
          <cell r="Q476">
            <v>2576240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</row>
        <row r="477">
          <cell r="A477" t="str">
            <v>maj 2002</v>
          </cell>
          <cell r="B477" t="str">
            <v>COI1205</v>
          </cell>
          <cell r="C477" t="str">
            <v>CO</v>
          </cell>
          <cell r="D477" t="str">
            <v>4-latki oszcz.</v>
          </cell>
          <cell r="E477" t="str">
            <v>zmienne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16561000</v>
          </cell>
          <cell r="K477">
            <v>0</v>
          </cell>
          <cell r="L477">
            <v>0</v>
          </cell>
          <cell r="M477">
            <v>0</v>
          </cell>
          <cell r="N477">
            <v>16561000</v>
          </cell>
          <cell r="O477">
            <v>16561000</v>
          </cell>
          <cell r="P477">
            <v>16561000</v>
          </cell>
          <cell r="Q477">
            <v>1656100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</row>
        <row r="478">
          <cell r="A478" t="str">
            <v>maj 2002</v>
          </cell>
          <cell r="B478" t="str">
            <v>DB1103</v>
          </cell>
          <cell r="C478" t="str">
            <v>DB</v>
          </cell>
          <cell r="D478" t="str">
            <v>Brazylia</v>
          </cell>
          <cell r="E478" t="str">
            <v>zmienne</v>
          </cell>
          <cell r="F478">
            <v>6469915500.000001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6469915500.000001</v>
          </cell>
          <cell r="P478">
            <v>6469915500.000001</v>
          </cell>
          <cell r="Q478">
            <v>214000000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</row>
        <row r="479">
          <cell r="A479" t="str">
            <v>maj 2002</v>
          </cell>
          <cell r="B479" t="str">
            <v>DK0809</v>
          </cell>
          <cell r="C479" t="str">
            <v>DK</v>
          </cell>
          <cell r="D479" t="str">
            <v>konwersja</v>
          </cell>
          <cell r="E479" t="str">
            <v>stałe</v>
          </cell>
          <cell r="F479">
            <v>1121875629.7886882</v>
          </cell>
          <cell r="G479">
            <v>586980180.82351756</v>
          </cell>
          <cell r="H479">
            <v>1309435775.1972704</v>
          </cell>
          <cell r="I479">
            <v>56131287.395102955</v>
          </cell>
          <cell r="J479">
            <v>311273.50282738911</v>
          </cell>
          <cell r="K479">
            <v>1530853.2925937169</v>
          </cell>
          <cell r="L479">
            <v>0</v>
          </cell>
          <cell r="M479">
            <v>0</v>
          </cell>
          <cell r="N479">
            <v>1954389370.2113121</v>
          </cell>
          <cell r="O479">
            <v>3076264999.9999995</v>
          </cell>
          <cell r="P479">
            <v>3076264999.9999995</v>
          </cell>
          <cell r="Q479">
            <v>301426500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</row>
        <row r="480">
          <cell r="A480" t="str">
            <v>maj 2002</v>
          </cell>
          <cell r="B480" t="str">
            <v>DOS0103</v>
          </cell>
          <cell r="C480" t="str">
            <v>DO</v>
          </cell>
          <cell r="D480" t="str">
            <v>2-latki oszcz.</v>
          </cell>
          <cell r="E480" t="str">
            <v>stałe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212869700</v>
          </cell>
          <cell r="K480">
            <v>0</v>
          </cell>
          <cell r="L480">
            <v>0</v>
          </cell>
          <cell r="M480">
            <v>0</v>
          </cell>
          <cell r="N480">
            <v>212869700</v>
          </cell>
          <cell r="O480">
            <v>212869700</v>
          </cell>
          <cell r="P480">
            <v>212869700</v>
          </cell>
          <cell r="Q480">
            <v>21286970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</row>
        <row r="481">
          <cell r="A481" t="str">
            <v>maj 2002</v>
          </cell>
          <cell r="B481" t="str">
            <v>DOS0104</v>
          </cell>
          <cell r="C481" t="str">
            <v>DO</v>
          </cell>
          <cell r="D481" t="str">
            <v>2-latki oszcz.</v>
          </cell>
          <cell r="E481" t="str">
            <v>stałe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301083200</v>
          </cell>
          <cell r="K481">
            <v>0</v>
          </cell>
          <cell r="L481">
            <v>0</v>
          </cell>
          <cell r="M481">
            <v>0</v>
          </cell>
          <cell r="N481">
            <v>301083200</v>
          </cell>
          <cell r="O481">
            <v>301083200</v>
          </cell>
          <cell r="P481">
            <v>301083200</v>
          </cell>
          <cell r="Q481">
            <v>30108320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</row>
        <row r="482">
          <cell r="A482" t="str">
            <v>maj 2002</v>
          </cell>
          <cell r="B482" t="str">
            <v>DOS0203</v>
          </cell>
          <cell r="C482" t="str">
            <v>DO</v>
          </cell>
          <cell r="D482" t="str">
            <v>2-latki oszcz.</v>
          </cell>
          <cell r="E482" t="str">
            <v>stałe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286846900</v>
          </cell>
          <cell r="K482">
            <v>0</v>
          </cell>
          <cell r="L482">
            <v>0</v>
          </cell>
          <cell r="M482">
            <v>0</v>
          </cell>
          <cell r="N482">
            <v>286846900</v>
          </cell>
          <cell r="O482">
            <v>286846900</v>
          </cell>
          <cell r="P482">
            <v>286846900</v>
          </cell>
          <cell r="Q482">
            <v>28678400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</row>
        <row r="483">
          <cell r="A483" t="str">
            <v>maj 2002</v>
          </cell>
          <cell r="B483" t="str">
            <v>DOS0204</v>
          </cell>
          <cell r="C483" t="str">
            <v>DO</v>
          </cell>
          <cell r="D483" t="str">
            <v>2-latki oszcz.</v>
          </cell>
          <cell r="E483" t="str">
            <v>stałe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173760100</v>
          </cell>
          <cell r="K483">
            <v>0</v>
          </cell>
          <cell r="L483">
            <v>0</v>
          </cell>
          <cell r="M483">
            <v>0</v>
          </cell>
          <cell r="N483">
            <v>173760100</v>
          </cell>
          <cell r="O483">
            <v>173760100</v>
          </cell>
          <cell r="P483">
            <v>173760100</v>
          </cell>
          <cell r="Q483">
            <v>17376010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</row>
        <row r="484">
          <cell r="A484" t="str">
            <v>maj 2002</v>
          </cell>
          <cell r="B484" t="str">
            <v>DOS0303</v>
          </cell>
          <cell r="C484" t="str">
            <v>DO</v>
          </cell>
          <cell r="D484" t="str">
            <v>2-latki oszcz.</v>
          </cell>
          <cell r="E484" t="str">
            <v>stałe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135658400</v>
          </cell>
          <cell r="K484">
            <v>0</v>
          </cell>
          <cell r="L484">
            <v>0</v>
          </cell>
          <cell r="M484">
            <v>0</v>
          </cell>
          <cell r="N484">
            <v>135658400</v>
          </cell>
          <cell r="O484">
            <v>135658400</v>
          </cell>
          <cell r="P484">
            <v>135658400</v>
          </cell>
          <cell r="Q484">
            <v>13565840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</row>
        <row r="485">
          <cell r="A485" t="str">
            <v>maj 2002</v>
          </cell>
          <cell r="B485" t="str">
            <v>DOS0304</v>
          </cell>
          <cell r="C485" t="str">
            <v>DO</v>
          </cell>
          <cell r="D485" t="str">
            <v>2-latki oszcz.</v>
          </cell>
          <cell r="E485" t="str">
            <v>stałe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178157400</v>
          </cell>
          <cell r="K485">
            <v>0</v>
          </cell>
          <cell r="L485">
            <v>0</v>
          </cell>
          <cell r="M485">
            <v>0</v>
          </cell>
          <cell r="N485">
            <v>178157400</v>
          </cell>
          <cell r="O485">
            <v>178157400</v>
          </cell>
          <cell r="P485">
            <v>178157400</v>
          </cell>
          <cell r="Q485">
            <v>17815740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</row>
        <row r="486">
          <cell r="A486" t="str">
            <v>maj 2002</v>
          </cell>
          <cell r="B486" t="str">
            <v>DOS0403</v>
          </cell>
          <cell r="C486" t="str">
            <v>DO</v>
          </cell>
          <cell r="D486" t="str">
            <v>2-latki oszcz.</v>
          </cell>
          <cell r="E486" t="str">
            <v>stałe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216978600</v>
          </cell>
          <cell r="K486">
            <v>0</v>
          </cell>
          <cell r="L486">
            <v>0</v>
          </cell>
          <cell r="M486">
            <v>0</v>
          </cell>
          <cell r="N486">
            <v>216978600</v>
          </cell>
          <cell r="O486">
            <v>216978600</v>
          </cell>
          <cell r="P486">
            <v>216978600</v>
          </cell>
          <cell r="Q486">
            <v>21697860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</row>
        <row r="487">
          <cell r="A487" t="str">
            <v>maj 2002</v>
          </cell>
          <cell r="B487" t="str">
            <v>DOS0404</v>
          </cell>
          <cell r="C487" t="str">
            <v>DO</v>
          </cell>
          <cell r="D487" t="str">
            <v>2-latki oszcz.</v>
          </cell>
          <cell r="E487" t="str">
            <v>stałe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112510100</v>
          </cell>
          <cell r="K487">
            <v>0</v>
          </cell>
          <cell r="L487">
            <v>0</v>
          </cell>
          <cell r="M487">
            <v>0</v>
          </cell>
          <cell r="N487">
            <v>112510100</v>
          </cell>
          <cell r="O487">
            <v>112510100</v>
          </cell>
          <cell r="P487">
            <v>112510100</v>
          </cell>
          <cell r="Q487">
            <v>11251010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</row>
        <row r="488">
          <cell r="A488" t="str">
            <v>maj 2002</v>
          </cell>
          <cell r="B488" t="str">
            <v>DOS0503</v>
          </cell>
          <cell r="C488" t="str">
            <v>DO</v>
          </cell>
          <cell r="D488" t="str">
            <v>2-latki oszcz.</v>
          </cell>
          <cell r="E488" t="str">
            <v>stałe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272712900</v>
          </cell>
          <cell r="K488">
            <v>0</v>
          </cell>
          <cell r="L488">
            <v>0</v>
          </cell>
          <cell r="M488">
            <v>0</v>
          </cell>
          <cell r="N488">
            <v>272712900</v>
          </cell>
          <cell r="O488">
            <v>272712900</v>
          </cell>
          <cell r="P488">
            <v>272712900</v>
          </cell>
          <cell r="Q488">
            <v>27271290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</row>
        <row r="489">
          <cell r="A489" t="str">
            <v>maj 2002</v>
          </cell>
          <cell r="B489" t="str">
            <v>DOS0504</v>
          </cell>
          <cell r="C489" t="str">
            <v>DO</v>
          </cell>
          <cell r="D489" t="str">
            <v>2-latki oszcz.</v>
          </cell>
          <cell r="E489" t="str">
            <v>stałe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142642900</v>
          </cell>
          <cell r="K489">
            <v>0</v>
          </cell>
          <cell r="L489">
            <v>0</v>
          </cell>
          <cell r="M489">
            <v>0</v>
          </cell>
          <cell r="N489">
            <v>142642900</v>
          </cell>
          <cell r="O489">
            <v>142642900</v>
          </cell>
          <cell r="P489">
            <v>142642900</v>
          </cell>
          <cell r="Q489">
            <v>8248530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</row>
        <row r="490">
          <cell r="A490" t="str">
            <v>maj 2002</v>
          </cell>
          <cell r="B490" t="str">
            <v>DOS0602</v>
          </cell>
          <cell r="C490" t="str">
            <v>DO</v>
          </cell>
          <cell r="D490" t="str">
            <v>2-latki oszcz.</v>
          </cell>
          <cell r="E490" t="str">
            <v>stałe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30378700</v>
          </cell>
          <cell r="K490">
            <v>0</v>
          </cell>
          <cell r="L490">
            <v>0</v>
          </cell>
          <cell r="M490">
            <v>0</v>
          </cell>
          <cell r="N490">
            <v>30378700</v>
          </cell>
          <cell r="O490">
            <v>30378700</v>
          </cell>
          <cell r="P490">
            <v>30378700</v>
          </cell>
          <cell r="Q490">
            <v>3037870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</row>
        <row r="491">
          <cell r="A491" t="str">
            <v>maj 2002</v>
          </cell>
          <cell r="B491" t="str">
            <v>DOS0603</v>
          </cell>
          <cell r="C491" t="str">
            <v>DO</v>
          </cell>
          <cell r="D491" t="str">
            <v>2-latki oszcz.</v>
          </cell>
          <cell r="E491" t="str">
            <v>stałe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332811900</v>
          </cell>
          <cell r="K491">
            <v>0</v>
          </cell>
          <cell r="L491">
            <v>0</v>
          </cell>
          <cell r="M491">
            <v>0</v>
          </cell>
          <cell r="N491">
            <v>332811900</v>
          </cell>
          <cell r="O491">
            <v>332811900</v>
          </cell>
          <cell r="P491">
            <v>332811900</v>
          </cell>
          <cell r="Q491">
            <v>33281190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</row>
        <row r="492">
          <cell r="A492" t="str">
            <v>maj 2002</v>
          </cell>
          <cell r="B492" t="str">
            <v>DOS0702</v>
          </cell>
          <cell r="C492" t="str">
            <v>DO</v>
          </cell>
          <cell r="D492" t="str">
            <v>2-latki oszcz.</v>
          </cell>
          <cell r="E492" t="str">
            <v>stałe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295647000</v>
          </cell>
          <cell r="K492">
            <v>0</v>
          </cell>
          <cell r="L492">
            <v>0</v>
          </cell>
          <cell r="M492">
            <v>0</v>
          </cell>
          <cell r="N492">
            <v>295647000</v>
          </cell>
          <cell r="O492">
            <v>295647000</v>
          </cell>
          <cell r="P492">
            <v>295647000</v>
          </cell>
          <cell r="Q492">
            <v>29564700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</row>
        <row r="493">
          <cell r="A493" t="str">
            <v>maj 2002</v>
          </cell>
          <cell r="B493" t="str">
            <v>DOS0703</v>
          </cell>
          <cell r="C493" t="str">
            <v>DO</v>
          </cell>
          <cell r="D493" t="str">
            <v>2-latki oszcz.</v>
          </cell>
          <cell r="E493" t="str">
            <v>stałe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485540000</v>
          </cell>
          <cell r="K493">
            <v>0</v>
          </cell>
          <cell r="L493">
            <v>0</v>
          </cell>
          <cell r="M493">
            <v>0</v>
          </cell>
          <cell r="N493">
            <v>485540000</v>
          </cell>
          <cell r="O493">
            <v>485540000</v>
          </cell>
          <cell r="P493">
            <v>485540000</v>
          </cell>
          <cell r="Q493">
            <v>48554000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</row>
        <row r="494">
          <cell r="A494" t="str">
            <v>maj 2002</v>
          </cell>
          <cell r="B494" t="str">
            <v>DOS0802</v>
          </cell>
          <cell r="C494" t="str">
            <v>DO</v>
          </cell>
          <cell r="D494" t="str">
            <v>2-latki oszcz.</v>
          </cell>
          <cell r="E494" t="str">
            <v>stałe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219926900</v>
          </cell>
          <cell r="K494">
            <v>0</v>
          </cell>
          <cell r="L494">
            <v>0</v>
          </cell>
          <cell r="M494">
            <v>0</v>
          </cell>
          <cell r="N494">
            <v>219926900</v>
          </cell>
          <cell r="O494">
            <v>219926900</v>
          </cell>
          <cell r="P494">
            <v>219926900</v>
          </cell>
          <cell r="Q494">
            <v>21992690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</row>
        <row r="495">
          <cell r="A495" t="str">
            <v>maj 2002</v>
          </cell>
          <cell r="B495" t="str">
            <v>DOS0803</v>
          </cell>
          <cell r="C495" t="str">
            <v>DO</v>
          </cell>
          <cell r="D495" t="str">
            <v>2-latki oszcz.</v>
          </cell>
          <cell r="E495" t="str">
            <v>stałe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496785800</v>
          </cell>
          <cell r="K495">
            <v>0</v>
          </cell>
          <cell r="L495">
            <v>0</v>
          </cell>
          <cell r="M495">
            <v>0</v>
          </cell>
          <cell r="N495">
            <v>496785800</v>
          </cell>
          <cell r="O495">
            <v>496785800</v>
          </cell>
          <cell r="P495">
            <v>496785800</v>
          </cell>
          <cell r="Q495">
            <v>49678580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</row>
        <row r="496">
          <cell r="A496" t="str">
            <v>maj 2002</v>
          </cell>
          <cell r="B496" t="str">
            <v>DOS0902</v>
          </cell>
          <cell r="C496" t="str">
            <v>DO</v>
          </cell>
          <cell r="D496" t="str">
            <v>2-latki oszcz.</v>
          </cell>
          <cell r="E496" t="str">
            <v>stałe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51951900</v>
          </cell>
          <cell r="K496">
            <v>0</v>
          </cell>
          <cell r="L496">
            <v>0</v>
          </cell>
          <cell r="M496">
            <v>0</v>
          </cell>
          <cell r="N496">
            <v>51951900</v>
          </cell>
          <cell r="O496">
            <v>51951900</v>
          </cell>
          <cell r="P496">
            <v>51951900</v>
          </cell>
          <cell r="Q496">
            <v>5195190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</row>
        <row r="497">
          <cell r="A497" t="str">
            <v>maj 2002</v>
          </cell>
          <cell r="B497" t="str">
            <v>DOS0903</v>
          </cell>
          <cell r="C497" t="str">
            <v>DO</v>
          </cell>
          <cell r="D497" t="str">
            <v>2-latki oszcz.</v>
          </cell>
          <cell r="E497" t="str">
            <v>stałe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497546800</v>
          </cell>
          <cell r="K497">
            <v>0</v>
          </cell>
          <cell r="L497">
            <v>0</v>
          </cell>
          <cell r="M497">
            <v>0</v>
          </cell>
          <cell r="N497">
            <v>497546800</v>
          </cell>
          <cell r="O497">
            <v>497546800</v>
          </cell>
          <cell r="P497">
            <v>497546800</v>
          </cell>
          <cell r="Q497">
            <v>49754680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</row>
        <row r="498">
          <cell r="A498" t="str">
            <v>maj 2002</v>
          </cell>
          <cell r="B498" t="str">
            <v>DOS1002</v>
          </cell>
          <cell r="C498" t="str">
            <v>DO</v>
          </cell>
          <cell r="D498" t="str">
            <v>2-latki oszcz.</v>
          </cell>
          <cell r="E498" t="str">
            <v>stałe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99189400</v>
          </cell>
          <cell r="K498">
            <v>0</v>
          </cell>
          <cell r="L498">
            <v>0</v>
          </cell>
          <cell r="M498">
            <v>0</v>
          </cell>
          <cell r="N498">
            <v>99189400</v>
          </cell>
          <cell r="O498">
            <v>99189400</v>
          </cell>
          <cell r="P498">
            <v>99189400</v>
          </cell>
          <cell r="Q498">
            <v>9918940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</row>
        <row r="499">
          <cell r="A499" t="str">
            <v>maj 2002</v>
          </cell>
          <cell r="B499" t="str">
            <v>DOS1003</v>
          </cell>
          <cell r="C499" t="str">
            <v>DO</v>
          </cell>
          <cell r="D499" t="str">
            <v>2-latki oszcz.</v>
          </cell>
          <cell r="E499" t="str">
            <v>stałe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497120300</v>
          </cell>
          <cell r="K499">
            <v>0</v>
          </cell>
          <cell r="L499">
            <v>0</v>
          </cell>
          <cell r="M499">
            <v>0</v>
          </cell>
          <cell r="N499">
            <v>497120300</v>
          </cell>
          <cell r="O499">
            <v>497120300</v>
          </cell>
          <cell r="P499">
            <v>497120300</v>
          </cell>
          <cell r="Q499">
            <v>49712030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</row>
        <row r="500">
          <cell r="A500" t="str">
            <v>maj 2002</v>
          </cell>
          <cell r="B500" t="str">
            <v>DOS1102</v>
          </cell>
          <cell r="C500" t="str">
            <v>DO</v>
          </cell>
          <cell r="D500" t="str">
            <v>2-latki oszcz.</v>
          </cell>
          <cell r="E500" t="str">
            <v>stałe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78471600</v>
          </cell>
          <cell r="K500">
            <v>0</v>
          </cell>
          <cell r="L500">
            <v>0</v>
          </cell>
          <cell r="M500">
            <v>0</v>
          </cell>
          <cell r="N500">
            <v>78471600</v>
          </cell>
          <cell r="O500">
            <v>78471600</v>
          </cell>
          <cell r="P500">
            <v>78471600</v>
          </cell>
          <cell r="Q500">
            <v>7847160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</row>
        <row r="501">
          <cell r="A501" t="str">
            <v>maj 2002</v>
          </cell>
          <cell r="B501" t="str">
            <v>DOS1103</v>
          </cell>
          <cell r="C501" t="str">
            <v>DO</v>
          </cell>
          <cell r="D501" t="str">
            <v>2-latki oszcz.</v>
          </cell>
          <cell r="E501" t="str">
            <v>stałe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498739500</v>
          </cell>
          <cell r="K501">
            <v>0</v>
          </cell>
          <cell r="L501">
            <v>0</v>
          </cell>
          <cell r="M501">
            <v>0</v>
          </cell>
          <cell r="N501">
            <v>498739500</v>
          </cell>
          <cell r="O501">
            <v>498739500</v>
          </cell>
          <cell r="P501">
            <v>498739500</v>
          </cell>
          <cell r="Q501">
            <v>49873950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</row>
        <row r="502">
          <cell r="A502" t="str">
            <v>maj 2002</v>
          </cell>
          <cell r="B502" t="str">
            <v>DOS1202</v>
          </cell>
          <cell r="C502" t="str">
            <v>DO</v>
          </cell>
          <cell r="D502" t="str">
            <v>2-latki oszcz.</v>
          </cell>
          <cell r="E502" t="str">
            <v>stałe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101047000</v>
          </cell>
          <cell r="K502">
            <v>0</v>
          </cell>
          <cell r="L502">
            <v>0</v>
          </cell>
          <cell r="M502">
            <v>0</v>
          </cell>
          <cell r="N502">
            <v>101047000</v>
          </cell>
          <cell r="O502">
            <v>101047000</v>
          </cell>
          <cell r="P502">
            <v>101047000</v>
          </cell>
          <cell r="Q502">
            <v>10104700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</row>
        <row r="503">
          <cell r="A503" t="str">
            <v>maj 2002</v>
          </cell>
          <cell r="B503" t="str">
            <v>DOS1203</v>
          </cell>
          <cell r="C503" t="str">
            <v>DO</v>
          </cell>
          <cell r="D503" t="str">
            <v>2-latki oszcz.</v>
          </cell>
          <cell r="E503" t="str">
            <v>stałe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124685100</v>
          </cell>
          <cell r="K503">
            <v>0</v>
          </cell>
          <cell r="L503">
            <v>0</v>
          </cell>
          <cell r="M503">
            <v>0</v>
          </cell>
          <cell r="N503">
            <v>124685100</v>
          </cell>
          <cell r="O503">
            <v>124685100</v>
          </cell>
          <cell r="P503">
            <v>124685100</v>
          </cell>
          <cell r="Q503">
            <v>12468510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</row>
        <row r="504">
          <cell r="A504" t="str">
            <v>maj 2002</v>
          </cell>
          <cell r="B504" t="str">
            <v>DS0509</v>
          </cell>
          <cell r="C504" t="str">
            <v>DS</v>
          </cell>
          <cell r="D504" t="str">
            <v>DS</v>
          </cell>
          <cell r="E504" t="str">
            <v>stałe</v>
          </cell>
          <cell r="F504">
            <v>91553952.55572626</v>
          </cell>
          <cell r="G504">
            <v>857760172.04134369</v>
          </cell>
          <cell r="H504">
            <v>143580009.03109908</v>
          </cell>
          <cell r="I504">
            <v>0</v>
          </cell>
          <cell r="J504">
            <v>7252714.255622779</v>
          </cell>
          <cell r="K504">
            <v>2523164.1801660499</v>
          </cell>
          <cell r="L504">
            <v>175987.93604187274</v>
          </cell>
          <cell r="M504">
            <v>172900000</v>
          </cell>
          <cell r="N504">
            <v>1011292047.4442734</v>
          </cell>
          <cell r="O504">
            <v>1275745999.9999998</v>
          </cell>
          <cell r="P504">
            <v>1102845999.9999998</v>
          </cell>
          <cell r="Q504">
            <v>1096655000</v>
          </cell>
          <cell r="R504">
            <v>159840000</v>
          </cell>
          <cell r="S504">
            <v>13060000</v>
          </cell>
          <cell r="T504">
            <v>0</v>
          </cell>
          <cell r="U504">
            <v>0</v>
          </cell>
          <cell r="V504">
            <v>0</v>
          </cell>
        </row>
        <row r="505">
          <cell r="A505" t="str">
            <v>maj 2002</v>
          </cell>
          <cell r="B505" t="str">
            <v>DS1109</v>
          </cell>
          <cell r="C505" t="str">
            <v>DS</v>
          </cell>
          <cell r="D505" t="str">
            <v>DS</v>
          </cell>
          <cell r="E505" t="str">
            <v>stałe</v>
          </cell>
          <cell r="F505">
            <v>135631258.72398308</v>
          </cell>
          <cell r="G505">
            <v>1156666586.981606</v>
          </cell>
          <cell r="H505">
            <v>609005434.24976027</v>
          </cell>
          <cell r="I505">
            <v>61039086.087477215</v>
          </cell>
          <cell r="J505">
            <v>10434872.710415101</v>
          </cell>
          <cell r="K505">
            <v>1945620.8690383362</v>
          </cell>
          <cell r="L505">
            <v>291140.3777198749</v>
          </cell>
          <cell r="M505">
            <v>1298702000</v>
          </cell>
          <cell r="N505">
            <v>1839382741.2760167</v>
          </cell>
          <cell r="O505">
            <v>3273716000</v>
          </cell>
          <cell r="P505">
            <v>1975014000</v>
          </cell>
          <cell r="Q505">
            <v>1967278000</v>
          </cell>
          <cell r="R505">
            <v>835165000</v>
          </cell>
          <cell r="S505">
            <v>428517000</v>
          </cell>
          <cell r="T505">
            <v>20000</v>
          </cell>
          <cell r="U505">
            <v>0</v>
          </cell>
          <cell r="V505">
            <v>35000000</v>
          </cell>
        </row>
        <row r="506">
          <cell r="A506" t="str">
            <v>maj 2002</v>
          </cell>
          <cell r="B506" t="str">
            <v>DS1110</v>
          </cell>
          <cell r="C506" t="str">
            <v>DS</v>
          </cell>
          <cell r="D506" t="str">
            <v>DS</v>
          </cell>
          <cell r="E506" t="str">
            <v>stałe</v>
          </cell>
          <cell r="F506">
            <v>565940141.93186462</v>
          </cell>
          <cell r="G506">
            <v>4739072823.5103893</v>
          </cell>
          <cell r="H506">
            <v>655593976.16951776</v>
          </cell>
          <cell r="I506">
            <v>66671661.39364516</v>
          </cell>
          <cell r="J506">
            <v>18105617.039215609</v>
          </cell>
          <cell r="K506">
            <v>759956.68175012083</v>
          </cell>
          <cell r="L506">
            <v>30225823.273618259</v>
          </cell>
          <cell r="M506">
            <v>2244384000</v>
          </cell>
          <cell r="N506">
            <v>5510429858.0681372</v>
          </cell>
          <cell r="O506">
            <v>8320754000.0000019</v>
          </cell>
          <cell r="P506">
            <v>6076370000.0000019</v>
          </cell>
          <cell r="Q506">
            <v>6060725000</v>
          </cell>
          <cell r="R506">
            <v>1333359000</v>
          </cell>
          <cell r="S506">
            <v>834525000</v>
          </cell>
          <cell r="T506">
            <v>0</v>
          </cell>
          <cell r="U506">
            <v>0</v>
          </cell>
          <cell r="V506">
            <v>76500000</v>
          </cell>
        </row>
        <row r="507">
          <cell r="A507" t="str">
            <v>maj 2002</v>
          </cell>
          <cell r="B507" t="str">
            <v>DZ0107</v>
          </cell>
          <cell r="C507" t="str">
            <v>DZ</v>
          </cell>
          <cell r="D507" t="str">
            <v>DZ</v>
          </cell>
          <cell r="E507" t="str">
            <v>zmienne</v>
          </cell>
          <cell r="F507">
            <v>16184234.354473179</v>
          </cell>
          <cell r="G507">
            <v>157806400.10258505</v>
          </cell>
          <cell r="H507">
            <v>5402499.7304525776</v>
          </cell>
          <cell r="I507">
            <v>8597874.5008138753</v>
          </cell>
          <cell r="J507">
            <v>1050963.7183936019</v>
          </cell>
          <cell r="K507">
            <v>0</v>
          </cell>
          <cell r="L507">
            <v>4219027.5932817264</v>
          </cell>
          <cell r="M507">
            <v>0</v>
          </cell>
          <cell r="N507">
            <v>177076765.6455268</v>
          </cell>
          <cell r="O507">
            <v>193260999.99999997</v>
          </cell>
          <cell r="P507">
            <v>193260999.99999997</v>
          </cell>
          <cell r="Q507">
            <v>19106100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</row>
        <row r="508">
          <cell r="A508" t="str">
            <v>maj 2002</v>
          </cell>
          <cell r="B508" t="str">
            <v>DZ0108</v>
          </cell>
          <cell r="C508" t="str">
            <v>DZ</v>
          </cell>
          <cell r="D508" t="str">
            <v>DZ</v>
          </cell>
          <cell r="E508" t="str">
            <v>zmienne</v>
          </cell>
          <cell r="F508">
            <v>47580091.82019373</v>
          </cell>
          <cell r="G508">
            <v>100905369.68883017</v>
          </cell>
          <cell r="H508">
            <v>108253043.6410373</v>
          </cell>
          <cell r="I508">
            <v>4391481.6218811711</v>
          </cell>
          <cell r="J508">
            <v>14318647.416665765</v>
          </cell>
          <cell r="K508">
            <v>124895.34887918927</v>
          </cell>
          <cell r="L508">
            <v>3413470.4625126813</v>
          </cell>
          <cell r="M508">
            <v>13000</v>
          </cell>
          <cell r="N508">
            <v>231406908.17980626</v>
          </cell>
          <cell r="O508">
            <v>279000000</v>
          </cell>
          <cell r="P508">
            <v>278987000</v>
          </cell>
          <cell r="Q508">
            <v>276987000</v>
          </cell>
          <cell r="R508">
            <v>0</v>
          </cell>
          <cell r="S508">
            <v>0</v>
          </cell>
          <cell r="T508">
            <v>13000</v>
          </cell>
          <cell r="U508">
            <v>0</v>
          </cell>
          <cell r="V508">
            <v>0</v>
          </cell>
        </row>
        <row r="509">
          <cell r="A509" t="str">
            <v>maj 2002</v>
          </cell>
          <cell r="B509" t="str">
            <v>DZ0109</v>
          </cell>
          <cell r="C509" t="str">
            <v>DZ</v>
          </cell>
          <cell r="D509" t="str">
            <v>DZ</v>
          </cell>
          <cell r="E509" t="str">
            <v>zmienne</v>
          </cell>
          <cell r="F509">
            <v>705751367.12291539</v>
          </cell>
          <cell r="G509">
            <v>798902144.99294198</v>
          </cell>
          <cell r="H509">
            <v>180878394.01474357</v>
          </cell>
          <cell r="I509">
            <v>37612024.152245522</v>
          </cell>
          <cell r="J509">
            <v>146335080.87206569</v>
          </cell>
          <cell r="K509">
            <v>21238208.821038324</v>
          </cell>
          <cell r="L509">
            <v>28054780.024049778</v>
          </cell>
          <cell r="M509">
            <v>1501000</v>
          </cell>
          <cell r="N509">
            <v>1213020632.8770847</v>
          </cell>
          <cell r="O509">
            <v>1920273000.0000002</v>
          </cell>
          <cell r="P509">
            <v>1918772000.0000002</v>
          </cell>
          <cell r="Q509">
            <v>1912700000</v>
          </cell>
          <cell r="R509">
            <v>0</v>
          </cell>
          <cell r="S509">
            <v>0</v>
          </cell>
          <cell r="T509">
            <v>678000</v>
          </cell>
          <cell r="U509">
            <v>823000</v>
          </cell>
          <cell r="V509">
            <v>0</v>
          </cell>
        </row>
        <row r="510">
          <cell r="A510" t="str">
            <v>maj 2002</v>
          </cell>
          <cell r="B510" t="str">
            <v>DZ0110</v>
          </cell>
          <cell r="C510" t="str">
            <v>DZ</v>
          </cell>
          <cell r="D510" t="str">
            <v>DZ</v>
          </cell>
          <cell r="E510" t="str">
            <v>zmienne</v>
          </cell>
          <cell r="F510">
            <v>104547850.42912763</v>
          </cell>
          <cell r="G510">
            <v>897223615.39292765</v>
          </cell>
          <cell r="H510">
            <v>449040278.35173076</v>
          </cell>
          <cell r="I510">
            <v>142588768.7000429</v>
          </cell>
          <cell r="J510">
            <v>180354819.00342843</v>
          </cell>
          <cell r="K510">
            <v>24288424.998444598</v>
          </cell>
          <cell r="L510">
            <v>53598243.124298021</v>
          </cell>
          <cell r="M510">
            <v>2188000</v>
          </cell>
          <cell r="N510">
            <v>1747094149.5708725</v>
          </cell>
          <cell r="O510">
            <v>1853830000.0000002</v>
          </cell>
          <cell r="P510">
            <v>1851642000.0000002</v>
          </cell>
          <cell r="Q510">
            <v>1832322000</v>
          </cell>
          <cell r="R510">
            <v>0</v>
          </cell>
          <cell r="S510">
            <v>0</v>
          </cell>
          <cell r="T510">
            <v>1804000</v>
          </cell>
          <cell r="U510">
            <v>384000</v>
          </cell>
          <cell r="V510">
            <v>0</v>
          </cell>
        </row>
        <row r="511">
          <cell r="A511" t="str">
            <v>maj 2002</v>
          </cell>
          <cell r="B511" t="str">
            <v>DZ0406</v>
          </cell>
          <cell r="C511" t="str">
            <v>DZ</v>
          </cell>
          <cell r="D511" t="str">
            <v>DZ</v>
          </cell>
          <cell r="E511" t="str">
            <v>zmienne</v>
          </cell>
          <cell r="F511">
            <v>368580439.96333641</v>
          </cell>
          <cell r="G511">
            <v>306013442.84404874</v>
          </cell>
          <cell r="H511">
            <v>50261.882938326569</v>
          </cell>
          <cell r="I511">
            <v>22624883.985858321</v>
          </cell>
          <cell r="J511">
            <v>4550710.8812360875</v>
          </cell>
          <cell r="K511">
            <v>19096499.803587798</v>
          </cell>
          <cell r="L511">
            <v>46783760.638994366</v>
          </cell>
          <cell r="M511">
            <v>0</v>
          </cell>
          <cell r="N511">
            <v>399119560.03666365</v>
          </cell>
          <cell r="O511">
            <v>767700000.00000012</v>
          </cell>
          <cell r="P511">
            <v>767700000.00000012</v>
          </cell>
          <cell r="Q511">
            <v>76370000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</row>
        <row r="512">
          <cell r="A512" t="str">
            <v>maj 2002</v>
          </cell>
          <cell r="B512" t="str">
            <v>DZ0407</v>
          </cell>
          <cell r="C512" t="str">
            <v>DZ</v>
          </cell>
          <cell r="D512" t="str">
            <v>DZ</v>
          </cell>
          <cell r="E512" t="str">
            <v>zmienne</v>
          </cell>
          <cell r="F512">
            <v>0</v>
          </cell>
          <cell r="G512">
            <v>2750000</v>
          </cell>
          <cell r="H512">
            <v>675000</v>
          </cell>
          <cell r="I512">
            <v>0</v>
          </cell>
          <cell r="J512">
            <v>11250</v>
          </cell>
          <cell r="K512">
            <v>0</v>
          </cell>
          <cell r="L512">
            <v>63750</v>
          </cell>
          <cell r="M512">
            <v>0</v>
          </cell>
          <cell r="N512">
            <v>3500000</v>
          </cell>
          <cell r="O512">
            <v>3500000</v>
          </cell>
          <cell r="P512">
            <v>3500000</v>
          </cell>
          <cell r="Q512">
            <v>280000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</row>
        <row r="513">
          <cell r="A513" t="str">
            <v>maj 2002</v>
          </cell>
          <cell r="B513" t="str">
            <v>DZ0706</v>
          </cell>
          <cell r="C513" t="str">
            <v>DZ</v>
          </cell>
          <cell r="D513" t="str">
            <v>DZ</v>
          </cell>
          <cell r="E513" t="str">
            <v>zmienne</v>
          </cell>
          <cell r="F513">
            <v>484770370.00904441</v>
          </cell>
          <cell r="G513">
            <v>358172016.36266291</v>
          </cell>
          <cell r="H513">
            <v>24656554.66004907</v>
          </cell>
          <cell r="I513">
            <v>15243839.883870259</v>
          </cell>
          <cell r="J513">
            <v>7064806.0781429531</v>
          </cell>
          <cell r="K513">
            <v>11770661.561850565</v>
          </cell>
          <cell r="L513">
            <v>33932751.44437971</v>
          </cell>
          <cell r="M513">
            <v>7000</v>
          </cell>
          <cell r="N513">
            <v>450840629.99095541</v>
          </cell>
          <cell r="O513">
            <v>935617999.99999988</v>
          </cell>
          <cell r="P513">
            <v>935610999.99999988</v>
          </cell>
          <cell r="Q513">
            <v>932061000</v>
          </cell>
          <cell r="R513">
            <v>0</v>
          </cell>
          <cell r="S513">
            <v>0</v>
          </cell>
          <cell r="T513">
            <v>7000</v>
          </cell>
          <cell r="U513">
            <v>0</v>
          </cell>
          <cell r="V513">
            <v>0</v>
          </cell>
        </row>
        <row r="514">
          <cell r="A514" t="str">
            <v>maj 2002</v>
          </cell>
          <cell r="B514" t="str">
            <v>DZ0707</v>
          </cell>
          <cell r="C514" t="str">
            <v>DZ</v>
          </cell>
          <cell r="D514" t="str">
            <v>DZ</v>
          </cell>
          <cell r="E514" t="str">
            <v>zmienne</v>
          </cell>
          <cell r="F514">
            <v>0</v>
          </cell>
          <cell r="G514">
            <v>74824263.431542456</v>
          </cell>
          <cell r="H514">
            <v>41594.454072790293</v>
          </cell>
          <cell r="I514">
            <v>0</v>
          </cell>
          <cell r="J514">
            <v>31195.84055459272</v>
          </cell>
          <cell r="K514">
            <v>0</v>
          </cell>
          <cell r="L514">
            <v>102946.27383015597</v>
          </cell>
          <cell r="M514">
            <v>0</v>
          </cell>
          <cell r="N514">
            <v>75000000</v>
          </cell>
          <cell r="O514">
            <v>75000000</v>
          </cell>
          <cell r="P514">
            <v>75000000</v>
          </cell>
          <cell r="Q514">
            <v>7212500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</row>
        <row r="515">
          <cell r="A515" t="str">
            <v>maj 2002</v>
          </cell>
          <cell r="B515" t="str">
            <v>DZ0708</v>
          </cell>
          <cell r="C515" t="str">
            <v>DZ</v>
          </cell>
          <cell r="D515" t="str">
            <v>DZ</v>
          </cell>
          <cell r="E515" t="str">
            <v>zmienne</v>
          </cell>
          <cell r="F515">
            <v>247844856.19297853</v>
          </cell>
          <cell r="G515">
            <v>643167459.64755177</v>
          </cell>
          <cell r="H515">
            <v>15876312.396168392</v>
          </cell>
          <cell r="I515">
            <v>46044741.068027131</v>
          </cell>
          <cell r="J515">
            <v>32946833.85764613</v>
          </cell>
          <cell r="K515">
            <v>11579382.485203382</v>
          </cell>
          <cell r="L515">
            <v>31536414.352424603</v>
          </cell>
          <cell r="M515">
            <v>974000</v>
          </cell>
          <cell r="N515">
            <v>781151143.80702138</v>
          </cell>
          <cell r="O515">
            <v>1029969999.9999999</v>
          </cell>
          <cell r="P515">
            <v>1028995999.9999999</v>
          </cell>
          <cell r="Q515">
            <v>1018476000</v>
          </cell>
          <cell r="R515">
            <v>0</v>
          </cell>
          <cell r="S515">
            <v>0</v>
          </cell>
          <cell r="T515">
            <v>152000</v>
          </cell>
          <cell r="U515">
            <v>822000</v>
          </cell>
          <cell r="V515">
            <v>0</v>
          </cell>
        </row>
        <row r="516">
          <cell r="A516" t="str">
            <v>maj 2002</v>
          </cell>
          <cell r="B516" t="str">
            <v>DZ0709</v>
          </cell>
          <cell r="C516" t="str">
            <v>DZ</v>
          </cell>
          <cell r="D516" t="str">
            <v>DZ</v>
          </cell>
          <cell r="E516" t="str">
            <v>zmienne</v>
          </cell>
          <cell r="F516">
            <v>83802567.57709226</v>
          </cell>
          <cell r="G516">
            <v>227794985.70767668</v>
          </cell>
          <cell r="H516">
            <v>280858480.24816871</v>
          </cell>
          <cell r="I516">
            <v>4492440.3485847628</v>
          </cell>
          <cell r="J516">
            <v>77016136.533382833</v>
          </cell>
          <cell r="K516">
            <v>6511876.2608207604</v>
          </cell>
          <cell r="L516">
            <v>12981513.324274035</v>
          </cell>
          <cell r="M516">
            <v>962000</v>
          </cell>
          <cell r="N516">
            <v>609655432.42290771</v>
          </cell>
          <cell r="O516">
            <v>694420000.00000012</v>
          </cell>
          <cell r="P516">
            <v>693458000.00000012</v>
          </cell>
          <cell r="Q516">
            <v>689531000</v>
          </cell>
          <cell r="R516">
            <v>0</v>
          </cell>
          <cell r="S516">
            <v>0</v>
          </cell>
          <cell r="T516">
            <v>613000</v>
          </cell>
          <cell r="U516">
            <v>349000</v>
          </cell>
          <cell r="V516">
            <v>0</v>
          </cell>
        </row>
        <row r="517">
          <cell r="A517" t="str">
            <v>maj 2002</v>
          </cell>
          <cell r="B517" t="str">
            <v>DZ0811</v>
          </cell>
          <cell r="C517" t="str">
            <v>DZ</v>
          </cell>
          <cell r="D517" t="str">
            <v>DZ</v>
          </cell>
          <cell r="E517" t="str">
            <v>zmienne</v>
          </cell>
          <cell r="F517">
            <v>256492956.85084361</v>
          </cell>
          <cell r="G517">
            <v>226045016.76382542</v>
          </cell>
          <cell r="H517">
            <v>20678580.884952031</v>
          </cell>
          <cell r="I517">
            <v>136224476.71870664</v>
          </cell>
          <cell r="J517">
            <v>154532933.33861795</v>
          </cell>
          <cell r="K517">
            <v>32602976.354310829</v>
          </cell>
          <cell r="L517">
            <v>458021059.08874351</v>
          </cell>
          <cell r="M517">
            <v>902000</v>
          </cell>
          <cell r="N517">
            <v>1028105043.1491563</v>
          </cell>
          <cell r="O517">
            <v>1285500000</v>
          </cell>
          <cell r="P517">
            <v>1284598000</v>
          </cell>
          <cell r="Q517">
            <v>1236293000</v>
          </cell>
          <cell r="R517">
            <v>0</v>
          </cell>
          <cell r="S517">
            <v>0</v>
          </cell>
          <cell r="T517">
            <v>259000</v>
          </cell>
          <cell r="U517">
            <v>643000</v>
          </cell>
          <cell r="V517">
            <v>0</v>
          </cell>
        </row>
        <row r="518">
          <cell r="A518" t="str">
            <v>maj 2002</v>
          </cell>
          <cell r="B518" t="str">
            <v>DZ1006</v>
          </cell>
          <cell r="C518" t="str">
            <v>DZ</v>
          </cell>
          <cell r="D518" t="str">
            <v>DZ</v>
          </cell>
          <cell r="E518" t="str">
            <v>zmienne</v>
          </cell>
          <cell r="F518">
            <v>66099626.340893477</v>
          </cell>
          <cell r="G518">
            <v>133930294.38991353</v>
          </cell>
          <cell r="H518">
            <v>5032097.9887400251</v>
          </cell>
          <cell r="I518">
            <v>14642398.727635726</v>
          </cell>
          <cell r="J518">
            <v>11457080.700763291</v>
          </cell>
          <cell r="K518">
            <v>402567.83909920207</v>
          </cell>
          <cell r="L518">
            <v>81981934.012954742</v>
          </cell>
          <cell r="M518">
            <v>0</v>
          </cell>
          <cell r="N518">
            <v>247446373.65910649</v>
          </cell>
          <cell r="O518">
            <v>313546000</v>
          </cell>
          <cell r="P518">
            <v>313546000</v>
          </cell>
          <cell r="Q518">
            <v>31154600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</row>
        <row r="519">
          <cell r="A519" t="str">
            <v>maj 2002</v>
          </cell>
          <cell r="B519" t="str">
            <v>DZ1205</v>
          </cell>
          <cell r="C519" t="str">
            <v>DZ</v>
          </cell>
          <cell r="D519" t="str">
            <v>DZ</v>
          </cell>
          <cell r="E519" t="str">
            <v>zmienne</v>
          </cell>
          <cell r="F519">
            <v>59087000</v>
          </cell>
          <cell r="G519">
            <v>294261000</v>
          </cell>
          <cell r="H519">
            <v>5835000</v>
          </cell>
          <cell r="I519">
            <v>12518000</v>
          </cell>
          <cell r="J519">
            <v>5330000</v>
          </cell>
          <cell r="K519">
            <v>986000</v>
          </cell>
          <cell r="L519">
            <v>121983000</v>
          </cell>
          <cell r="M519">
            <v>0</v>
          </cell>
          <cell r="N519">
            <v>440913000</v>
          </cell>
          <cell r="O519">
            <v>500000000</v>
          </cell>
          <cell r="P519">
            <v>500000000</v>
          </cell>
          <cell r="Q519">
            <v>50000000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</row>
        <row r="520">
          <cell r="A520" t="str">
            <v>maj 2002</v>
          </cell>
          <cell r="B520" t="str">
            <v>OK0403</v>
          </cell>
          <cell r="C520" t="str">
            <v>OK</v>
          </cell>
          <cell r="D520" t="str">
            <v>zero</v>
          </cell>
          <cell r="E520" t="str">
            <v>stałe</v>
          </cell>
          <cell r="F520">
            <v>1141331588.1772635</v>
          </cell>
          <cell r="G520">
            <v>1466918139.468704</v>
          </cell>
          <cell r="H520">
            <v>522778013.52123278</v>
          </cell>
          <cell r="I520">
            <v>278545630.65890414</v>
          </cell>
          <cell r="J520">
            <v>78503663.167764843</v>
          </cell>
          <cell r="K520">
            <v>53887593.610393688</v>
          </cell>
          <cell r="L520">
            <v>348913371.39573699</v>
          </cell>
          <cell r="M520">
            <v>1309122000</v>
          </cell>
          <cell r="N520">
            <v>2749546411.8227363</v>
          </cell>
          <cell r="O520">
            <v>5200000000</v>
          </cell>
          <cell r="P520">
            <v>3890877999.9999995</v>
          </cell>
          <cell r="Q520">
            <v>3847874000</v>
          </cell>
          <cell r="R520">
            <v>1011650000</v>
          </cell>
          <cell r="S520">
            <v>295426000</v>
          </cell>
          <cell r="T520">
            <v>1066000</v>
          </cell>
          <cell r="U520">
            <v>980000</v>
          </cell>
          <cell r="V520">
            <v>0</v>
          </cell>
        </row>
        <row r="521">
          <cell r="A521" t="str">
            <v>maj 2002</v>
          </cell>
          <cell r="B521" t="str">
            <v>OK0404</v>
          </cell>
          <cell r="C521" t="str">
            <v>OK</v>
          </cell>
          <cell r="D521" t="str">
            <v>zero</v>
          </cell>
          <cell r="E521" t="str">
            <v>stałe</v>
          </cell>
          <cell r="F521">
            <v>157346269.10269266</v>
          </cell>
          <cell r="G521">
            <v>178713084.92187643</v>
          </cell>
          <cell r="H521">
            <v>111198669.77357285</v>
          </cell>
          <cell r="I521">
            <v>34564530.705278553</v>
          </cell>
          <cell r="J521">
            <v>130354429.36738318</v>
          </cell>
          <cell r="K521">
            <v>81115791.599961758</v>
          </cell>
          <cell r="L521">
            <v>298893224.52923453</v>
          </cell>
          <cell r="M521">
            <v>2587946000</v>
          </cell>
          <cell r="N521">
            <v>834839730.8973074</v>
          </cell>
          <cell r="O521">
            <v>3580132000</v>
          </cell>
          <cell r="P521">
            <v>992186000</v>
          </cell>
          <cell r="Q521">
            <v>983186000</v>
          </cell>
          <cell r="R521">
            <v>2207358000</v>
          </cell>
          <cell r="S521">
            <v>363385000</v>
          </cell>
          <cell r="T521">
            <v>3000</v>
          </cell>
          <cell r="U521">
            <v>0</v>
          </cell>
          <cell r="V521">
            <v>17200000</v>
          </cell>
        </row>
        <row r="522">
          <cell r="A522" t="str">
            <v>maj 2002</v>
          </cell>
          <cell r="B522" t="str">
            <v>OK0802</v>
          </cell>
          <cell r="C522" t="str">
            <v>OK</v>
          </cell>
          <cell r="D522" t="str">
            <v>zero</v>
          </cell>
          <cell r="E522" t="str">
            <v>stałe</v>
          </cell>
          <cell r="F522">
            <v>1016190604.5909444</v>
          </cell>
          <cell r="G522">
            <v>206258756.65488565</v>
          </cell>
          <cell r="H522">
            <v>156521921.22202441</v>
          </cell>
          <cell r="I522">
            <v>43353757.839948632</v>
          </cell>
          <cell r="J522">
            <v>38448132.142353736</v>
          </cell>
          <cell r="K522">
            <v>48083424.174240805</v>
          </cell>
          <cell r="L522">
            <v>234515403.3756023</v>
          </cell>
          <cell r="M522">
            <v>51501000</v>
          </cell>
          <cell r="N522">
            <v>727181395.40905559</v>
          </cell>
          <cell r="O522">
            <v>1794873000</v>
          </cell>
          <cell r="P522">
            <v>1743372000</v>
          </cell>
          <cell r="Q522">
            <v>1723959000</v>
          </cell>
          <cell r="R522">
            <v>36939000</v>
          </cell>
          <cell r="S522">
            <v>14350000</v>
          </cell>
          <cell r="T522">
            <v>212000</v>
          </cell>
          <cell r="U522">
            <v>0</v>
          </cell>
          <cell r="V522">
            <v>0</v>
          </cell>
        </row>
        <row r="523">
          <cell r="A523" t="str">
            <v>maj 2002</v>
          </cell>
          <cell r="B523" t="str">
            <v>OK0803</v>
          </cell>
          <cell r="C523" t="str">
            <v>OK</v>
          </cell>
          <cell r="D523" t="str">
            <v>zero</v>
          </cell>
          <cell r="E523" t="str">
            <v>stałe</v>
          </cell>
          <cell r="F523">
            <v>2991311112.6844301</v>
          </cell>
          <cell r="G523">
            <v>1689201321.080421</v>
          </cell>
          <cell r="H523">
            <v>430892516.91417193</v>
          </cell>
          <cell r="I523">
            <v>383938359.33297253</v>
          </cell>
          <cell r="J523">
            <v>121658636.38634023</v>
          </cell>
          <cell r="K523">
            <v>166664534.77257013</v>
          </cell>
          <cell r="L523">
            <v>92411518.829094097</v>
          </cell>
          <cell r="M523">
            <v>842801000</v>
          </cell>
          <cell r="N523">
            <v>2884766887.3155694</v>
          </cell>
          <cell r="O523">
            <v>6718879000</v>
          </cell>
          <cell r="P523">
            <v>5876078000</v>
          </cell>
          <cell r="Q523">
            <v>5817991000</v>
          </cell>
          <cell r="R523">
            <v>693570000</v>
          </cell>
          <cell r="S523">
            <v>46580000</v>
          </cell>
          <cell r="T523">
            <v>81000</v>
          </cell>
          <cell r="U523">
            <v>0</v>
          </cell>
          <cell r="V523">
            <v>102570000</v>
          </cell>
        </row>
        <row r="524">
          <cell r="A524" t="str">
            <v>maj 2002</v>
          </cell>
          <cell r="B524" t="str">
            <v>OK1202</v>
          </cell>
          <cell r="C524" t="str">
            <v>OK</v>
          </cell>
          <cell r="D524" t="str">
            <v>zero</v>
          </cell>
          <cell r="E524" t="str">
            <v>stałe</v>
          </cell>
          <cell r="F524">
            <v>1606693909.5962512</v>
          </cell>
          <cell r="G524">
            <v>413012195.14540118</v>
          </cell>
          <cell r="H524">
            <v>199436384.99809647</v>
          </cell>
          <cell r="I524">
            <v>103384903.13612983</v>
          </cell>
          <cell r="J524">
            <v>114598825.65657739</v>
          </cell>
          <cell r="K524">
            <v>44582401.142667837</v>
          </cell>
          <cell r="L524">
            <v>69175380.324875996</v>
          </cell>
          <cell r="M524">
            <v>249116000</v>
          </cell>
          <cell r="N524">
            <v>944190090.40374875</v>
          </cell>
          <cell r="O524">
            <v>2800000000</v>
          </cell>
          <cell r="P524">
            <v>2550884000</v>
          </cell>
          <cell r="Q524">
            <v>2529519000</v>
          </cell>
          <cell r="R524">
            <v>179734000</v>
          </cell>
          <cell r="S524">
            <v>68052000</v>
          </cell>
          <cell r="T524">
            <v>447000</v>
          </cell>
          <cell r="U524">
            <v>883000</v>
          </cell>
          <cell r="V524">
            <v>0</v>
          </cell>
        </row>
        <row r="525">
          <cell r="A525" t="str">
            <v>maj 2002</v>
          </cell>
          <cell r="B525" t="str">
            <v>OK1203</v>
          </cell>
          <cell r="C525" t="str">
            <v>OK</v>
          </cell>
          <cell r="D525" t="str">
            <v>zero</v>
          </cell>
          <cell r="E525" t="str">
            <v>stałe</v>
          </cell>
          <cell r="F525">
            <v>2757410115.5559373</v>
          </cell>
          <cell r="G525">
            <v>1472585763.2169149</v>
          </cell>
          <cell r="H525">
            <v>617319763.47281373</v>
          </cell>
          <cell r="I525">
            <v>782447133.07805312</v>
          </cell>
          <cell r="J525">
            <v>241874969.16948199</v>
          </cell>
          <cell r="K525">
            <v>83044516.31156823</v>
          </cell>
          <cell r="L525">
            <v>159459739.19523099</v>
          </cell>
          <cell r="M525">
            <v>1885858000</v>
          </cell>
          <cell r="N525">
            <v>3356731884.4440627</v>
          </cell>
          <cell r="O525">
            <v>8000000000.000001</v>
          </cell>
          <cell r="P525">
            <v>6114142000.000001</v>
          </cell>
          <cell r="Q525">
            <v>6033632000</v>
          </cell>
          <cell r="R525">
            <v>1801230874.6010563</v>
          </cell>
          <cell r="S525">
            <v>81246917.796675742</v>
          </cell>
          <cell r="T525">
            <v>3293253.7106660916</v>
          </cell>
          <cell r="U525">
            <v>86953.89160180575</v>
          </cell>
          <cell r="V525">
            <v>0</v>
          </cell>
        </row>
        <row r="526">
          <cell r="A526" t="str">
            <v>maj 2002</v>
          </cell>
          <cell r="B526" t="str">
            <v>OS0203</v>
          </cell>
          <cell r="C526" t="str">
            <v>OS</v>
          </cell>
          <cell r="D526" t="str">
            <v>5-latki</v>
          </cell>
          <cell r="E526" t="str">
            <v>stałe</v>
          </cell>
          <cell r="F526">
            <v>755612802.59490561</v>
          </cell>
          <cell r="G526">
            <v>362347630.21161872</v>
          </cell>
          <cell r="H526">
            <v>149968797.60881054</v>
          </cell>
          <cell r="I526">
            <v>48010524.668477297</v>
          </cell>
          <cell r="J526">
            <v>22884323.099273752</v>
          </cell>
          <cell r="K526">
            <v>28245523.382866621</v>
          </cell>
          <cell r="L526">
            <v>18811398.434047241</v>
          </cell>
          <cell r="M526">
            <v>204370000</v>
          </cell>
          <cell r="N526">
            <v>630268197.40509427</v>
          </cell>
          <cell r="O526">
            <v>1590250999.9999995</v>
          </cell>
          <cell r="P526">
            <v>1385880999.9999995</v>
          </cell>
          <cell r="Q526">
            <v>1291993000</v>
          </cell>
          <cell r="R526">
            <v>124851000</v>
          </cell>
          <cell r="S526">
            <v>79489000</v>
          </cell>
          <cell r="T526">
            <v>24000</v>
          </cell>
          <cell r="U526">
            <v>6000</v>
          </cell>
          <cell r="V526">
            <v>0</v>
          </cell>
        </row>
        <row r="527">
          <cell r="A527" t="str">
            <v>maj 2002</v>
          </cell>
          <cell r="B527" t="str">
            <v>OS0204</v>
          </cell>
          <cell r="C527" t="str">
            <v>OS</v>
          </cell>
          <cell r="D527" t="str">
            <v>5-latki</v>
          </cell>
          <cell r="E527" t="str">
            <v>stałe</v>
          </cell>
          <cell r="F527">
            <v>819593838.08809531</v>
          </cell>
          <cell r="G527">
            <v>408797340.63885683</v>
          </cell>
          <cell r="H527">
            <v>562873127.32677901</v>
          </cell>
          <cell r="I527">
            <v>116937123.33510116</v>
          </cell>
          <cell r="J527">
            <v>14452715.501956616</v>
          </cell>
          <cell r="K527">
            <v>20480413.017304596</v>
          </cell>
          <cell r="L527">
            <v>49745442.091906928</v>
          </cell>
          <cell r="M527">
            <v>383238000</v>
          </cell>
          <cell r="N527">
            <v>1173286161.9119053</v>
          </cell>
          <cell r="O527">
            <v>2376118000.0000005</v>
          </cell>
          <cell r="P527">
            <v>1992880000.0000005</v>
          </cell>
          <cell r="Q527">
            <v>1911978000</v>
          </cell>
          <cell r="R527">
            <v>347158000</v>
          </cell>
          <cell r="S527">
            <v>35460000</v>
          </cell>
          <cell r="T527">
            <v>620000</v>
          </cell>
          <cell r="U527">
            <v>0</v>
          </cell>
          <cell r="V527">
            <v>0</v>
          </cell>
        </row>
        <row r="528">
          <cell r="A528" t="str">
            <v>maj 2002</v>
          </cell>
          <cell r="B528" t="str">
            <v>OS0602</v>
          </cell>
          <cell r="C528" t="str">
            <v>OS</v>
          </cell>
          <cell r="D528" t="str">
            <v>5-latki</v>
          </cell>
          <cell r="E528" t="str">
            <v>stałe</v>
          </cell>
          <cell r="F528">
            <v>982192010.68375754</v>
          </cell>
          <cell r="G528">
            <v>228643922.09358454</v>
          </cell>
          <cell r="H528">
            <v>71053649.280526012</v>
          </cell>
          <cell r="I528">
            <v>53691425.139046125</v>
          </cell>
          <cell r="J528">
            <v>10296422.368995143</v>
          </cell>
          <cell r="K528">
            <v>72194979.639183104</v>
          </cell>
          <cell r="L528">
            <v>115286590.79490751</v>
          </cell>
          <cell r="M528">
            <v>114587000</v>
          </cell>
          <cell r="N528">
            <v>551166989.31624246</v>
          </cell>
          <cell r="O528">
            <v>1647946000</v>
          </cell>
          <cell r="P528">
            <v>1533359000</v>
          </cell>
          <cell r="Q528">
            <v>1379758000</v>
          </cell>
          <cell r="R528">
            <v>71393000</v>
          </cell>
          <cell r="S528">
            <v>42506000</v>
          </cell>
          <cell r="T528">
            <v>488000</v>
          </cell>
          <cell r="U528">
            <v>200000</v>
          </cell>
          <cell r="V528">
            <v>0</v>
          </cell>
        </row>
        <row r="529">
          <cell r="A529" t="str">
            <v>maj 2002</v>
          </cell>
          <cell r="B529" t="str">
            <v>OS0603</v>
          </cell>
          <cell r="C529" t="str">
            <v>OS</v>
          </cell>
          <cell r="D529" t="str">
            <v>5-latki</v>
          </cell>
          <cell r="E529" t="str">
            <v>stałe</v>
          </cell>
          <cell r="F529">
            <v>1382275777.2267509</v>
          </cell>
          <cell r="G529">
            <v>345298364.02315605</v>
          </cell>
          <cell r="H529">
            <v>236255534.68519741</v>
          </cell>
          <cell r="I529">
            <v>108519092.50127414</v>
          </cell>
          <cell r="J529">
            <v>7146804.2313126614</v>
          </cell>
          <cell r="K529">
            <v>34678348.080663115</v>
          </cell>
          <cell r="L529">
            <v>5431079.2516457466</v>
          </cell>
          <cell r="M529">
            <v>533726000</v>
          </cell>
          <cell r="N529">
            <v>737329222.77324915</v>
          </cell>
          <cell r="O529">
            <v>2653331000</v>
          </cell>
          <cell r="P529">
            <v>2119605000.0000002</v>
          </cell>
          <cell r="Q529">
            <v>2068058000</v>
          </cell>
          <cell r="R529">
            <v>420888000</v>
          </cell>
          <cell r="S529">
            <v>112770000</v>
          </cell>
          <cell r="T529">
            <v>68000</v>
          </cell>
          <cell r="U529">
            <v>0</v>
          </cell>
          <cell r="V529">
            <v>0</v>
          </cell>
        </row>
        <row r="530">
          <cell r="A530" t="str">
            <v>maj 2002</v>
          </cell>
          <cell r="B530" t="str">
            <v>OS0604</v>
          </cell>
          <cell r="C530" t="str">
            <v>OS</v>
          </cell>
          <cell r="D530" t="str">
            <v>5-latki</v>
          </cell>
          <cell r="E530" t="str">
            <v>stałe</v>
          </cell>
          <cell r="F530">
            <v>1090247921.9399247</v>
          </cell>
          <cell r="G530">
            <v>587878378.24374139</v>
          </cell>
          <cell r="H530">
            <v>647077988.48342311</v>
          </cell>
          <cell r="I530">
            <v>275532807.93574554</v>
          </cell>
          <cell r="J530">
            <v>24127498.801552821</v>
          </cell>
          <cell r="K530">
            <v>18325671.736433182</v>
          </cell>
          <cell r="L530">
            <v>6857732.8591791587</v>
          </cell>
          <cell r="M530">
            <v>371340000</v>
          </cell>
          <cell r="N530">
            <v>1559800078.0600753</v>
          </cell>
          <cell r="O530">
            <v>3021388000</v>
          </cell>
          <cell r="P530">
            <v>2650048000</v>
          </cell>
          <cell r="Q530">
            <v>2577502000</v>
          </cell>
          <cell r="R530">
            <v>234405000</v>
          </cell>
          <cell r="S530">
            <v>136870000</v>
          </cell>
          <cell r="T530">
            <v>65000</v>
          </cell>
          <cell r="U530">
            <v>0</v>
          </cell>
          <cell r="V530">
            <v>0</v>
          </cell>
        </row>
        <row r="531">
          <cell r="A531" t="str">
            <v>maj 2002</v>
          </cell>
          <cell r="B531" t="str">
            <v>OS1002</v>
          </cell>
          <cell r="C531" t="str">
            <v>OS</v>
          </cell>
          <cell r="D531" t="str">
            <v>5-latki</v>
          </cell>
          <cell r="E531" t="str">
            <v>stałe</v>
          </cell>
          <cell r="F531">
            <v>2583264019.3241572</v>
          </cell>
          <cell r="G531">
            <v>357035923.29199892</v>
          </cell>
          <cell r="H531">
            <v>43112890.52438245</v>
          </cell>
          <cell r="I531">
            <v>112653039.61508156</v>
          </cell>
          <cell r="J531">
            <v>11044891.444580425</v>
          </cell>
          <cell r="K531">
            <v>27295764.768339228</v>
          </cell>
          <cell r="L531">
            <v>122285471.03145997</v>
          </cell>
          <cell r="M531">
            <v>148048000</v>
          </cell>
          <cell r="N531">
            <v>673427980.67584252</v>
          </cell>
          <cell r="O531">
            <v>3404740000</v>
          </cell>
          <cell r="P531">
            <v>3256692000</v>
          </cell>
          <cell r="Q531">
            <v>3221046000</v>
          </cell>
          <cell r="R531">
            <v>138699000</v>
          </cell>
          <cell r="S531">
            <v>8690000</v>
          </cell>
          <cell r="T531">
            <v>659000</v>
          </cell>
          <cell r="U531">
            <v>0</v>
          </cell>
          <cell r="V531">
            <v>0</v>
          </cell>
        </row>
        <row r="532">
          <cell r="A532" t="str">
            <v>maj 2002</v>
          </cell>
          <cell r="B532" t="str">
            <v>OS1003</v>
          </cell>
          <cell r="C532" t="str">
            <v>OS</v>
          </cell>
          <cell r="D532" t="str">
            <v>5-latki</v>
          </cell>
          <cell r="E532" t="str">
            <v>stałe</v>
          </cell>
          <cell r="F532">
            <v>483790208.30036288</v>
          </cell>
          <cell r="G532">
            <v>252854595.48127106</v>
          </cell>
          <cell r="H532">
            <v>174186604.73024151</v>
          </cell>
          <cell r="I532">
            <v>51954230.631498627</v>
          </cell>
          <cell r="J532">
            <v>19298675.285866577</v>
          </cell>
          <cell r="K532">
            <v>45810795.355944231</v>
          </cell>
          <cell r="L532">
            <v>49025890.214815103</v>
          </cell>
          <cell r="M532">
            <v>326699000</v>
          </cell>
          <cell r="N532">
            <v>593130791.69963717</v>
          </cell>
          <cell r="O532">
            <v>1403620000</v>
          </cell>
          <cell r="P532">
            <v>1076921000</v>
          </cell>
          <cell r="Q532">
            <v>1062821000</v>
          </cell>
          <cell r="R532">
            <v>193304000</v>
          </cell>
          <cell r="S532">
            <v>54095000</v>
          </cell>
          <cell r="T532">
            <v>0</v>
          </cell>
          <cell r="U532">
            <v>67300000</v>
          </cell>
          <cell r="V532">
            <v>12000000</v>
          </cell>
        </row>
        <row r="533">
          <cell r="A533" t="str">
            <v>maj 2002</v>
          </cell>
          <cell r="B533" t="str">
            <v>OS1004</v>
          </cell>
          <cell r="C533" t="str">
            <v>OS</v>
          </cell>
          <cell r="D533" t="str">
            <v>5-latki</v>
          </cell>
          <cell r="E533" t="str">
            <v>stałe</v>
          </cell>
          <cell r="F533">
            <v>236664799.56234592</v>
          </cell>
          <cell r="G533">
            <v>369370685.74592334</v>
          </cell>
          <cell r="H533">
            <v>108614890.65239458</v>
          </cell>
          <cell r="I533">
            <v>5277476.5024585081</v>
          </cell>
          <cell r="J533">
            <v>2612403.5381431337</v>
          </cell>
          <cell r="K533">
            <v>716304.1959424722</v>
          </cell>
          <cell r="L533">
            <v>75833439.802792028</v>
          </cell>
          <cell r="M533">
            <v>56910000</v>
          </cell>
          <cell r="N533">
            <v>562425200.43765414</v>
          </cell>
          <cell r="O533">
            <v>856000000</v>
          </cell>
          <cell r="P533">
            <v>799090000</v>
          </cell>
          <cell r="Q533">
            <v>758590000</v>
          </cell>
          <cell r="R533">
            <v>42500000</v>
          </cell>
          <cell r="S533">
            <v>14400000</v>
          </cell>
          <cell r="T533">
            <v>10000</v>
          </cell>
          <cell r="U533">
            <v>0</v>
          </cell>
          <cell r="V533">
            <v>0</v>
          </cell>
        </row>
        <row r="534">
          <cell r="A534" t="str">
            <v>maj 2002</v>
          </cell>
          <cell r="B534" t="str">
            <v>PK0704</v>
          </cell>
          <cell r="C534" t="str">
            <v>PK</v>
          </cell>
          <cell r="D534" t="str">
            <v>konwersja</v>
          </cell>
          <cell r="E534" t="str">
            <v>stałe</v>
          </cell>
          <cell r="F534">
            <v>2235595861.2452693</v>
          </cell>
          <cell r="G534">
            <v>251224983.78938118</v>
          </cell>
          <cell r="H534">
            <v>395930574.45206475</v>
          </cell>
          <cell r="I534">
            <v>166032581.9865317</v>
          </cell>
          <cell r="J534">
            <v>7382999.8236023346</v>
          </cell>
          <cell r="K534">
            <v>0</v>
          </cell>
          <cell r="L534">
            <v>20097998.703150496</v>
          </cell>
          <cell r="M534">
            <v>0</v>
          </cell>
          <cell r="N534">
            <v>840669138.75473046</v>
          </cell>
          <cell r="O534">
            <v>3076264999.9999995</v>
          </cell>
          <cell r="P534">
            <v>3076264999.9999995</v>
          </cell>
          <cell r="Q534">
            <v>306126500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</row>
        <row r="535">
          <cell r="A535" t="str">
            <v>maj 2002</v>
          </cell>
          <cell r="B535" t="str">
            <v>PS0205</v>
          </cell>
          <cell r="C535" t="str">
            <v>PS</v>
          </cell>
          <cell r="D535" t="str">
            <v>5-latki</v>
          </cell>
          <cell r="E535" t="str">
            <v>stałe</v>
          </cell>
          <cell r="F535">
            <v>1834207062.8248992</v>
          </cell>
          <cell r="G535">
            <v>1236580846.712677</v>
          </cell>
          <cell r="H535">
            <v>830083210.4290427</v>
          </cell>
          <cell r="I535">
            <v>365849728.58287311</v>
          </cell>
          <cell r="J535">
            <v>28859674.214146744</v>
          </cell>
          <cell r="K535">
            <v>16813673.005005036</v>
          </cell>
          <cell r="L535">
            <v>39084804.231356218</v>
          </cell>
          <cell r="M535">
            <v>1828333000</v>
          </cell>
          <cell r="N535">
            <v>2517271937.1751008</v>
          </cell>
          <cell r="O535">
            <v>6179812000</v>
          </cell>
          <cell r="P535">
            <v>4351479000</v>
          </cell>
          <cell r="Q535">
            <v>4220349000</v>
          </cell>
          <cell r="R535">
            <v>909983000</v>
          </cell>
          <cell r="S535">
            <v>700550000</v>
          </cell>
          <cell r="T535">
            <v>0</v>
          </cell>
          <cell r="U535">
            <v>0</v>
          </cell>
          <cell r="V535">
            <v>217800000</v>
          </cell>
        </row>
        <row r="536">
          <cell r="A536" t="str">
            <v>maj 2002</v>
          </cell>
          <cell r="B536" t="str">
            <v>PS0206</v>
          </cell>
          <cell r="C536" t="str">
            <v>PS</v>
          </cell>
          <cell r="D536" t="str">
            <v>5-latki</v>
          </cell>
          <cell r="E536" t="str">
            <v>stałe</v>
          </cell>
          <cell r="F536">
            <v>1633716310.7524092</v>
          </cell>
          <cell r="G536">
            <v>1088919983.2979925</v>
          </cell>
          <cell r="H536">
            <v>693308068.41431952</v>
          </cell>
          <cell r="I536">
            <v>305760009.54840988</v>
          </cell>
          <cell r="J536">
            <v>18120091.51702635</v>
          </cell>
          <cell r="K536">
            <v>6967688.4080241099</v>
          </cell>
          <cell r="L536">
            <v>110265848.06181848</v>
          </cell>
          <cell r="M536">
            <v>1652074000</v>
          </cell>
          <cell r="N536">
            <v>2223341689.247591</v>
          </cell>
          <cell r="O536">
            <v>5509132000</v>
          </cell>
          <cell r="P536">
            <v>3857058000.0000005</v>
          </cell>
          <cell r="Q536">
            <v>3761464000</v>
          </cell>
          <cell r="R536">
            <v>861883000</v>
          </cell>
          <cell r="S536">
            <v>752011000</v>
          </cell>
          <cell r="T536">
            <v>0</v>
          </cell>
          <cell r="U536">
            <v>0</v>
          </cell>
          <cell r="V536">
            <v>38180000</v>
          </cell>
        </row>
        <row r="537">
          <cell r="A537" t="str">
            <v>maj 2002</v>
          </cell>
          <cell r="B537" t="str">
            <v>PS0506</v>
          </cell>
          <cell r="C537" t="str">
            <v>PS</v>
          </cell>
          <cell r="D537" t="str">
            <v>5-latki</v>
          </cell>
          <cell r="E537" t="str">
            <v>stałe</v>
          </cell>
          <cell r="F537">
            <v>630320038.20501959</v>
          </cell>
          <cell r="G537">
            <v>1706657724.5169361</v>
          </cell>
          <cell r="H537">
            <v>476809120.74070793</v>
          </cell>
          <cell r="I537">
            <v>225562350.45849857</v>
          </cell>
          <cell r="J537">
            <v>32692697.934790581</v>
          </cell>
          <cell r="K537">
            <v>7572209.5275981314</v>
          </cell>
          <cell r="L537">
            <v>12423858.61644912</v>
          </cell>
          <cell r="M537">
            <v>2204835000</v>
          </cell>
          <cell r="N537">
            <v>2461717961.7949805</v>
          </cell>
          <cell r="O537">
            <v>5296873000</v>
          </cell>
          <cell r="P537">
            <v>3092038000</v>
          </cell>
          <cell r="Q537">
            <v>3026618000</v>
          </cell>
          <cell r="R537">
            <v>1300164000</v>
          </cell>
          <cell r="S537">
            <v>904645000</v>
          </cell>
          <cell r="T537">
            <v>0</v>
          </cell>
          <cell r="U537">
            <v>26000</v>
          </cell>
          <cell r="V537">
            <v>0</v>
          </cell>
        </row>
        <row r="538">
          <cell r="A538" t="str">
            <v>maj 2002</v>
          </cell>
          <cell r="B538" t="str">
            <v>PS0507</v>
          </cell>
          <cell r="C538" t="str">
            <v>PS</v>
          </cell>
          <cell r="D538" t="str">
            <v>5-latki</v>
          </cell>
          <cell r="E538" t="str">
            <v>stałe</v>
          </cell>
          <cell r="F538">
            <v>311872290.61256236</v>
          </cell>
          <cell r="G538">
            <v>611204140.17109656</v>
          </cell>
          <cell r="H538">
            <v>172676769.400857</v>
          </cell>
          <cell r="I538">
            <v>5694448.5109108379</v>
          </cell>
          <cell r="J538">
            <v>206687.39039602299</v>
          </cell>
          <cell r="K538">
            <v>624280.28119615105</v>
          </cell>
          <cell r="L538">
            <v>4165383.6329810759</v>
          </cell>
          <cell r="M538">
            <v>1293556000</v>
          </cell>
          <cell r="N538">
            <v>794571709.38743758</v>
          </cell>
          <cell r="O538">
            <v>2400000000</v>
          </cell>
          <cell r="P538">
            <v>1106444000</v>
          </cell>
          <cell r="Q538">
            <v>1049232000</v>
          </cell>
          <cell r="R538">
            <v>1068520000</v>
          </cell>
          <cell r="S538">
            <v>225036000</v>
          </cell>
          <cell r="T538">
            <v>0</v>
          </cell>
          <cell r="U538">
            <v>0</v>
          </cell>
          <cell r="V538">
            <v>0</v>
          </cell>
        </row>
        <row r="539">
          <cell r="A539" t="str">
            <v>maj 2002</v>
          </cell>
          <cell r="B539" t="str">
            <v>PS0605</v>
          </cell>
          <cell r="C539" t="str">
            <v>PS</v>
          </cell>
          <cell r="D539" t="str">
            <v>5-latki</v>
          </cell>
          <cell r="E539" t="str">
            <v>stałe</v>
          </cell>
          <cell r="F539">
            <v>598401554.69096756</v>
          </cell>
          <cell r="G539">
            <v>796465691.16182792</v>
          </cell>
          <cell r="H539">
            <v>874824509.79044437</v>
          </cell>
          <cell r="I539">
            <v>409904135.08473778</v>
          </cell>
          <cell r="J539">
            <v>9794720.9897952843</v>
          </cell>
          <cell r="K539">
            <v>9968088.181740813</v>
          </cell>
          <cell r="L539">
            <v>53774300.100486249</v>
          </cell>
          <cell r="M539">
            <v>1043810000</v>
          </cell>
          <cell r="N539">
            <v>2154731445.3090324</v>
          </cell>
          <cell r="O539">
            <v>3796943000</v>
          </cell>
          <cell r="P539">
            <v>2753133000</v>
          </cell>
          <cell r="Q539">
            <v>2620259000</v>
          </cell>
          <cell r="R539">
            <v>665832000</v>
          </cell>
          <cell r="S539">
            <v>219378000</v>
          </cell>
          <cell r="T539">
            <v>0</v>
          </cell>
          <cell r="U539">
            <v>0</v>
          </cell>
          <cell r="V539">
            <v>158600000</v>
          </cell>
        </row>
        <row r="540">
          <cell r="A540" t="str">
            <v>maj 2002</v>
          </cell>
          <cell r="B540" t="str">
            <v>PS1004</v>
          </cell>
          <cell r="C540" t="str">
            <v>PS</v>
          </cell>
          <cell r="D540" t="str">
            <v>5-latki</v>
          </cell>
          <cell r="E540" t="str">
            <v>stałe</v>
          </cell>
          <cell r="F540">
            <v>405582349.96937424</v>
          </cell>
          <cell r="G540">
            <v>887029772.93248844</v>
          </cell>
          <cell r="H540">
            <v>874049388.04638422</v>
          </cell>
          <cell r="I540">
            <v>226101402.39895684</v>
          </cell>
          <cell r="J540">
            <v>14897821.096173301</v>
          </cell>
          <cell r="K540">
            <v>12917744.389762012</v>
          </cell>
          <cell r="L540">
            <v>122244521.16686103</v>
          </cell>
          <cell r="M540">
            <v>548440000</v>
          </cell>
          <cell r="N540">
            <v>2137240650.0306258</v>
          </cell>
          <cell r="O540">
            <v>3091263000</v>
          </cell>
          <cell r="P540">
            <v>2542823000</v>
          </cell>
          <cell r="Q540">
            <v>2395041000</v>
          </cell>
          <cell r="R540">
            <v>312571000</v>
          </cell>
          <cell r="S540">
            <v>233969000</v>
          </cell>
          <cell r="T540">
            <v>0</v>
          </cell>
          <cell r="U540">
            <v>0</v>
          </cell>
          <cell r="V540">
            <v>1900000</v>
          </cell>
        </row>
        <row r="541">
          <cell r="A541" t="str">
            <v>maj 2002</v>
          </cell>
          <cell r="B541" t="str">
            <v>PS1005</v>
          </cell>
          <cell r="C541" t="str">
            <v>PS</v>
          </cell>
          <cell r="D541" t="str">
            <v>5-latki</v>
          </cell>
          <cell r="E541" t="str">
            <v>stałe</v>
          </cell>
          <cell r="F541">
            <v>844746664.1103673</v>
          </cell>
          <cell r="G541">
            <v>1593279588.0920084</v>
          </cell>
          <cell r="H541">
            <v>1021085248.8228173</v>
          </cell>
          <cell r="I541">
            <v>130050083.64241473</v>
          </cell>
          <cell r="J541">
            <v>29424989.703802139</v>
          </cell>
          <cell r="K541">
            <v>3070352.2268952131</v>
          </cell>
          <cell r="L541">
            <v>356073.401694867</v>
          </cell>
          <cell r="M541">
            <v>720016000</v>
          </cell>
          <cell r="N541">
            <v>2777266335.8896322</v>
          </cell>
          <cell r="O541">
            <v>4342029000</v>
          </cell>
          <cell r="P541">
            <v>3622012999.9999995</v>
          </cell>
          <cell r="Q541">
            <v>3478857000</v>
          </cell>
          <cell r="R541">
            <v>381645000</v>
          </cell>
          <cell r="S541">
            <v>325221000</v>
          </cell>
          <cell r="T541">
            <v>0</v>
          </cell>
          <cell r="U541">
            <v>0</v>
          </cell>
          <cell r="V541">
            <v>13150000</v>
          </cell>
        </row>
        <row r="542">
          <cell r="A542" t="str">
            <v>maj 2002</v>
          </cell>
          <cell r="B542" t="str">
            <v>PS1106</v>
          </cell>
          <cell r="C542" t="str">
            <v>PS</v>
          </cell>
          <cell r="D542" t="str">
            <v>5-latki</v>
          </cell>
          <cell r="E542" t="str">
            <v>stałe</v>
          </cell>
          <cell r="F542">
            <v>1501809780.4395821</v>
          </cell>
          <cell r="G542">
            <v>2583935836.703444</v>
          </cell>
          <cell r="H542">
            <v>556768978.37598681</v>
          </cell>
          <cell r="I542">
            <v>271278763.66668808</v>
          </cell>
          <cell r="J542">
            <v>34563333.210577488</v>
          </cell>
          <cell r="K542">
            <v>27697638.021383837</v>
          </cell>
          <cell r="L542">
            <v>128638669.58233759</v>
          </cell>
          <cell r="M542">
            <v>8307072000</v>
          </cell>
          <cell r="N542">
            <v>3602883219.5604172</v>
          </cell>
          <cell r="O542">
            <v>13411765000</v>
          </cell>
          <cell r="P542">
            <v>5104693000</v>
          </cell>
          <cell r="Q542">
            <v>4933913000</v>
          </cell>
          <cell r="R542">
            <v>3950764000</v>
          </cell>
          <cell r="S542">
            <v>4083038000</v>
          </cell>
          <cell r="T542">
            <v>2070000</v>
          </cell>
          <cell r="U542">
            <v>0</v>
          </cell>
          <cell r="V542">
            <v>271200000</v>
          </cell>
        </row>
        <row r="543">
          <cell r="A543" t="str">
            <v>maj 2002</v>
          </cell>
          <cell r="B543" t="str">
            <v>SP0307</v>
          </cell>
          <cell r="C543" t="str">
            <v>SP</v>
          </cell>
          <cell r="D543" t="str">
            <v>5-latki detaliczne</v>
          </cell>
          <cell r="E543" t="str">
            <v>stałe</v>
          </cell>
          <cell r="F543">
            <v>56345211.397132948</v>
          </cell>
          <cell r="G543">
            <v>142373.47399295407</v>
          </cell>
          <cell r="H543">
            <v>40558258.799564518</v>
          </cell>
          <cell r="I543">
            <v>0</v>
          </cell>
          <cell r="J543">
            <v>89031112.163701996</v>
          </cell>
          <cell r="K543">
            <v>218455.17325834406</v>
          </cell>
          <cell r="L543">
            <v>1001788.9923492437</v>
          </cell>
          <cell r="M543">
            <v>191700</v>
          </cell>
          <cell r="N543">
            <v>130951988.60286705</v>
          </cell>
          <cell r="O543">
            <v>187488900</v>
          </cell>
          <cell r="P543">
            <v>187297200</v>
          </cell>
          <cell r="Q543">
            <v>133921400</v>
          </cell>
          <cell r="R543">
            <v>0</v>
          </cell>
          <cell r="S543">
            <v>0</v>
          </cell>
          <cell r="T543">
            <v>191700</v>
          </cell>
          <cell r="U543">
            <v>0</v>
          </cell>
          <cell r="V543">
            <v>0</v>
          </cell>
        </row>
        <row r="544">
          <cell r="A544" t="str">
            <v>maj 2002</v>
          </cell>
          <cell r="B544" t="str">
            <v>SP1206</v>
          </cell>
          <cell r="C544" t="str">
            <v>SP</v>
          </cell>
          <cell r="D544" t="str">
            <v>5-latki detaliczne</v>
          </cell>
          <cell r="E544" t="str">
            <v>stałe</v>
          </cell>
          <cell r="F544">
            <v>34999541.135658041</v>
          </cell>
          <cell r="G544">
            <v>164291.7031701555</v>
          </cell>
          <cell r="H544">
            <v>419079052.09426945</v>
          </cell>
          <cell r="I544">
            <v>0</v>
          </cell>
          <cell r="J544">
            <v>38843252.678086765</v>
          </cell>
          <cell r="K544">
            <v>4664863.9246711107</v>
          </cell>
          <cell r="L544">
            <v>1357498.4641444588</v>
          </cell>
          <cell r="M544">
            <v>891500</v>
          </cell>
          <cell r="N544">
            <v>464108958.86434197</v>
          </cell>
          <cell r="O544">
            <v>500000000</v>
          </cell>
          <cell r="P544">
            <v>499108500</v>
          </cell>
          <cell r="Q544">
            <v>489108500</v>
          </cell>
          <cell r="R544">
            <v>0</v>
          </cell>
          <cell r="S544">
            <v>0</v>
          </cell>
          <cell r="T544">
            <v>891500</v>
          </cell>
          <cell r="U544">
            <v>0</v>
          </cell>
          <cell r="V544">
            <v>0</v>
          </cell>
        </row>
        <row r="545">
          <cell r="A545" t="str">
            <v>maj 2002</v>
          </cell>
          <cell r="B545" t="str">
            <v>TK1202</v>
          </cell>
          <cell r="C545" t="str">
            <v>TK</v>
          </cell>
          <cell r="D545" t="str">
            <v>konwersja</v>
          </cell>
          <cell r="E545" t="str">
            <v>stałe</v>
          </cell>
          <cell r="F545">
            <v>2263748132.9287076</v>
          </cell>
          <cell r="G545">
            <v>400594315.05113083</v>
          </cell>
          <cell r="H545">
            <v>15073499.027362872</v>
          </cell>
          <cell r="I545">
            <v>307221022.87616396</v>
          </cell>
          <cell r="J545">
            <v>53130064.471713491</v>
          </cell>
          <cell r="K545">
            <v>17123494.895084221</v>
          </cell>
          <cell r="L545">
            <v>19374470.749837078</v>
          </cell>
          <cell r="M545">
            <v>0</v>
          </cell>
          <cell r="N545">
            <v>812516867.07129252</v>
          </cell>
          <cell r="O545">
            <v>3076265000</v>
          </cell>
          <cell r="P545">
            <v>3076265000</v>
          </cell>
          <cell r="Q545">
            <v>306126500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</row>
        <row r="546">
          <cell r="A546" t="str">
            <v>maj 2002</v>
          </cell>
          <cell r="B546" t="str">
            <v>TZ0203</v>
          </cell>
          <cell r="C546" t="str">
            <v>TZ</v>
          </cell>
          <cell r="D546" t="str">
            <v xml:space="preserve">3-latki </v>
          </cell>
          <cell r="E546" t="str">
            <v>zmienne</v>
          </cell>
          <cell r="F546">
            <v>4255700</v>
          </cell>
          <cell r="G546">
            <v>1017200</v>
          </cell>
          <cell r="H546">
            <v>342900</v>
          </cell>
          <cell r="I546">
            <v>306900</v>
          </cell>
          <cell r="J546">
            <v>473678800</v>
          </cell>
          <cell r="K546">
            <v>13071500</v>
          </cell>
          <cell r="L546">
            <v>3412800</v>
          </cell>
          <cell r="M546">
            <v>2327900</v>
          </cell>
          <cell r="N546">
            <v>491830100</v>
          </cell>
          <cell r="O546">
            <v>498413700</v>
          </cell>
          <cell r="P546">
            <v>496085800</v>
          </cell>
          <cell r="Q546">
            <v>496085800</v>
          </cell>
          <cell r="R546">
            <v>0</v>
          </cell>
          <cell r="S546">
            <v>0</v>
          </cell>
          <cell r="T546">
            <v>2327200</v>
          </cell>
          <cell r="U546">
            <v>700</v>
          </cell>
          <cell r="V546">
            <v>0</v>
          </cell>
        </row>
        <row r="547">
          <cell r="A547" t="str">
            <v>maj 2002</v>
          </cell>
          <cell r="B547" t="str">
            <v>TZ0204</v>
          </cell>
          <cell r="C547" t="str">
            <v>TZ</v>
          </cell>
          <cell r="D547" t="str">
            <v xml:space="preserve">3-latki </v>
          </cell>
          <cell r="E547" t="str">
            <v>zmienne</v>
          </cell>
          <cell r="F547">
            <v>5934259.9415955106</v>
          </cell>
          <cell r="G547">
            <v>940730.60825292894</v>
          </cell>
          <cell r="H547">
            <v>0</v>
          </cell>
          <cell r="I547">
            <v>15192.677781862547</v>
          </cell>
          <cell r="J547">
            <v>353701643.00020885</v>
          </cell>
          <cell r="K547">
            <v>27862155.637713362</v>
          </cell>
          <cell r="L547">
            <v>5796918.1344474731</v>
          </cell>
          <cell r="M547">
            <v>5749100</v>
          </cell>
          <cell r="N547">
            <v>388316640.05840445</v>
          </cell>
          <cell r="O547">
            <v>400000000</v>
          </cell>
          <cell r="P547">
            <v>394250900</v>
          </cell>
          <cell r="Q547">
            <v>389250900</v>
          </cell>
          <cell r="R547">
            <v>0</v>
          </cell>
          <cell r="S547">
            <v>0</v>
          </cell>
          <cell r="T547">
            <v>5749100</v>
          </cell>
          <cell r="U547">
            <v>0</v>
          </cell>
          <cell r="V547">
            <v>0</v>
          </cell>
        </row>
        <row r="548">
          <cell r="A548" t="str">
            <v>maj 2002</v>
          </cell>
          <cell r="B548" t="str">
            <v>TZ0205</v>
          </cell>
          <cell r="C548" t="str">
            <v>TZ</v>
          </cell>
          <cell r="D548" t="str">
            <v xml:space="preserve">3-latki </v>
          </cell>
          <cell r="E548" t="str">
            <v>zmienne</v>
          </cell>
          <cell r="F548">
            <v>23892196.251364693</v>
          </cell>
          <cell r="G548">
            <v>20108374.017914958</v>
          </cell>
          <cell r="H548">
            <v>3032168.7023589564</v>
          </cell>
          <cell r="I548">
            <v>102.62882729256918</v>
          </cell>
          <cell r="J548">
            <v>397334073.10812831</v>
          </cell>
          <cell r="K548">
            <v>12094807.296429278</v>
          </cell>
          <cell r="L548">
            <v>1900377.9949765035</v>
          </cell>
          <cell r="M548">
            <v>4261700</v>
          </cell>
          <cell r="N548">
            <v>434469903.74863529</v>
          </cell>
          <cell r="O548">
            <v>462623800</v>
          </cell>
          <cell r="P548">
            <v>458362100</v>
          </cell>
          <cell r="Q548">
            <v>446621200</v>
          </cell>
          <cell r="R548">
            <v>0</v>
          </cell>
          <cell r="S548">
            <v>0</v>
          </cell>
          <cell r="T548">
            <v>2106300</v>
          </cell>
          <cell r="U548">
            <v>2155400</v>
          </cell>
          <cell r="V548">
            <v>0</v>
          </cell>
        </row>
        <row r="549">
          <cell r="A549" t="str">
            <v>maj 2002</v>
          </cell>
          <cell r="B549" t="str">
            <v>TZ0503</v>
          </cell>
          <cell r="C549" t="str">
            <v>TZ</v>
          </cell>
          <cell r="D549" t="str">
            <v xml:space="preserve">3-latki </v>
          </cell>
          <cell r="E549" t="str">
            <v>zmienne</v>
          </cell>
          <cell r="F549">
            <v>8878044.0257488899</v>
          </cell>
          <cell r="G549">
            <v>577399.39723380748</v>
          </cell>
          <cell r="H549">
            <v>145104.55399288086</v>
          </cell>
          <cell r="I549">
            <v>15094.093688579838</v>
          </cell>
          <cell r="J549">
            <v>474825772.9091118</v>
          </cell>
          <cell r="K549">
            <v>9840443.4393327404</v>
          </cell>
          <cell r="L549">
            <v>3006441.5808913321</v>
          </cell>
          <cell r="M549">
            <v>2711700</v>
          </cell>
          <cell r="N549">
            <v>488410255.97425109</v>
          </cell>
          <cell r="O549">
            <v>500000000</v>
          </cell>
          <cell r="P549">
            <v>497288300</v>
          </cell>
          <cell r="Q549">
            <v>494188300</v>
          </cell>
          <cell r="R549">
            <v>0</v>
          </cell>
          <cell r="S549">
            <v>0</v>
          </cell>
          <cell r="T549">
            <v>2711700</v>
          </cell>
          <cell r="U549">
            <v>0</v>
          </cell>
          <cell r="V549">
            <v>0</v>
          </cell>
        </row>
        <row r="550">
          <cell r="A550" t="str">
            <v>maj 2002</v>
          </cell>
          <cell r="B550" t="str">
            <v>TZ0504</v>
          </cell>
          <cell r="C550" t="str">
            <v>TZ</v>
          </cell>
          <cell r="D550" t="str">
            <v xml:space="preserve">3-latki </v>
          </cell>
          <cell r="E550" t="str">
            <v>zmienne</v>
          </cell>
          <cell r="F550">
            <v>19772361.837588657</v>
          </cell>
          <cell r="G550">
            <v>1915033.2815874338</v>
          </cell>
          <cell r="H550">
            <v>0</v>
          </cell>
          <cell r="I550">
            <v>10050.557791473884</v>
          </cell>
          <cell r="J550">
            <v>343532085.53569394</v>
          </cell>
          <cell r="K550">
            <v>25286097.841991227</v>
          </cell>
          <cell r="L550">
            <v>7071270.9453472802</v>
          </cell>
          <cell r="M550">
            <v>2413100</v>
          </cell>
          <cell r="N550">
            <v>377814538.16241139</v>
          </cell>
          <cell r="O550">
            <v>400000000.00000006</v>
          </cell>
          <cell r="P550">
            <v>397586900.00000006</v>
          </cell>
          <cell r="Q550">
            <v>395586900</v>
          </cell>
          <cell r="R550">
            <v>0</v>
          </cell>
          <cell r="S550">
            <v>0</v>
          </cell>
          <cell r="T550">
            <v>2413100</v>
          </cell>
          <cell r="U550">
            <v>0</v>
          </cell>
          <cell r="V550">
            <v>0</v>
          </cell>
        </row>
        <row r="551">
          <cell r="A551" t="str">
            <v>maj 2002</v>
          </cell>
          <cell r="B551" t="str">
            <v>TZ0505</v>
          </cell>
          <cell r="C551" t="str">
            <v>TZ</v>
          </cell>
          <cell r="D551" t="str">
            <v xml:space="preserve">3-latki </v>
          </cell>
          <cell r="E551" t="str">
            <v>zmienne</v>
          </cell>
          <cell r="F551">
            <v>8294419.5558253052</v>
          </cell>
          <cell r="G551">
            <v>71941.089503847208</v>
          </cell>
          <cell r="H551">
            <v>0</v>
          </cell>
          <cell r="I551">
            <v>0</v>
          </cell>
          <cell r="J551">
            <v>367959170.11018294</v>
          </cell>
          <cell r="K551">
            <v>25553116.778872732</v>
          </cell>
          <cell r="L551">
            <v>2735552.4656151691</v>
          </cell>
          <cell r="M551">
            <v>1876800</v>
          </cell>
          <cell r="N551">
            <v>396319780.44417465</v>
          </cell>
          <cell r="O551">
            <v>406491000</v>
          </cell>
          <cell r="P551">
            <v>404614200</v>
          </cell>
          <cell r="Q551">
            <v>406632800</v>
          </cell>
          <cell r="R551">
            <v>0</v>
          </cell>
          <cell r="S551">
            <v>0</v>
          </cell>
          <cell r="T551">
            <v>1876800</v>
          </cell>
          <cell r="U551">
            <v>0</v>
          </cell>
          <cell r="V551">
            <v>0</v>
          </cell>
        </row>
        <row r="552">
          <cell r="A552" t="str">
            <v>maj 2002</v>
          </cell>
          <cell r="B552" t="str">
            <v>TZ0802</v>
          </cell>
          <cell r="C552" t="str">
            <v>TZ</v>
          </cell>
          <cell r="D552" t="str">
            <v xml:space="preserve">3-latki </v>
          </cell>
          <cell r="E552" t="str">
            <v>zmienne</v>
          </cell>
          <cell r="F552">
            <v>98464461.258022547</v>
          </cell>
          <cell r="G552">
            <v>51758768.771998957</v>
          </cell>
          <cell r="H552">
            <v>52897530.970369138</v>
          </cell>
          <cell r="I552">
            <v>24038409.627873324</v>
          </cell>
          <cell r="J552">
            <v>423743320.78966266</v>
          </cell>
          <cell r="K552">
            <v>70584125.259476408</v>
          </cell>
          <cell r="L552">
            <v>39590083.322596975</v>
          </cell>
          <cell r="M552">
            <v>2644200</v>
          </cell>
          <cell r="N552">
            <v>662612238.74197757</v>
          </cell>
          <cell r="O552">
            <v>763720900</v>
          </cell>
          <cell r="P552">
            <v>761076700</v>
          </cell>
          <cell r="Q552">
            <v>735972500</v>
          </cell>
          <cell r="R552">
            <v>0</v>
          </cell>
          <cell r="S552">
            <v>0</v>
          </cell>
          <cell r="T552">
            <v>2643000</v>
          </cell>
          <cell r="U552">
            <v>1200</v>
          </cell>
          <cell r="V552">
            <v>0</v>
          </cell>
        </row>
        <row r="553">
          <cell r="A553" t="str">
            <v>maj 2002</v>
          </cell>
          <cell r="B553" t="str">
            <v>TZ0803</v>
          </cell>
          <cell r="C553" t="str">
            <v>TZ</v>
          </cell>
          <cell r="D553" t="str">
            <v xml:space="preserve">3-latki </v>
          </cell>
          <cell r="E553" t="str">
            <v>zmienne</v>
          </cell>
          <cell r="F553">
            <v>4594242.8742802497</v>
          </cell>
          <cell r="G553">
            <v>69690.263387493149</v>
          </cell>
          <cell r="H553">
            <v>0</v>
          </cell>
          <cell r="I553">
            <v>23564.333663396967</v>
          </cell>
          <cell r="J553">
            <v>356513928.90571725</v>
          </cell>
          <cell r="K553">
            <v>3361978.6343249935</v>
          </cell>
          <cell r="L553">
            <v>1719694.9886266296</v>
          </cell>
          <cell r="M553">
            <v>1689700</v>
          </cell>
          <cell r="N553">
            <v>361688857.12571979</v>
          </cell>
          <cell r="O553">
            <v>367972800</v>
          </cell>
          <cell r="P553">
            <v>366283100</v>
          </cell>
          <cell r="Q553">
            <v>365283100</v>
          </cell>
          <cell r="R553">
            <v>0</v>
          </cell>
          <cell r="S553">
            <v>0</v>
          </cell>
          <cell r="T553">
            <v>1689700</v>
          </cell>
          <cell r="U553">
            <v>0</v>
          </cell>
          <cell r="V553">
            <v>0</v>
          </cell>
        </row>
        <row r="554">
          <cell r="A554" t="str">
            <v>maj 2002</v>
          </cell>
          <cell r="B554" t="str">
            <v>TZ0804</v>
          </cell>
          <cell r="C554" t="str">
            <v>TZ</v>
          </cell>
          <cell r="D554" t="str">
            <v xml:space="preserve">3-latki </v>
          </cell>
          <cell r="E554" t="str">
            <v>zmienne</v>
          </cell>
          <cell r="F554">
            <v>12385786.199571462</v>
          </cell>
          <cell r="G554">
            <v>2511637.7582711927</v>
          </cell>
          <cell r="H554">
            <v>0</v>
          </cell>
          <cell r="I554">
            <v>73001.097449353823</v>
          </cell>
          <cell r="J554">
            <v>786974730.8483026</v>
          </cell>
          <cell r="K554">
            <v>52404387.8122871</v>
          </cell>
          <cell r="L554">
            <v>3743956.2841182984</v>
          </cell>
          <cell r="M554">
            <v>7183200</v>
          </cell>
          <cell r="N554">
            <v>845707713.80042851</v>
          </cell>
          <cell r="O554">
            <v>865276700</v>
          </cell>
          <cell r="P554">
            <v>858093500</v>
          </cell>
          <cell r="Q554">
            <v>858080600</v>
          </cell>
          <cell r="R554">
            <v>0</v>
          </cell>
          <cell r="S554">
            <v>0</v>
          </cell>
          <cell r="T554">
            <v>7183200</v>
          </cell>
          <cell r="U554">
            <v>0</v>
          </cell>
          <cell r="V554">
            <v>0</v>
          </cell>
        </row>
        <row r="555">
          <cell r="A555" t="str">
            <v>maj 2002</v>
          </cell>
          <cell r="B555" t="str">
            <v>TZ1102</v>
          </cell>
          <cell r="C555" t="str">
            <v>TZ</v>
          </cell>
          <cell r="D555" t="str">
            <v xml:space="preserve">3-latki </v>
          </cell>
          <cell r="E555" t="str">
            <v>zmienne</v>
          </cell>
          <cell r="F555">
            <v>31641920.041478761</v>
          </cell>
          <cell r="G555">
            <v>120716214.40368706</v>
          </cell>
          <cell r="H555">
            <v>56688846.297304638</v>
          </cell>
          <cell r="I555">
            <v>9957147.4802994467</v>
          </cell>
          <cell r="J555">
            <v>368567959.98101258</v>
          </cell>
          <cell r="K555">
            <v>27877614.142214417</v>
          </cell>
          <cell r="L555">
            <v>8164697.6540030707</v>
          </cell>
          <cell r="M555">
            <v>2819800</v>
          </cell>
          <cell r="N555">
            <v>591972479.95852113</v>
          </cell>
          <cell r="O555">
            <v>626434199.99999988</v>
          </cell>
          <cell r="P555">
            <v>623614399.99999988</v>
          </cell>
          <cell r="Q555">
            <v>618726300</v>
          </cell>
          <cell r="R555">
            <v>0</v>
          </cell>
          <cell r="S555">
            <v>0</v>
          </cell>
          <cell r="T555">
            <v>2818700</v>
          </cell>
          <cell r="U555">
            <v>1100</v>
          </cell>
          <cell r="V555">
            <v>0</v>
          </cell>
        </row>
        <row r="556">
          <cell r="A556" t="str">
            <v>maj 2002</v>
          </cell>
          <cell r="B556" t="str">
            <v>TZ1103</v>
          </cell>
          <cell r="C556" t="str">
            <v>TZ</v>
          </cell>
          <cell r="D556" t="str">
            <v xml:space="preserve">3-latki </v>
          </cell>
          <cell r="E556" t="str">
            <v>zmienne</v>
          </cell>
          <cell r="F556">
            <v>7192500.3509448068</v>
          </cell>
          <cell r="G556">
            <v>142816.82128853293</v>
          </cell>
          <cell r="H556">
            <v>0</v>
          </cell>
          <cell r="I556">
            <v>19397.358556429877</v>
          </cell>
          <cell r="J556">
            <v>385452148.19510859</v>
          </cell>
          <cell r="K556">
            <v>2881161.0245449496</v>
          </cell>
          <cell r="L556">
            <v>2784576.2495567161</v>
          </cell>
          <cell r="M556">
            <v>1527400</v>
          </cell>
          <cell r="N556">
            <v>391280099.64905524</v>
          </cell>
          <cell r="O556">
            <v>400000000.00000006</v>
          </cell>
          <cell r="P556">
            <v>398472600.00000006</v>
          </cell>
          <cell r="Q556">
            <v>396472600</v>
          </cell>
          <cell r="R556">
            <v>0</v>
          </cell>
          <cell r="S556">
            <v>0</v>
          </cell>
          <cell r="T556">
            <v>1527400</v>
          </cell>
          <cell r="U556">
            <v>0</v>
          </cell>
          <cell r="V556">
            <v>0</v>
          </cell>
        </row>
        <row r="557">
          <cell r="A557" t="str">
            <v>maj 2002</v>
          </cell>
          <cell r="B557" t="str">
            <v>TZ1104</v>
          </cell>
          <cell r="C557" t="str">
            <v>TZ</v>
          </cell>
          <cell r="D557" t="str">
            <v xml:space="preserve">3-latki </v>
          </cell>
          <cell r="E557" t="str">
            <v>zmienne</v>
          </cell>
          <cell r="F557">
            <v>11873578.877435395</v>
          </cell>
          <cell r="G557">
            <v>3539153.3179318151</v>
          </cell>
          <cell r="H557">
            <v>0</v>
          </cell>
          <cell r="I557">
            <v>12000.18078471413</v>
          </cell>
          <cell r="J557">
            <v>975668398.60627043</v>
          </cell>
          <cell r="K557">
            <v>2743941.3379314253</v>
          </cell>
          <cell r="L557">
            <v>1837327.6796462727</v>
          </cell>
          <cell r="M557">
            <v>4325600</v>
          </cell>
          <cell r="N557">
            <v>983800821.12256455</v>
          </cell>
          <cell r="O557">
            <v>1000000000</v>
          </cell>
          <cell r="P557">
            <v>995674400</v>
          </cell>
          <cell r="Q557">
            <v>995659400</v>
          </cell>
          <cell r="R557">
            <v>0</v>
          </cell>
          <cell r="S557">
            <v>0</v>
          </cell>
          <cell r="T557">
            <v>4325600</v>
          </cell>
          <cell r="U557">
            <v>0</v>
          </cell>
          <cell r="V557">
            <v>0</v>
          </cell>
        </row>
        <row r="558">
          <cell r="A558" t="str">
            <v>maj 2002</v>
          </cell>
          <cell r="B558" t="str">
            <v>WS0922</v>
          </cell>
          <cell r="C558" t="str">
            <v>WS</v>
          </cell>
          <cell r="D558" t="str">
            <v>20-latka</v>
          </cell>
          <cell r="E558" t="str">
            <v>stałe</v>
          </cell>
          <cell r="F558">
            <v>5000000</v>
          </cell>
          <cell r="G558">
            <v>30000000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95000000</v>
          </cell>
          <cell r="N558">
            <v>300000000</v>
          </cell>
          <cell r="O558">
            <v>400000000</v>
          </cell>
          <cell r="P558">
            <v>305000000</v>
          </cell>
          <cell r="Q558">
            <v>305000000</v>
          </cell>
          <cell r="R558">
            <v>9500000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</row>
        <row r="559">
          <cell r="A559" t="str">
            <v>czerwiec 2002</v>
          </cell>
          <cell r="B559" t="str">
            <v>CK0403</v>
          </cell>
          <cell r="C559" t="str">
            <v>CK</v>
          </cell>
          <cell r="D559" t="str">
            <v>konwersja</v>
          </cell>
          <cell r="E559" t="str">
            <v>stałe</v>
          </cell>
          <cell r="F559">
            <v>1962930000</v>
          </cell>
          <cell r="G559">
            <v>542800000</v>
          </cell>
          <cell r="H559">
            <v>256300000</v>
          </cell>
          <cell r="I559">
            <v>136500000</v>
          </cell>
          <cell r="J559">
            <v>235000</v>
          </cell>
          <cell r="K559">
            <v>2000000</v>
          </cell>
          <cell r="L559">
            <v>175500000</v>
          </cell>
          <cell r="M559">
            <v>0</v>
          </cell>
          <cell r="N559">
            <v>1113335000</v>
          </cell>
          <cell r="O559">
            <v>3076265000</v>
          </cell>
          <cell r="P559">
            <v>3076265000</v>
          </cell>
          <cell r="Q559">
            <v>307626500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</row>
        <row r="560">
          <cell r="A560" t="str">
            <v>czerwiec 2002</v>
          </cell>
          <cell r="B560" t="str">
            <v>COI0104</v>
          </cell>
          <cell r="C560" t="str">
            <v>CO</v>
          </cell>
          <cell r="D560" t="str">
            <v>4-latki oszcz.</v>
          </cell>
          <cell r="E560" t="str">
            <v>zmienne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5068700</v>
          </cell>
          <cell r="K560">
            <v>0</v>
          </cell>
          <cell r="L560">
            <v>0</v>
          </cell>
          <cell r="M560">
            <v>0</v>
          </cell>
          <cell r="N560">
            <v>5068700</v>
          </cell>
          <cell r="O560">
            <v>5068700</v>
          </cell>
          <cell r="P560">
            <v>5068700</v>
          </cell>
          <cell r="Q560">
            <v>506870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</row>
        <row r="561">
          <cell r="A561" t="str">
            <v>czerwiec 2002</v>
          </cell>
          <cell r="B561" t="str">
            <v>COI0105</v>
          </cell>
          <cell r="C561" t="str">
            <v>CO</v>
          </cell>
          <cell r="D561" t="str">
            <v>4-latki oszcz.</v>
          </cell>
          <cell r="E561" t="str">
            <v>zmienne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23556500</v>
          </cell>
          <cell r="K561">
            <v>0</v>
          </cell>
          <cell r="L561">
            <v>0</v>
          </cell>
          <cell r="M561">
            <v>0</v>
          </cell>
          <cell r="N561">
            <v>23556500</v>
          </cell>
          <cell r="O561">
            <v>23556500</v>
          </cell>
          <cell r="P561">
            <v>23556500</v>
          </cell>
          <cell r="Q561">
            <v>2355340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</row>
        <row r="562">
          <cell r="A562" t="str">
            <v>czerwiec 2002</v>
          </cell>
          <cell r="B562" t="str">
            <v>COI0106</v>
          </cell>
          <cell r="C562" t="str">
            <v>CO</v>
          </cell>
          <cell r="D562" t="str">
            <v>4-latki oszcz.</v>
          </cell>
          <cell r="E562" t="str">
            <v>zmienne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24173700</v>
          </cell>
          <cell r="K562">
            <v>0</v>
          </cell>
          <cell r="L562">
            <v>0</v>
          </cell>
          <cell r="M562">
            <v>0</v>
          </cell>
          <cell r="N562">
            <v>24173700</v>
          </cell>
          <cell r="O562">
            <v>24173700</v>
          </cell>
          <cell r="P562">
            <v>24173700</v>
          </cell>
          <cell r="Q562">
            <v>2368120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</row>
        <row r="563">
          <cell r="A563" t="str">
            <v>czerwiec 2002</v>
          </cell>
          <cell r="B563" t="str">
            <v>COI0204</v>
          </cell>
          <cell r="C563" t="str">
            <v>CO</v>
          </cell>
          <cell r="D563" t="str">
            <v>4-latki oszcz.</v>
          </cell>
          <cell r="E563" t="str">
            <v>zmienne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5182200</v>
          </cell>
          <cell r="K563">
            <v>0</v>
          </cell>
          <cell r="L563">
            <v>0</v>
          </cell>
          <cell r="M563">
            <v>0</v>
          </cell>
          <cell r="N563">
            <v>5182200</v>
          </cell>
          <cell r="O563">
            <v>5182200</v>
          </cell>
          <cell r="P563">
            <v>5182200</v>
          </cell>
          <cell r="Q563">
            <v>518220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</row>
        <row r="564">
          <cell r="A564" t="str">
            <v>czerwiec 2002</v>
          </cell>
          <cell r="B564" t="str">
            <v>COI0205</v>
          </cell>
          <cell r="C564" t="str">
            <v>CO</v>
          </cell>
          <cell r="D564" t="str">
            <v>4-latki oszcz.</v>
          </cell>
          <cell r="E564" t="str">
            <v>zmienne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10070800</v>
          </cell>
          <cell r="K564">
            <v>0</v>
          </cell>
          <cell r="L564">
            <v>0</v>
          </cell>
          <cell r="M564">
            <v>0</v>
          </cell>
          <cell r="N564">
            <v>10070800</v>
          </cell>
          <cell r="O564">
            <v>10070800</v>
          </cell>
          <cell r="P564">
            <v>10070800</v>
          </cell>
          <cell r="Q564">
            <v>1006850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</row>
        <row r="565">
          <cell r="A565" t="str">
            <v>czerwiec 2002</v>
          </cell>
          <cell r="B565" t="str">
            <v>COI0206</v>
          </cell>
          <cell r="C565" t="str">
            <v>CO</v>
          </cell>
          <cell r="D565" t="str">
            <v>4-latki oszcz.</v>
          </cell>
          <cell r="E565" t="str">
            <v>zmienne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26194400</v>
          </cell>
          <cell r="K565">
            <v>0</v>
          </cell>
          <cell r="L565">
            <v>0</v>
          </cell>
          <cell r="M565">
            <v>0</v>
          </cell>
          <cell r="N565">
            <v>26194400</v>
          </cell>
          <cell r="O565">
            <v>26194400</v>
          </cell>
          <cell r="P565">
            <v>26194400</v>
          </cell>
          <cell r="Q565">
            <v>2617920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</row>
        <row r="566">
          <cell r="A566" t="str">
            <v>czerwiec 2002</v>
          </cell>
          <cell r="B566" t="str">
            <v>COI0304</v>
          </cell>
          <cell r="C566" t="str">
            <v>CO</v>
          </cell>
          <cell r="D566" t="str">
            <v>4-latki oszcz.</v>
          </cell>
          <cell r="E566" t="str">
            <v>zmienne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6205200</v>
          </cell>
          <cell r="K566">
            <v>0</v>
          </cell>
          <cell r="L566">
            <v>0</v>
          </cell>
          <cell r="M566">
            <v>0</v>
          </cell>
          <cell r="N566">
            <v>6205200</v>
          </cell>
          <cell r="O566">
            <v>6205200</v>
          </cell>
          <cell r="P566">
            <v>6205200</v>
          </cell>
          <cell r="Q566">
            <v>620530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</row>
        <row r="567">
          <cell r="A567" t="str">
            <v>czerwiec 2002</v>
          </cell>
          <cell r="B567" t="str">
            <v>COI0305</v>
          </cell>
          <cell r="C567" t="str">
            <v>CO</v>
          </cell>
          <cell r="D567" t="str">
            <v>4-latki oszcz.</v>
          </cell>
          <cell r="E567" t="str">
            <v>zmienne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9711800</v>
          </cell>
          <cell r="K567">
            <v>0</v>
          </cell>
          <cell r="L567">
            <v>0</v>
          </cell>
          <cell r="M567">
            <v>0</v>
          </cell>
          <cell r="N567">
            <v>9711800</v>
          </cell>
          <cell r="O567">
            <v>9711800</v>
          </cell>
          <cell r="P567">
            <v>9711800</v>
          </cell>
          <cell r="Q567">
            <v>971180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</row>
        <row r="568">
          <cell r="A568" t="str">
            <v>czerwiec 2002</v>
          </cell>
          <cell r="B568" t="str">
            <v>COI0306</v>
          </cell>
          <cell r="C568" t="str">
            <v>CO</v>
          </cell>
          <cell r="D568" t="str">
            <v>4-latki oszcz.</v>
          </cell>
          <cell r="E568" t="str">
            <v>zmienne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25610000</v>
          </cell>
          <cell r="K568">
            <v>0</v>
          </cell>
          <cell r="L568">
            <v>0</v>
          </cell>
          <cell r="M568">
            <v>0</v>
          </cell>
          <cell r="N568">
            <v>25610000</v>
          </cell>
          <cell r="O568">
            <v>25610000</v>
          </cell>
          <cell r="P568">
            <v>25610000</v>
          </cell>
          <cell r="Q568">
            <v>2563220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</row>
        <row r="569">
          <cell r="A569" t="str">
            <v>czerwiec 2002</v>
          </cell>
          <cell r="B569" t="str">
            <v>COI0404</v>
          </cell>
          <cell r="C569" t="str">
            <v>CO</v>
          </cell>
          <cell r="D569" t="str">
            <v>4-latki oszcz.</v>
          </cell>
          <cell r="E569" t="str">
            <v>zmienne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3066900</v>
          </cell>
          <cell r="K569">
            <v>0</v>
          </cell>
          <cell r="L569">
            <v>0</v>
          </cell>
          <cell r="M569">
            <v>0</v>
          </cell>
          <cell r="N569">
            <v>3066900</v>
          </cell>
          <cell r="O569">
            <v>3066900</v>
          </cell>
          <cell r="P569">
            <v>3066900</v>
          </cell>
          <cell r="Q569">
            <v>306690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</row>
        <row r="570">
          <cell r="A570" t="str">
            <v>czerwiec 2002</v>
          </cell>
          <cell r="B570" t="str">
            <v>COI0405</v>
          </cell>
          <cell r="C570" t="str">
            <v>CO</v>
          </cell>
          <cell r="D570" t="str">
            <v>4-latki oszcz.</v>
          </cell>
          <cell r="E570" t="str">
            <v>zmienne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10527800</v>
          </cell>
          <cell r="K570">
            <v>0</v>
          </cell>
          <cell r="L570">
            <v>0</v>
          </cell>
          <cell r="M570">
            <v>0</v>
          </cell>
          <cell r="N570">
            <v>10527800</v>
          </cell>
          <cell r="O570">
            <v>10527800</v>
          </cell>
          <cell r="P570">
            <v>10527800</v>
          </cell>
          <cell r="Q570">
            <v>1054580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</row>
        <row r="571">
          <cell r="A571" t="str">
            <v>czerwiec 2002</v>
          </cell>
          <cell r="B571" t="str">
            <v>COI0406</v>
          </cell>
          <cell r="C571" t="str">
            <v>CO</v>
          </cell>
          <cell r="D571" t="str">
            <v>4-latki oszcz.</v>
          </cell>
          <cell r="E571" t="str">
            <v>zmienne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21692600</v>
          </cell>
          <cell r="K571">
            <v>0</v>
          </cell>
          <cell r="L571">
            <v>0</v>
          </cell>
          <cell r="M571">
            <v>0</v>
          </cell>
          <cell r="N571">
            <v>21692600</v>
          </cell>
          <cell r="O571">
            <v>21692600</v>
          </cell>
          <cell r="P571">
            <v>21692600</v>
          </cell>
          <cell r="Q571">
            <v>2166560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</row>
        <row r="572">
          <cell r="A572" t="str">
            <v>czerwiec 2002</v>
          </cell>
          <cell r="B572" t="str">
            <v>COI0504</v>
          </cell>
          <cell r="C572" t="str">
            <v>CO</v>
          </cell>
          <cell r="D572" t="str">
            <v>4-latki oszcz.</v>
          </cell>
          <cell r="E572" t="str">
            <v>zmienne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6113300</v>
          </cell>
          <cell r="K572">
            <v>0</v>
          </cell>
          <cell r="L572">
            <v>0</v>
          </cell>
          <cell r="M572">
            <v>0</v>
          </cell>
          <cell r="N572">
            <v>6113300</v>
          </cell>
          <cell r="O572">
            <v>6113300</v>
          </cell>
          <cell r="P572">
            <v>6113300</v>
          </cell>
          <cell r="Q572">
            <v>623220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</row>
        <row r="573">
          <cell r="A573" t="str">
            <v>czerwiec 2002</v>
          </cell>
          <cell r="B573" t="str">
            <v>COI0505</v>
          </cell>
          <cell r="C573" t="str">
            <v>CO</v>
          </cell>
          <cell r="D573" t="str">
            <v>4-latki oszcz.</v>
          </cell>
          <cell r="E573" t="str">
            <v>zmienne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9351500</v>
          </cell>
          <cell r="K573">
            <v>0</v>
          </cell>
          <cell r="L573">
            <v>0</v>
          </cell>
          <cell r="M573">
            <v>0</v>
          </cell>
          <cell r="N573">
            <v>9351500</v>
          </cell>
          <cell r="O573">
            <v>9351500</v>
          </cell>
          <cell r="P573">
            <v>9351500</v>
          </cell>
          <cell r="Q573">
            <v>941850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</row>
        <row r="574">
          <cell r="A574" t="str">
            <v>czerwiec 2002</v>
          </cell>
          <cell r="B574" t="str">
            <v>COI0506</v>
          </cell>
          <cell r="C574" t="str">
            <v>CO</v>
          </cell>
          <cell r="D574" t="str">
            <v>4-latki oszcz.</v>
          </cell>
          <cell r="E574" t="str">
            <v>zmienne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12957700</v>
          </cell>
          <cell r="K574">
            <v>0</v>
          </cell>
          <cell r="L574">
            <v>0</v>
          </cell>
          <cell r="M574">
            <v>0</v>
          </cell>
          <cell r="N574">
            <v>12957700</v>
          </cell>
          <cell r="O574">
            <v>12957700</v>
          </cell>
          <cell r="P574">
            <v>12957700</v>
          </cell>
          <cell r="Q574">
            <v>1295770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</row>
        <row r="575">
          <cell r="A575" t="str">
            <v>czerwiec 2002</v>
          </cell>
          <cell r="B575" t="str">
            <v>COI0604</v>
          </cell>
          <cell r="C575" t="str">
            <v>CO</v>
          </cell>
          <cell r="D575" t="str">
            <v>4-latki oszcz.</v>
          </cell>
          <cell r="E575" t="str">
            <v>zmienne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3376800</v>
          </cell>
          <cell r="K575">
            <v>0</v>
          </cell>
          <cell r="L575">
            <v>0</v>
          </cell>
          <cell r="M575">
            <v>0</v>
          </cell>
          <cell r="N575">
            <v>3376800</v>
          </cell>
          <cell r="O575">
            <v>3376800</v>
          </cell>
          <cell r="P575">
            <v>3376800</v>
          </cell>
          <cell r="Q575">
            <v>339250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</row>
        <row r="576">
          <cell r="A576" t="str">
            <v>czerwiec 2002</v>
          </cell>
          <cell r="B576" t="str">
            <v>COI0605</v>
          </cell>
          <cell r="C576" t="str">
            <v>CO</v>
          </cell>
          <cell r="D576" t="str">
            <v>4-latki oszcz.</v>
          </cell>
          <cell r="E576" t="str">
            <v>zmienne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6742900</v>
          </cell>
          <cell r="K576">
            <v>0</v>
          </cell>
          <cell r="L576">
            <v>0</v>
          </cell>
          <cell r="M576">
            <v>0</v>
          </cell>
          <cell r="N576">
            <v>6742900</v>
          </cell>
          <cell r="O576">
            <v>6742900</v>
          </cell>
          <cell r="P576">
            <v>6742900</v>
          </cell>
          <cell r="Q576">
            <v>673970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</row>
        <row r="577">
          <cell r="A577" t="str">
            <v>czerwiec 2002</v>
          </cell>
          <cell r="B577" t="str">
            <v>COI0606</v>
          </cell>
          <cell r="C577" t="str">
            <v>CO</v>
          </cell>
          <cell r="D577" t="str">
            <v>4-latki oszcz.</v>
          </cell>
          <cell r="E577" t="str">
            <v>zmienne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10905100</v>
          </cell>
          <cell r="L577">
            <v>0</v>
          </cell>
          <cell r="M577">
            <v>0</v>
          </cell>
          <cell r="N577">
            <v>10905100</v>
          </cell>
          <cell r="O577">
            <v>10905100</v>
          </cell>
          <cell r="P577">
            <v>10905100</v>
          </cell>
          <cell r="Q577">
            <v>708190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</row>
        <row r="578">
          <cell r="A578" t="str">
            <v>czerwiec 2002</v>
          </cell>
          <cell r="B578" t="str">
            <v>COI0704</v>
          </cell>
          <cell r="C578" t="str">
            <v>CO</v>
          </cell>
          <cell r="D578" t="str">
            <v>4-latki oszcz.</v>
          </cell>
          <cell r="E578" t="str">
            <v>zmienne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9952700</v>
          </cell>
          <cell r="K578">
            <v>0</v>
          </cell>
          <cell r="L578">
            <v>0</v>
          </cell>
          <cell r="M578">
            <v>0</v>
          </cell>
          <cell r="N578">
            <v>89952700</v>
          </cell>
          <cell r="O578">
            <v>89952700</v>
          </cell>
          <cell r="P578">
            <v>89952700</v>
          </cell>
          <cell r="Q578">
            <v>9000610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</row>
        <row r="579">
          <cell r="A579" t="str">
            <v>czerwiec 2002</v>
          </cell>
          <cell r="B579" t="str">
            <v>COI0705</v>
          </cell>
          <cell r="C579" t="str">
            <v>CO</v>
          </cell>
          <cell r="D579" t="str">
            <v>4-latki oszcz.</v>
          </cell>
          <cell r="E579" t="str">
            <v>zmienne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7741600</v>
          </cell>
          <cell r="K579">
            <v>0</v>
          </cell>
          <cell r="L579">
            <v>0</v>
          </cell>
          <cell r="M579">
            <v>0</v>
          </cell>
          <cell r="N579">
            <v>7741600</v>
          </cell>
          <cell r="O579">
            <v>7741600</v>
          </cell>
          <cell r="P579">
            <v>7741600</v>
          </cell>
          <cell r="Q579">
            <v>774420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</row>
        <row r="580">
          <cell r="A580" t="str">
            <v>czerwiec 2002</v>
          </cell>
          <cell r="B580" t="str">
            <v>COI0804</v>
          </cell>
          <cell r="C580" t="str">
            <v>CO</v>
          </cell>
          <cell r="D580" t="str">
            <v>4-latki oszcz.</v>
          </cell>
          <cell r="E580" t="str">
            <v>zmienne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53727300</v>
          </cell>
          <cell r="K580">
            <v>0</v>
          </cell>
          <cell r="L580">
            <v>0</v>
          </cell>
          <cell r="M580">
            <v>0</v>
          </cell>
          <cell r="N580">
            <v>53727300</v>
          </cell>
          <cell r="O580">
            <v>53727300</v>
          </cell>
          <cell r="P580">
            <v>53727300</v>
          </cell>
          <cell r="Q580">
            <v>5379180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</row>
        <row r="581">
          <cell r="A581" t="str">
            <v>czerwiec 2002</v>
          </cell>
          <cell r="B581" t="str">
            <v>COI0805</v>
          </cell>
          <cell r="C581" t="str">
            <v>CO</v>
          </cell>
          <cell r="D581" t="str">
            <v>4-latki oszcz.</v>
          </cell>
          <cell r="E581" t="str">
            <v>zmienne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23801300</v>
          </cell>
          <cell r="K581">
            <v>0</v>
          </cell>
          <cell r="L581">
            <v>0</v>
          </cell>
          <cell r="M581">
            <v>0</v>
          </cell>
          <cell r="N581">
            <v>23801300</v>
          </cell>
          <cell r="O581">
            <v>23801300</v>
          </cell>
          <cell r="P581">
            <v>23801300</v>
          </cell>
          <cell r="Q581">
            <v>2397220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</row>
        <row r="582">
          <cell r="A582" t="str">
            <v>czerwiec 2002</v>
          </cell>
          <cell r="B582" t="str">
            <v>COI0904</v>
          </cell>
          <cell r="C582" t="str">
            <v>CO</v>
          </cell>
          <cell r="D582" t="str">
            <v>4-latki oszcz.</v>
          </cell>
          <cell r="E582" t="str">
            <v>zmienne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140396200</v>
          </cell>
          <cell r="K582">
            <v>0</v>
          </cell>
          <cell r="L582">
            <v>0</v>
          </cell>
          <cell r="M582">
            <v>0</v>
          </cell>
          <cell r="N582">
            <v>140396200</v>
          </cell>
          <cell r="O582">
            <v>140396200</v>
          </cell>
          <cell r="P582">
            <v>140396200</v>
          </cell>
          <cell r="Q582">
            <v>14034440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</row>
        <row r="583">
          <cell r="A583" t="str">
            <v>czerwiec 2002</v>
          </cell>
          <cell r="B583" t="str">
            <v>COI0905</v>
          </cell>
          <cell r="C583" t="str">
            <v>CO</v>
          </cell>
          <cell r="D583" t="str">
            <v>4-latki oszcz.</v>
          </cell>
          <cell r="E583" t="str">
            <v>zmienne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28373700</v>
          </cell>
          <cell r="K583">
            <v>0</v>
          </cell>
          <cell r="L583">
            <v>0</v>
          </cell>
          <cell r="M583">
            <v>0</v>
          </cell>
          <cell r="N583">
            <v>28373700</v>
          </cell>
          <cell r="O583">
            <v>28373700</v>
          </cell>
          <cell r="P583">
            <v>28373700</v>
          </cell>
          <cell r="Q583">
            <v>2838010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</row>
        <row r="584">
          <cell r="A584" t="str">
            <v>czerwiec 2002</v>
          </cell>
          <cell r="B584" t="str">
            <v>COI1003</v>
          </cell>
          <cell r="C584" t="str">
            <v>CO</v>
          </cell>
          <cell r="D584" t="str">
            <v>4-latki oszcz.</v>
          </cell>
          <cell r="E584" t="str">
            <v>zmienne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6110900</v>
          </cell>
          <cell r="K584">
            <v>0</v>
          </cell>
          <cell r="L584">
            <v>0</v>
          </cell>
          <cell r="M584">
            <v>0</v>
          </cell>
          <cell r="N584">
            <v>6110900</v>
          </cell>
          <cell r="O584">
            <v>6110900</v>
          </cell>
          <cell r="P584">
            <v>6110900</v>
          </cell>
          <cell r="Q584">
            <v>612510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</row>
        <row r="585">
          <cell r="A585" t="str">
            <v>czerwiec 2002</v>
          </cell>
          <cell r="B585" t="str">
            <v>COI1004</v>
          </cell>
          <cell r="C585" t="str">
            <v>CO</v>
          </cell>
          <cell r="D585" t="str">
            <v>4-latki oszcz.</v>
          </cell>
          <cell r="E585" t="str">
            <v>zmienne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552600</v>
          </cell>
          <cell r="K585">
            <v>0</v>
          </cell>
          <cell r="L585">
            <v>0</v>
          </cell>
          <cell r="M585">
            <v>0</v>
          </cell>
          <cell r="N585">
            <v>73552600</v>
          </cell>
          <cell r="O585">
            <v>73552600</v>
          </cell>
          <cell r="P585">
            <v>73552600</v>
          </cell>
          <cell r="Q585">
            <v>7349360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</row>
        <row r="586">
          <cell r="A586" t="str">
            <v>czerwiec 2002</v>
          </cell>
          <cell r="B586" t="str">
            <v>COI1005</v>
          </cell>
          <cell r="C586" t="str">
            <v>CO</v>
          </cell>
          <cell r="D586" t="str">
            <v>4-latki oszcz.</v>
          </cell>
          <cell r="E586" t="str">
            <v>zmienne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111803500</v>
          </cell>
          <cell r="K586">
            <v>0</v>
          </cell>
          <cell r="L586">
            <v>0</v>
          </cell>
          <cell r="M586">
            <v>0</v>
          </cell>
          <cell r="N586">
            <v>111803500</v>
          </cell>
          <cell r="O586">
            <v>111803500</v>
          </cell>
          <cell r="P586">
            <v>111803500</v>
          </cell>
          <cell r="Q586">
            <v>11158810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</row>
        <row r="587">
          <cell r="A587" t="str">
            <v>czerwiec 2002</v>
          </cell>
          <cell r="B587" t="str">
            <v>COI1103</v>
          </cell>
          <cell r="C587" t="str">
            <v>CO</v>
          </cell>
          <cell r="D587" t="str">
            <v>4-latki oszcz.</v>
          </cell>
          <cell r="E587" t="str">
            <v>zmienne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5442400</v>
          </cell>
          <cell r="K587">
            <v>0</v>
          </cell>
          <cell r="L587">
            <v>0</v>
          </cell>
          <cell r="M587">
            <v>0</v>
          </cell>
          <cell r="N587">
            <v>5442400</v>
          </cell>
          <cell r="O587">
            <v>5442400</v>
          </cell>
          <cell r="P587">
            <v>5442400</v>
          </cell>
          <cell r="Q587">
            <v>544240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</row>
        <row r="588">
          <cell r="A588" t="str">
            <v>czerwiec 2002</v>
          </cell>
          <cell r="B588" t="str">
            <v>COI1104</v>
          </cell>
          <cell r="C588" t="str">
            <v>CO</v>
          </cell>
          <cell r="D588" t="str">
            <v>4-latki oszcz.</v>
          </cell>
          <cell r="E588" t="str">
            <v>zmienne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47236000</v>
          </cell>
          <cell r="K588">
            <v>0</v>
          </cell>
          <cell r="L588">
            <v>0</v>
          </cell>
          <cell r="M588">
            <v>0</v>
          </cell>
          <cell r="N588">
            <v>47236000</v>
          </cell>
          <cell r="O588">
            <v>47236000</v>
          </cell>
          <cell r="P588">
            <v>47236000</v>
          </cell>
          <cell r="Q588">
            <v>4711850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</row>
        <row r="589">
          <cell r="A589" t="str">
            <v>czerwiec 2002</v>
          </cell>
          <cell r="B589" t="str">
            <v>COI1105</v>
          </cell>
          <cell r="C589" t="str">
            <v>CO</v>
          </cell>
          <cell r="D589" t="str">
            <v>4-latki oszcz.</v>
          </cell>
          <cell r="E589" t="str">
            <v>zmienne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149670300</v>
          </cell>
          <cell r="K589">
            <v>0</v>
          </cell>
          <cell r="L589">
            <v>0</v>
          </cell>
          <cell r="M589">
            <v>0</v>
          </cell>
          <cell r="N589">
            <v>149670300</v>
          </cell>
          <cell r="O589">
            <v>149670300</v>
          </cell>
          <cell r="P589">
            <v>149670300</v>
          </cell>
          <cell r="Q589">
            <v>14973250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</row>
        <row r="590">
          <cell r="A590" t="str">
            <v>czerwiec 2002</v>
          </cell>
          <cell r="B590" t="str">
            <v>COI1203</v>
          </cell>
          <cell r="C590" t="str">
            <v>CO</v>
          </cell>
          <cell r="D590" t="str">
            <v>4-latki oszcz.</v>
          </cell>
          <cell r="E590" t="str">
            <v>zmienne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5463700</v>
          </cell>
          <cell r="K590">
            <v>0</v>
          </cell>
          <cell r="L590">
            <v>0</v>
          </cell>
          <cell r="M590">
            <v>0</v>
          </cell>
          <cell r="N590">
            <v>5463700</v>
          </cell>
          <cell r="O590">
            <v>5463700</v>
          </cell>
          <cell r="P590">
            <v>5463700</v>
          </cell>
          <cell r="Q590">
            <v>544950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</row>
        <row r="591">
          <cell r="A591" t="str">
            <v>czerwiec 2002</v>
          </cell>
          <cell r="B591" t="str">
            <v>COI1204</v>
          </cell>
          <cell r="C591" t="str">
            <v>CO</v>
          </cell>
          <cell r="D591" t="str">
            <v>4-latki oszcz.</v>
          </cell>
          <cell r="E591" t="str">
            <v>zmienne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25665300</v>
          </cell>
          <cell r="K591">
            <v>0</v>
          </cell>
          <cell r="L591">
            <v>0</v>
          </cell>
          <cell r="M591">
            <v>0</v>
          </cell>
          <cell r="N591">
            <v>25665300</v>
          </cell>
          <cell r="O591">
            <v>25665300</v>
          </cell>
          <cell r="P591">
            <v>25665300</v>
          </cell>
          <cell r="Q591">
            <v>2564640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</row>
        <row r="592">
          <cell r="A592" t="str">
            <v>czerwiec 2002</v>
          </cell>
          <cell r="B592" t="str">
            <v>COI1205</v>
          </cell>
          <cell r="C592" t="str">
            <v>CO</v>
          </cell>
          <cell r="D592" t="str">
            <v>4-latki oszcz.</v>
          </cell>
          <cell r="E592" t="str">
            <v>zmienne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16048500</v>
          </cell>
          <cell r="K592">
            <v>0</v>
          </cell>
          <cell r="L592">
            <v>0</v>
          </cell>
          <cell r="M592">
            <v>0</v>
          </cell>
          <cell r="N592">
            <v>16048500</v>
          </cell>
          <cell r="O592">
            <v>16048500</v>
          </cell>
          <cell r="P592">
            <v>16048500</v>
          </cell>
          <cell r="Q592">
            <v>1645250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</row>
        <row r="593">
          <cell r="A593" t="str">
            <v>czerwiec 2002</v>
          </cell>
          <cell r="B593" t="str">
            <v>DB1103</v>
          </cell>
          <cell r="C593" t="str">
            <v>DB</v>
          </cell>
          <cell r="D593" t="str">
            <v>Brazylia</v>
          </cell>
          <cell r="E593" t="str">
            <v>zmienne</v>
          </cell>
          <cell r="F593">
            <v>6487089000.000001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6487089000.000001</v>
          </cell>
          <cell r="P593">
            <v>6487089000.000001</v>
          </cell>
          <cell r="Q593">
            <v>160500000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</row>
        <row r="594">
          <cell r="A594" t="str">
            <v>czerwiec 2002</v>
          </cell>
          <cell r="B594" t="str">
            <v>DK0809</v>
          </cell>
          <cell r="C594" t="str">
            <v>DK</v>
          </cell>
          <cell r="D594" t="str">
            <v>konwersja</v>
          </cell>
          <cell r="E594" t="str">
            <v>stałe</v>
          </cell>
          <cell r="F594">
            <v>1099265000</v>
          </cell>
          <cell r="G594">
            <v>591650000</v>
          </cell>
          <cell r="H594">
            <v>1268045000</v>
          </cell>
          <cell r="I594">
            <v>117000000</v>
          </cell>
          <cell r="J594">
            <v>305000</v>
          </cell>
          <cell r="K594">
            <v>0</v>
          </cell>
          <cell r="L594">
            <v>0</v>
          </cell>
          <cell r="M594">
            <v>0</v>
          </cell>
          <cell r="N594">
            <v>1977000000</v>
          </cell>
          <cell r="O594">
            <v>3076265000</v>
          </cell>
          <cell r="P594">
            <v>3076265000</v>
          </cell>
          <cell r="Q594">
            <v>307626500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</row>
        <row r="595">
          <cell r="A595" t="str">
            <v>czerwiec 2002</v>
          </cell>
          <cell r="B595" t="str">
            <v>DOS0103</v>
          </cell>
          <cell r="C595" t="str">
            <v>DO</v>
          </cell>
          <cell r="D595" t="str">
            <v>2-latki oszcz.</v>
          </cell>
          <cell r="E595" t="str">
            <v>stałe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212781100</v>
          </cell>
          <cell r="K595">
            <v>0</v>
          </cell>
          <cell r="L595">
            <v>0</v>
          </cell>
          <cell r="M595">
            <v>0</v>
          </cell>
          <cell r="N595">
            <v>212781100</v>
          </cell>
          <cell r="O595">
            <v>212781100</v>
          </cell>
          <cell r="P595">
            <v>212781100</v>
          </cell>
          <cell r="Q595">
            <v>21278110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</row>
        <row r="596">
          <cell r="A596" t="str">
            <v>czerwiec 2002</v>
          </cell>
          <cell r="B596" t="str">
            <v>DOS0104</v>
          </cell>
          <cell r="C596" t="str">
            <v>DO</v>
          </cell>
          <cell r="D596" t="str">
            <v>2-latki oszcz.</v>
          </cell>
          <cell r="E596" t="str">
            <v>stałe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300798400</v>
          </cell>
          <cell r="K596">
            <v>0</v>
          </cell>
          <cell r="L596">
            <v>0</v>
          </cell>
          <cell r="M596">
            <v>0</v>
          </cell>
          <cell r="N596">
            <v>300798400</v>
          </cell>
          <cell r="O596">
            <v>300798400</v>
          </cell>
          <cell r="P596">
            <v>300798400</v>
          </cell>
          <cell r="Q596">
            <v>30079840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</row>
        <row r="597">
          <cell r="A597" t="str">
            <v>czerwiec 2002</v>
          </cell>
          <cell r="B597" t="str">
            <v>DOS0203</v>
          </cell>
          <cell r="C597" t="str">
            <v>DO</v>
          </cell>
          <cell r="D597" t="str">
            <v>2-latki oszcz.</v>
          </cell>
          <cell r="E597" t="str">
            <v>stałe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286786600</v>
          </cell>
          <cell r="K597">
            <v>0</v>
          </cell>
          <cell r="L597">
            <v>0</v>
          </cell>
          <cell r="M597">
            <v>0</v>
          </cell>
          <cell r="N597">
            <v>286786600</v>
          </cell>
          <cell r="O597">
            <v>286786600</v>
          </cell>
          <cell r="P597">
            <v>286786600</v>
          </cell>
          <cell r="Q597">
            <v>28672370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</row>
        <row r="598">
          <cell r="A598" t="str">
            <v>czerwiec 2002</v>
          </cell>
          <cell r="B598" t="str">
            <v>DOS0204</v>
          </cell>
          <cell r="C598" t="str">
            <v>DO</v>
          </cell>
          <cell r="D598" t="str">
            <v>2-latki oszcz.</v>
          </cell>
          <cell r="E598" t="str">
            <v>stałe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173297500</v>
          </cell>
          <cell r="K598">
            <v>0</v>
          </cell>
          <cell r="L598">
            <v>0</v>
          </cell>
          <cell r="M598">
            <v>0</v>
          </cell>
          <cell r="N598">
            <v>173297500</v>
          </cell>
          <cell r="O598">
            <v>173297500</v>
          </cell>
          <cell r="P598">
            <v>173297500</v>
          </cell>
          <cell r="Q598">
            <v>17329750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</row>
        <row r="599">
          <cell r="A599" t="str">
            <v>czerwiec 2002</v>
          </cell>
          <cell r="B599" t="str">
            <v>DOS0303</v>
          </cell>
          <cell r="C599" t="str">
            <v>DO</v>
          </cell>
          <cell r="D599" t="str">
            <v>2-latki oszcz.</v>
          </cell>
          <cell r="E599" t="str">
            <v>stałe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135646400</v>
          </cell>
          <cell r="K599">
            <v>0</v>
          </cell>
          <cell r="L599">
            <v>0</v>
          </cell>
          <cell r="M599">
            <v>0</v>
          </cell>
          <cell r="N599">
            <v>135646400</v>
          </cell>
          <cell r="O599">
            <v>135646400</v>
          </cell>
          <cell r="P599">
            <v>135646400</v>
          </cell>
          <cell r="Q599">
            <v>13564640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</row>
        <row r="600">
          <cell r="A600" t="str">
            <v>czerwiec 2002</v>
          </cell>
          <cell r="B600" t="str">
            <v>DOS0304</v>
          </cell>
          <cell r="C600" t="str">
            <v>DO</v>
          </cell>
          <cell r="D600" t="str">
            <v>2-latki oszcz.</v>
          </cell>
          <cell r="E600" t="str">
            <v>stałe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177769400</v>
          </cell>
          <cell r="K600">
            <v>0</v>
          </cell>
          <cell r="L600">
            <v>0</v>
          </cell>
          <cell r="M600">
            <v>0</v>
          </cell>
          <cell r="N600">
            <v>177769400</v>
          </cell>
          <cell r="O600">
            <v>177769400</v>
          </cell>
          <cell r="P600">
            <v>177769400</v>
          </cell>
          <cell r="Q600">
            <v>17776940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</row>
        <row r="601">
          <cell r="A601" t="str">
            <v>czerwiec 2002</v>
          </cell>
          <cell r="B601" t="str">
            <v>DOS0403</v>
          </cell>
          <cell r="C601" t="str">
            <v>DO</v>
          </cell>
          <cell r="D601" t="str">
            <v>2-latki oszcz.</v>
          </cell>
          <cell r="E601" t="str">
            <v>stałe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216848600</v>
          </cell>
          <cell r="K601">
            <v>0</v>
          </cell>
          <cell r="L601">
            <v>0</v>
          </cell>
          <cell r="M601">
            <v>0</v>
          </cell>
          <cell r="N601">
            <v>216848600</v>
          </cell>
          <cell r="O601">
            <v>216848600</v>
          </cell>
          <cell r="P601">
            <v>216848600</v>
          </cell>
          <cell r="Q601">
            <v>21684860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</row>
        <row r="602">
          <cell r="A602" t="str">
            <v>czerwiec 2002</v>
          </cell>
          <cell r="B602" t="str">
            <v>DOS0404</v>
          </cell>
          <cell r="C602" t="str">
            <v>DO</v>
          </cell>
          <cell r="D602" t="str">
            <v>2-latki oszcz.</v>
          </cell>
          <cell r="E602" t="str">
            <v>stałe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112300000</v>
          </cell>
          <cell r="K602">
            <v>0</v>
          </cell>
          <cell r="L602">
            <v>0</v>
          </cell>
          <cell r="M602">
            <v>0</v>
          </cell>
          <cell r="N602">
            <v>112300000</v>
          </cell>
          <cell r="O602">
            <v>112300000</v>
          </cell>
          <cell r="P602">
            <v>112300000</v>
          </cell>
          <cell r="Q602">
            <v>11230000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</row>
        <row r="603">
          <cell r="A603" t="str">
            <v>czerwiec 2002</v>
          </cell>
          <cell r="B603" t="str">
            <v>DOS0503</v>
          </cell>
          <cell r="C603" t="str">
            <v>DO</v>
          </cell>
          <cell r="D603" t="str">
            <v>2-latki oszcz.</v>
          </cell>
          <cell r="E603" t="str">
            <v>stałe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272645800</v>
          </cell>
          <cell r="K603">
            <v>0</v>
          </cell>
          <cell r="L603">
            <v>0</v>
          </cell>
          <cell r="M603">
            <v>0</v>
          </cell>
          <cell r="N603">
            <v>272645800</v>
          </cell>
          <cell r="O603">
            <v>272645800</v>
          </cell>
          <cell r="P603">
            <v>272645800</v>
          </cell>
          <cell r="Q603">
            <v>27264580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</row>
        <row r="604">
          <cell r="A604" t="str">
            <v>czerwiec 2002</v>
          </cell>
          <cell r="B604" t="str">
            <v>DOS0504</v>
          </cell>
          <cell r="C604" t="str">
            <v>DO</v>
          </cell>
          <cell r="D604" t="str">
            <v>2-latki oszcz.</v>
          </cell>
          <cell r="E604" t="str">
            <v>stałe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142599500</v>
          </cell>
          <cell r="K604">
            <v>0</v>
          </cell>
          <cell r="L604">
            <v>0</v>
          </cell>
          <cell r="M604">
            <v>0</v>
          </cell>
          <cell r="N604">
            <v>142599500</v>
          </cell>
          <cell r="O604">
            <v>142599500</v>
          </cell>
          <cell r="P604">
            <v>142599500</v>
          </cell>
          <cell r="Q604">
            <v>14259950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</row>
        <row r="605">
          <cell r="A605" t="str">
            <v>czerwiec 2002</v>
          </cell>
          <cell r="B605" t="str">
            <v>DOS0602</v>
          </cell>
          <cell r="C605" t="str">
            <v>DO</v>
          </cell>
          <cell r="D605" t="str">
            <v>2-latki oszcz.</v>
          </cell>
          <cell r="E605" t="str">
            <v>stałe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24630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</row>
        <row r="606">
          <cell r="A606" t="str">
            <v>czerwiec 2002</v>
          </cell>
          <cell r="B606" t="str">
            <v>DOS0603</v>
          </cell>
          <cell r="C606" t="str">
            <v>DO</v>
          </cell>
          <cell r="D606" t="str">
            <v>2-latki oszcz.</v>
          </cell>
          <cell r="E606" t="str">
            <v>stałe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332687200</v>
          </cell>
          <cell r="K606">
            <v>0</v>
          </cell>
          <cell r="L606">
            <v>0</v>
          </cell>
          <cell r="M606">
            <v>0</v>
          </cell>
          <cell r="N606">
            <v>332687200</v>
          </cell>
          <cell r="O606">
            <v>332687200</v>
          </cell>
          <cell r="P606">
            <v>332687200</v>
          </cell>
          <cell r="Q606">
            <v>33268720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</row>
        <row r="607">
          <cell r="A607" t="str">
            <v>czerwiec 2002</v>
          </cell>
          <cell r="B607" t="str">
            <v>DOS0604</v>
          </cell>
          <cell r="C607" t="str">
            <v>DO</v>
          </cell>
          <cell r="D607" t="str">
            <v>2-latki oszcz.</v>
          </cell>
          <cell r="E607" t="str">
            <v>stałe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187778700</v>
          </cell>
          <cell r="L607">
            <v>0</v>
          </cell>
          <cell r="M607">
            <v>0</v>
          </cell>
          <cell r="N607">
            <v>187778700</v>
          </cell>
          <cell r="O607">
            <v>187778700</v>
          </cell>
          <cell r="P607">
            <v>187778700</v>
          </cell>
          <cell r="Q607">
            <v>10953890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</row>
        <row r="608">
          <cell r="A608" t="str">
            <v>czerwiec 2002</v>
          </cell>
          <cell r="B608" t="str">
            <v>DOS0702</v>
          </cell>
          <cell r="C608" t="str">
            <v>DO</v>
          </cell>
          <cell r="D608" t="str">
            <v>2-latki oszcz.</v>
          </cell>
          <cell r="E608" t="str">
            <v>stałe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295647000</v>
          </cell>
          <cell r="K608">
            <v>0</v>
          </cell>
          <cell r="L608">
            <v>0</v>
          </cell>
          <cell r="M608">
            <v>0</v>
          </cell>
          <cell r="N608">
            <v>295647000</v>
          </cell>
          <cell r="O608">
            <v>295647000</v>
          </cell>
          <cell r="P608">
            <v>295647000</v>
          </cell>
          <cell r="Q608">
            <v>29564700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</row>
        <row r="609">
          <cell r="A609" t="str">
            <v>czerwiec 2002</v>
          </cell>
          <cell r="B609" t="str">
            <v>DOS0703</v>
          </cell>
          <cell r="C609" t="str">
            <v>DO</v>
          </cell>
          <cell r="D609" t="str">
            <v>2-latki oszcz.</v>
          </cell>
          <cell r="E609" t="str">
            <v>stałe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485101100</v>
          </cell>
          <cell r="K609">
            <v>0</v>
          </cell>
          <cell r="L609">
            <v>0</v>
          </cell>
          <cell r="M609">
            <v>0</v>
          </cell>
          <cell r="N609">
            <v>485101100</v>
          </cell>
          <cell r="O609">
            <v>485101100</v>
          </cell>
          <cell r="P609">
            <v>485101100</v>
          </cell>
          <cell r="Q609">
            <v>48510110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</row>
        <row r="610">
          <cell r="A610" t="str">
            <v>czerwiec 2002</v>
          </cell>
          <cell r="B610" t="str">
            <v>DOS0802</v>
          </cell>
          <cell r="C610" t="str">
            <v>DO</v>
          </cell>
          <cell r="D610" t="str">
            <v>2-latki oszcz.</v>
          </cell>
          <cell r="E610" t="str">
            <v>stałe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219900000</v>
          </cell>
          <cell r="K610">
            <v>0</v>
          </cell>
          <cell r="L610">
            <v>0</v>
          </cell>
          <cell r="M610">
            <v>0</v>
          </cell>
          <cell r="N610">
            <v>219900000</v>
          </cell>
          <cell r="O610">
            <v>219900000</v>
          </cell>
          <cell r="P610">
            <v>219900000</v>
          </cell>
          <cell r="Q610">
            <v>21990000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</row>
        <row r="611">
          <cell r="A611" t="str">
            <v>czerwiec 2002</v>
          </cell>
          <cell r="B611" t="str">
            <v>DOS0803</v>
          </cell>
          <cell r="C611" t="str">
            <v>DO</v>
          </cell>
          <cell r="D611" t="str">
            <v>2-latki oszcz.</v>
          </cell>
          <cell r="E611" t="str">
            <v>stałe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496550800</v>
          </cell>
          <cell r="K611">
            <v>0</v>
          </cell>
          <cell r="L611">
            <v>0</v>
          </cell>
          <cell r="M611">
            <v>0</v>
          </cell>
          <cell r="N611">
            <v>496550800</v>
          </cell>
          <cell r="O611">
            <v>496550800</v>
          </cell>
          <cell r="P611">
            <v>496550800</v>
          </cell>
          <cell r="Q611">
            <v>49655080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</row>
        <row r="612">
          <cell r="A612" t="str">
            <v>czerwiec 2002</v>
          </cell>
          <cell r="B612" t="str">
            <v>DOS0902</v>
          </cell>
          <cell r="C612" t="str">
            <v>DO</v>
          </cell>
          <cell r="D612" t="str">
            <v>2-latki oszcz.</v>
          </cell>
          <cell r="E612" t="str">
            <v>stałe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51860000</v>
          </cell>
          <cell r="K612">
            <v>0</v>
          </cell>
          <cell r="L612">
            <v>0</v>
          </cell>
          <cell r="M612">
            <v>0</v>
          </cell>
          <cell r="N612">
            <v>51860000</v>
          </cell>
          <cell r="O612">
            <v>51860000</v>
          </cell>
          <cell r="P612">
            <v>51860000</v>
          </cell>
          <cell r="Q612">
            <v>5186000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</row>
        <row r="613">
          <cell r="A613" t="str">
            <v>czerwiec 2002</v>
          </cell>
          <cell r="B613" t="str">
            <v>DOS0903</v>
          </cell>
          <cell r="C613" t="str">
            <v>DO</v>
          </cell>
          <cell r="D613" t="str">
            <v>2-latki oszcz.</v>
          </cell>
          <cell r="E613" t="str">
            <v>stałe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496893400</v>
          </cell>
          <cell r="K613">
            <v>0</v>
          </cell>
          <cell r="L613">
            <v>0</v>
          </cell>
          <cell r="M613">
            <v>0</v>
          </cell>
          <cell r="N613">
            <v>496893400</v>
          </cell>
          <cell r="O613">
            <v>496893400</v>
          </cell>
          <cell r="P613">
            <v>496893400</v>
          </cell>
          <cell r="Q613">
            <v>49689340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</row>
        <row r="614">
          <cell r="A614" t="str">
            <v>czerwiec 2002</v>
          </cell>
          <cell r="B614" t="str">
            <v>DOS1002</v>
          </cell>
          <cell r="C614" t="str">
            <v>DO</v>
          </cell>
          <cell r="D614" t="str">
            <v>2-latki oszcz.</v>
          </cell>
          <cell r="E614" t="str">
            <v>stałe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99040300</v>
          </cell>
          <cell r="K614">
            <v>0</v>
          </cell>
          <cell r="L614">
            <v>0</v>
          </cell>
          <cell r="M614">
            <v>0</v>
          </cell>
          <cell r="N614">
            <v>99040300</v>
          </cell>
          <cell r="O614">
            <v>99040300</v>
          </cell>
          <cell r="P614">
            <v>99040300</v>
          </cell>
          <cell r="Q614">
            <v>9904030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</row>
        <row r="615">
          <cell r="A615" t="str">
            <v>czerwiec 2002</v>
          </cell>
          <cell r="B615" t="str">
            <v>DOS1003</v>
          </cell>
          <cell r="C615" t="str">
            <v>DO</v>
          </cell>
          <cell r="D615" t="str">
            <v>2-latki oszcz.</v>
          </cell>
          <cell r="E615" t="str">
            <v>stałe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496523300</v>
          </cell>
          <cell r="K615">
            <v>0</v>
          </cell>
          <cell r="L615">
            <v>0</v>
          </cell>
          <cell r="M615">
            <v>0</v>
          </cell>
          <cell r="N615">
            <v>496523300</v>
          </cell>
          <cell r="O615">
            <v>496523300</v>
          </cell>
          <cell r="P615">
            <v>496523300</v>
          </cell>
          <cell r="Q615">
            <v>49652330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</row>
        <row r="616">
          <cell r="A616" t="str">
            <v>czerwiec 2002</v>
          </cell>
          <cell r="B616" t="str">
            <v>DOS1102</v>
          </cell>
          <cell r="C616" t="str">
            <v>DO</v>
          </cell>
          <cell r="D616" t="str">
            <v>2-latki oszcz.</v>
          </cell>
          <cell r="E616" t="str">
            <v>stałe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78364100</v>
          </cell>
          <cell r="K616">
            <v>0</v>
          </cell>
          <cell r="L616">
            <v>0</v>
          </cell>
          <cell r="M616">
            <v>0</v>
          </cell>
          <cell r="N616">
            <v>78364100</v>
          </cell>
          <cell r="O616">
            <v>78364100</v>
          </cell>
          <cell r="P616">
            <v>78364100</v>
          </cell>
          <cell r="Q616">
            <v>7836410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</row>
        <row r="617">
          <cell r="A617" t="str">
            <v>czerwiec 2002</v>
          </cell>
          <cell r="B617" t="str">
            <v>DOS1103</v>
          </cell>
          <cell r="C617" t="str">
            <v>DO</v>
          </cell>
          <cell r="D617" t="str">
            <v>2-latki oszcz.</v>
          </cell>
          <cell r="E617" t="str">
            <v>stałe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498476600</v>
          </cell>
          <cell r="K617">
            <v>0</v>
          </cell>
          <cell r="L617">
            <v>0</v>
          </cell>
          <cell r="M617">
            <v>0</v>
          </cell>
          <cell r="N617">
            <v>498476600</v>
          </cell>
          <cell r="O617">
            <v>498476600</v>
          </cell>
          <cell r="P617">
            <v>498476600</v>
          </cell>
          <cell r="Q617">
            <v>49847660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</row>
        <row r="618">
          <cell r="A618" t="str">
            <v>czerwiec 2002</v>
          </cell>
          <cell r="B618" t="str">
            <v>DOS1202</v>
          </cell>
          <cell r="C618" t="str">
            <v>DO</v>
          </cell>
          <cell r="D618" t="str">
            <v>2-latki oszcz.</v>
          </cell>
          <cell r="E618" t="str">
            <v>stałe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100991200</v>
          </cell>
          <cell r="K618">
            <v>0</v>
          </cell>
          <cell r="L618">
            <v>0</v>
          </cell>
          <cell r="M618">
            <v>0</v>
          </cell>
          <cell r="N618">
            <v>100991200</v>
          </cell>
          <cell r="O618">
            <v>100991200</v>
          </cell>
          <cell r="P618">
            <v>100991200</v>
          </cell>
          <cell r="Q618">
            <v>10099120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</row>
        <row r="619">
          <cell r="A619" t="str">
            <v>czerwiec 2002</v>
          </cell>
          <cell r="B619" t="str">
            <v>DOS1203</v>
          </cell>
          <cell r="C619" t="str">
            <v>DO</v>
          </cell>
          <cell r="D619" t="str">
            <v>2-latki oszcz.</v>
          </cell>
          <cell r="E619" t="str">
            <v>stałe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124559900</v>
          </cell>
          <cell r="K619">
            <v>0</v>
          </cell>
          <cell r="L619">
            <v>0</v>
          </cell>
          <cell r="M619">
            <v>0</v>
          </cell>
          <cell r="N619">
            <v>124559900</v>
          </cell>
          <cell r="O619">
            <v>124559900</v>
          </cell>
          <cell r="P619">
            <v>124559900</v>
          </cell>
          <cell r="Q619">
            <v>12455990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</row>
        <row r="620">
          <cell r="A620" t="str">
            <v>czerwiec 2002</v>
          </cell>
          <cell r="B620" t="str">
            <v>DS0509</v>
          </cell>
          <cell r="C620" t="str">
            <v>DS</v>
          </cell>
          <cell r="D620" t="str">
            <v>DS</v>
          </cell>
          <cell r="E620" t="str">
            <v>stałe</v>
          </cell>
          <cell r="F620">
            <v>194046199.47452688</v>
          </cell>
          <cell r="G620">
            <v>766111533.09942758</v>
          </cell>
          <cell r="H620">
            <v>128283902.95199884</v>
          </cell>
          <cell r="I620">
            <v>5560729.591496001</v>
          </cell>
          <cell r="J620">
            <v>6513715.2313889517</v>
          </cell>
          <cell r="K620">
            <v>2253573.0164857805</v>
          </cell>
          <cell r="L620">
            <v>76346.634675684065</v>
          </cell>
          <cell r="M620">
            <v>172900000</v>
          </cell>
          <cell r="N620">
            <v>908799800.52547288</v>
          </cell>
          <cell r="O620">
            <v>1275745999.9999998</v>
          </cell>
          <cell r="P620">
            <v>1102845999.9999998</v>
          </cell>
          <cell r="Q620">
            <v>1227846000</v>
          </cell>
          <cell r="R620">
            <v>125758580.37578288</v>
          </cell>
          <cell r="S620">
            <v>47141419.624217115</v>
          </cell>
          <cell r="T620">
            <v>0</v>
          </cell>
          <cell r="U620">
            <v>0</v>
          </cell>
          <cell r="V620">
            <v>0</v>
          </cell>
        </row>
        <row r="621">
          <cell r="A621" t="str">
            <v>czerwiec 2002</v>
          </cell>
          <cell r="B621" t="str">
            <v>DS1109</v>
          </cell>
          <cell r="C621" t="str">
            <v>DS</v>
          </cell>
          <cell r="D621" t="str">
            <v>DS</v>
          </cell>
          <cell r="E621" t="str">
            <v>stałe</v>
          </cell>
          <cell r="F621">
            <v>119904872.81851253</v>
          </cell>
          <cell r="G621">
            <v>1121003468.160578</v>
          </cell>
          <cell r="H621">
            <v>612056156.25657606</v>
          </cell>
          <cell r="I621">
            <v>68769085.712962419</v>
          </cell>
          <cell r="J621">
            <v>10127074.432105938</v>
          </cell>
          <cell r="K621">
            <v>1833232.181854978</v>
          </cell>
          <cell r="L621">
            <v>180110.43741007484</v>
          </cell>
          <cell r="M621">
            <v>1339842000</v>
          </cell>
          <cell r="N621">
            <v>1813969127.1814876</v>
          </cell>
          <cell r="O621">
            <v>3273716000</v>
          </cell>
          <cell r="P621">
            <v>1933874000</v>
          </cell>
          <cell r="Q621">
            <v>1986374000</v>
          </cell>
          <cell r="R621">
            <v>862084689.08029103</v>
          </cell>
          <cell r="S621">
            <v>441309135.65625918</v>
          </cell>
          <cell r="T621">
            <v>20815.634073929072</v>
          </cell>
          <cell r="U621">
            <v>0</v>
          </cell>
          <cell r="V621">
            <v>36427359.629375875</v>
          </cell>
        </row>
        <row r="622">
          <cell r="A622" t="str">
            <v>czerwiec 2002</v>
          </cell>
          <cell r="B622" t="str">
            <v>DS1110</v>
          </cell>
          <cell r="C622" t="str">
            <v>DS</v>
          </cell>
          <cell r="D622" t="str">
            <v>DS</v>
          </cell>
          <cell r="E622" t="str">
            <v>stałe</v>
          </cell>
          <cell r="F622">
            <v>768345711.9125396</v>
          </cell>
          <cell r="G622">
            <v>4579446442.8051157</v>
          </cell>
          <cell r="H622">
            <v>868302260.09960461</v>
          </cell>
          <cell r="I622">
            <v>146696847.42590126</v>
          </cell>
          <cell r="J622">
            <v>16394200.823331803</v>
          </cell>
          <cell r="K622">
            <v>724037.13900110545</v>
          </cell>
          <cell r="L622">
            <v>112499.79450614785</v>
          </cell>
          <cell r="M622">
            <v>2094558000</v>
          </cell>
          <cell r="N622">
            <v>5611676288.0874605</v>
          </cell>
          <cell r="O622">
            <v>8474580000</v>
          </cell>
          <cell r="P622">
            <v>6380022000</v>
          </cell>
          <cell r="Q622">
            <v>6635235000</v>
          </cell>
          <cell r="R622">
            <v>1034654164.1217449</v>
          </cell>
          <cell r="S622">
            <v>1040415260.5211653</v>
          </cell>
          <cell r="T622">
            <v>0</v>
          </cell>
          <cell r="U622">
            <v>0</v>
          </cell>
          <cell r="V622">
            <v>19488575.357089806</v>
          </cell>
        </row>
        <row r="623">
          <cell r="A623" t="str">
            <v>czerwiec 2002</v>
          </cell>
          <cell r="B623" t="str">
            <v>DZ0107</v>
          </cell>
          <cell r="C623" t="str">
            <v>DZ</v>
          </cell>
          <cell r="D623" t="str">
            <v>DZ</v>
          </cell>
          <cell r="E623" t="str">
            <v>zmienne</v>
          </cell>
          <cell r="F623">
            <v>16083220.205865985</v>
          </cell>
          <cell r="G623">
            <v>156821449.019822</v>
          </cell>
          <cell r="H623">
            <v>6575021.4604105875</v>
          </cell>
          <cell r="I623">
            <v>8544210.7343663033</v>
          </cell>
          <cell r="J623">
            <v>1044404.1121184224</v>
          </cell>
          <cell r="K623">
            <v>0</v>
          </cell>
          <cell r="L623">
            <v>4192694.4674166888</v>
          </cell>
          <cell r="M623">
            <v>0</v>
          </cell>
          <cell r="N623">
            <v>177177779.79413402</v>
          </cell>
          <cell r="O623">
            <v>193261000</v>
          </cell>
          <cell r="P623">
            <v>193261000</v>
          </cell>
          <cell r="Q623">
            <v>19226100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</row>
        <row r="624">
          <cell r="A624" t="str">
            <v>czerwiec 2002</v>
          </cell>
          <cell r="B624" t="str">
            <v>DZ0108</v>
          </cell>
          <cell r="C624" t="str">
            <v>DZ</v>
          </cell>
          <cell r="D624" t="str">
            <v>DZ</v>
          </cell>
          <cell r="E624" t="str">
            <v>zmienne</v>
          </cell>
          <cell r="F624">
            <v>48499684.187344529</v>
          </cell>
          <cell r="G624">
            <v>100905369.68883017</v>
          </cell>
          <cell r="H624">
            <v>108459523.85491017</v>
          </cell>
          <cell r="I624">
            <v>4391481.6218811711</v>
          </cell>
          <cell r="J624">
            <v>13399055.049514959</v>
          </cell>
          <cell r="K624">
            <v>124895.34887918927</v>
          </cell>
          <cell r="L624">
            <v>3206990.2486398281</v>
          </cell>
          <cell r="M624">
            <v>13000</v>
          </cell>
          <cell r="N624">
            <v>230487315.81265545</v>
          </cell>
          <cell r="O624">
            <v>279000000</v>
          </cell>
          <cell r="P624">
            <v>278987000</v>
          </cell>
          <cell r="Q624">
            <v>276987000</v>
          </cell>
          <cell r="R624">
            <v>0</v>
          </cell>
          <cell r="S624">
            <v>0</v>
          </cell>
          <cell r="T624">
            <v>13000</v>
          </cell>
          <cell r="U624">
            <v>0</v>
          </cell>
          <cell r="V624">
            <v>0</v>
          </cell>
        </row>
        <row r="625">
          <cell r="A625" t="str">
            <v>czerwiec 2002</v>
          </cell>
          <cell r="B625" t="str">
            <v>DZ0109</v>
          </cell>
          <cell r="C625" t="str">
            <v>DZ</v>
          </cell>
          <cell r="D625" t="str">
            <v>DZ</v>
          </cell>
          <cell r="E625" t="str">
            <v>zmienne</v>
          </cell>
          <cell r="F625">
            <v>790376825.34885442</v>
          </cell>
          <cell r="G625">
            <v>677821747.98020697</v>
          </cell>
          <cell r="H625">
            <v>180948037.92146212</v>
          </cell>
          <cell r="I625">
            <v>68125177.635688245</v>
          </cell>
          <cell r="J625">
            <v>154758467.45358935</v>
          </cell>
          <cell r="K625">
            <v>20079707.055385482</v>
          </cell>
          <cell r="L625">
            <v>26691036.604813635</v>
          </cell>
          <cell r="M625">
            <v>1472000</v>
          </cell>
          <cell r="N625">
            <v>1128424174.6511459</v>
          </cell>
          <cell r="O625">
            <v>1920273000.0000005</v>
          </cell>
          <cell r="P625">
            <v>1918801000.0000005</v>
          </cell>
          <cell r="Q625">
            <v>1913191000</v>
          </cell>
          <cell r="R625">
            <v>0</v>
          </cell>
          <cell r="S625">
            <v>0</v>
          </cell>
          <cell r="T625">
            <v>649000</v>
          </cell>
          <cell r="U625">
            <v>823000</v>
          </cell>
          <cell r="V625">
            <v>0</v>
          </cell>
        </row>
        <row r="626">
          <cell r="A626" t="str">
            <v>czerwiec 2002</v>
          </cell>
          <cell r="B626" t="str">
            <v>DZ0110</v>
          </cell>
          <cell r="C626" t="str">
            <v>DZ</v>
          </cell>
          <cell r="D626" t="str">
            <v>DZ</v>
          </cell>
          <cell r="E626" t="str">
            <v>zmienne</v>
          </cell>
          <cell r="F626">
            <v>132975760.92907624</v>
          </cell>
          <cell r="G626">
            <v>896241070.55501151</v>
          </cell>
          <cell r="H626">
            <v>453693020.69269794</v>
          </cell>
          <cell r="I626">
            <v>125547115.26239894</v>
          </cell>
          <cell r="J626">
            <v>185142474.01639259</v>
          </cell>
          <cell r="K626">
            <v>33458940.455573499</v>
          </cell>
          <cell r="L626">
            <v>24589618.088849213</v>
          </cell>
          <cell r="M626">
            <v>2182000</v>
          </cell>
          <cell r="N626">
            <v>1718672239.070924</v>
          </cell>
          <cell r="O626">
            <v>1853830000.0000002</v>
          </cell>
          <cell r="P626">
            <v>1851648000.0000002</v>
          </cell>
          <cell r="Q626">
            <v>1849493000</v>
          </cell>
          <cell r="R626">
            <v>0</v>
          </cell>
          <cell r="S626">
            <v>0</v>
          </cell>
          <cell r="T626">
            <v>1804000</v>
          </cell>
          <cell r="U626">
            <v>378000</v>
          </cell>
          <cell r="V626">
            <v>0</v>
          </cell>
        </row>
        <row r="627">
          <cell r="A627" t="str">
            <v>czerwiec 2002</v>
          </cell>
          <cell r="B627" t="str">
            <v>DZ0406</v>
          </cell>
          <cell r="C627" t="str">
            <v>DZ</v>
          </cell>
          <cell r="D627" t="str">
            <v>DZ</v>
          </cell>
          <cell r="E627" t="str">
            <v>zmienne</v>
          </cell>
          <cell r="F627">
            <v>374109645.33805519</v>
          </cell>
          <cell r="G627">
            <v>306013768.60534561</v>
          </cell>
          <cell r="H627">
            <v>50261.936443741288</v>
          </cell>
          <cell r="I627">
            <v>22624908.070785705</v>
          </cell>
          <cell r="J627">
            <v>4944769.3073352678</v>
          </cell>
          <cell r="K627">
            <v>13323434.112506941</v>
          </cell>
          <cell r="L627">
            <v>46477212.629527569</v>
          </cell>
          <cell r="M627">
            <v>156000</v>
          </cell>
          <cell r="N627">
            <v>393434354.66194481</v>
          </cell>
          <cell r="O627">
            <v>767700000.00000012</v>
          </cell>
          <cell r="P627">
            <v>767544000.00000012</v>
          </cell>
          <cell r="Q627">
            <v>763544000</v>
          </cell>
          <cell r="R627">
            <v>0</v>
          </cell>
          <cell r="S627">
            <v>0</v>
          </cell>
          <cell r="T627">
            <v>0</v>
          </cell>
          <cell r="U627">
            <v>156000</v>
          </cell>
          <cell r="V627">
            <v>0</v>
          </cell>
        </row>
        <row r="628">
          <cell r="A628" t="str">
            <v>czerwiec 2002</v>
          </cell>
          <cell r="B628" t="str">
            <v>DZ0407</v>
          </cell>
          <cell r="C628" t="str">
            <v>DZ</v>
          </cell>
          <cell r="D628" t="str">
            <v>DZ</v>
          </cell>
          <cell r="E628" t="str">
            <v>zmienne</v>
          </cell>
          <cell r="F628">
            <v>0</v>
          </cell>
          <cell r="G628">
            <v>2200000</v>
          </cell>
          <cell r="H628">
            <v>540000</v>
          </cell>
          <cell r="I628">
            <v>700000</v>
          </cell>
          <cell r="J628">
            <v>9000</v>
          </cell>
          <cell r="K628">
            <v>0</v>
          </cell>
          <cell r="L628">
            <v>51000</v>
          </cell>
          <cell r="M628">
            <v>0</v>
          </cell>
          <cell r="N628">
            <v>3500000</v>
          </cell>
          <cell r="O628">
            <v>3500000</v>
          </cell>
          <cell r="P628">
            <v>3500000</v>
          </cell>
          <cell r="Q628">
            <v>350000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</row>
        <row r="629">
          <cell r="A629" t="str">
            <v>czerwiec 2002</v>
          </cell>
          <cell r="B629" t="str">
            <v>DZ0706</v>
          </cell>
          <cell r="C629" t="str">
            <v>DZ</v>
          </cell>
          <cell r="D629" t="str">
            <v>DZ</v>
          </cell>
          <cell r="E629" t="str">
            <v>zmienne</v>
          </cell>
          <cell r="F629">
            <v>484484480.49722761</v>
          </cell>
          <cell r="G629">
            <v>357960787.23390561</v>
          </cell>
          <cell r="H629">
            <v>24541691.97339512</v>
          </cell>
          <cell r="I629">
            <v>16031404.068791809</v>
          </cell>
          <cell r="J629">
            <v>6815854.7711746907</v>
          </cell>
          <cell r="K629">
            <v>11763719.906799296</v>
          </cell>
          <cell r="L629">
            <v>34013061.548705727</v>
          </cell>
          <cell r="M629">
            <v>7000</v>
          </cell>
          <cell r="N629">
            <v>451126519.50277221</v>
          </cell>
          <cell r="O629">
            <v>935617999.99999988</v>
          </cell>
          <cell r="P629">
            <v>935610999.99999988</v>
          </cell>
          <cell r="Q629">
            <v>932611000</v>
          </cell>
          <cell r="R629">
            <v>0</v>
          </cell>
          <cell r="S629">
            <v>0</v>
          </cell>
          <cell r="T629">
            <v>7000</v>
          </cell>
          <cell r="U629">
            <v>0</v>
          </cell>
          <cell r="V629">
            <v>0</v>
          </cell>
        </row>
        <row r="630">
          <cell r="A630" t="str">
            <v>czerwiec 2002</v>
          </cell>
          <cell r="B630" t="str">
            <v>DZ0707</v>
          </cell>
          <cell r="C630" t="str">
            <v>DZ</v>
          </cell>
          <cell r="D630" t="str">
            <v>DZ</v>
          </cell>
          <cell r="E630" t="str">
            <v>zmienne</v>
          </cell>
          <cell r="F630">
            <v>0</v>
          </cell>
          <cell r="G630">
            <v>71956000</v>
          </cell>
          <cell r="H630">
            <v>40000</v>
          </cell>
          <cell r="I630">
            <v>2875000</v>
          </cell>
          <cell r="J630">
            <v>30000</v>
          </cell>
          <cell r="K630">
            <v>0</v>
          </cell>
          <cell r="L630">
            <v>99000</v>
          </cell>
          <cell r="M630">
            <v>0</v>
          </cell>
          <cell r="N630">
            <v>75000000</v>
          </cell>
          <cell r="O630">
            <v>75000000</v>
          </cell>
          <cell r="P630">
            <v>75000000</v>
          </cell>
          <cell r="Q630">
            <v>7500000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</row>
        <row r="631">
          <cell r="A631" t="str">
            <v>czerwiec 2002</v>
          </cell>
          <cell r="B631" t="str">
            <v>DZ0708</v>
          </cell>
          <cell r="C631" t="str">
            <v>DZ</v>
          </cell>
          <cell r="D631" t="str">
            <v>DZ</v>
          </cell>
          <cell r="E631" t="str">
            <v>zmienne</v>
          </cell>
          <cell r="F631">
            <v>296268488.84692121</v>
          </cell>
          <cell r="G631">
            <v>557510689.99151993</v>
          </cell>
          <cell r="H631">
            <v>22495906.363297459</v>
          </cell>
          <cell r="I631">
            <v>10818136.626751821</v>
          </cell>
          <cell r="J631">
            <v>49405331.610017084</v>
          </cell>
          <cell r="K631">
            <v>4659271.6394308964</v>
          </cell>
          <cell r="L631">
            <v>38254174.922061592</v>
          </cell>
          <cell r="M631">
            <v>50558000</v>
          </cell>
          <cell r="N631">
            <v>683143511.15307868</v>
          </cell>
          <cell r="O631">
            <v>1029969999.9999999</v>
          </cell>
          <cell r="P631">
            <v>979411999.99999988</v>
          </cell>
          <cell r="Q631">
            <v>976412000</v>
          </cell>
          <cell r="R631">
            <v>0</v>
          </cell>
          <cell r="S631">
            <v>0</v>
          </cell>
          <cell r="T631">
            <v>107000</v>
          </cell>
          <cell r="U631">
            <v>50451000</v>
          </cell>
          <cell r="V631">
            <v>0</v>
          </cell>
        </row>
        <row r="632">
          <cell r="A632" t="str">
            <v>czerwiec 2002</v>
          </cell>
          <cell r="B632" t="str">
            <v>DZ0709</v>
          </cell>
          <cell r="C632" t="str">
            <v>DZ</v>
          </cell>
          <cell r="D632" t="str">
            <v>DZ</v>
          </cell>
          <cell r="E632" t="str">
            <v>zmienne</v>
          </cell>
          <cell r="F632">
            <v>86384350.067785859</v>
          </cell>
          <cell r="G632">
            <v>232292764.7787585</v>
          </cell>
          <cell r="H632">
            <v>280241844.55694014</v>
          </cell>
          <cell r="I632">
            <v>9186781.6632052604</v>
          </cell>
          <cell r="J632">
            <v>66814684.970289603</v>
          </cell>
          <cell r="K632">
            <v>6396544.2540671509</v>
          </cell>
          <cell r="L632">
            <v>12102029.708953502</v>
          </cell>
          <cell r="M632">
            <v>1001000</v>
          </cell>
          <cell r="N632">
            <v>607034649.93221414</v>
          </cell>
          <cell r="O632">
            <v>694420000.00000012</v>
          </cell>
          <cell r="P632">
            <v>693419000.00000012</v>
          </cell>
          <cell r="Q632">
            <v>693360000</v>
          </cell>
          <cell r="R632">
            <v>0</v>
          </cell>
          <cell r="S632">
            <v>0</v>
          </cell>
          <cell r="T632">
            <v>613000</v>
          </cell>
          <cell r="U632">
            <v>388000</v>
          </cell>
          <cell r="V632">
            <v>0</v>
          </cell>
        </row>
        <row r="633">
          <cell r="A633" t="str">
            <v>czerwiec 2002</v>
          </cell>
          <cell r="B633" t="str">
            <v>DZ0811</v>
          </cell>
          <cell r="C633" t="str">
            <v>DZ</v>
          </cell>
          <cell r="D633" t="str">
            <v>DZ</v>
          </cell>
          <cell r="E633" t="str">
            <v>zmienne</v>
          </cell>
          <cell r="F633">
            <v>298973273.88288087</v>
          </cell>
          <cell r="G633">
            <v>206313060.65300778</v>
          </cell>
          <cell r="H633">
            <v>10401809.739608109</v>
          </cell>
          <cell r="I633">
            <v>154389018.57239506</v>
          </cell>
          <cell r="J633">
            <v>143365160.40878576</v>
          </cell>
          <cell r="K633">
            <v>30707390.448482547</v>
          </cell>
          <cell r="L633">
            <v>440437286.29483986</v>
          </cell>
          <cell r="M633">
            <v>913000</v>
          </cell>
          <cell r="N633">
            <v>985613726.11711907</v>
          </cell>
          <cell r="O633">
            <v>1285500000</v>
          </cell>
          <cell r="P633">
            <v>1284587000</v>
          </cell>
          <cell r="Q633">
            <v>1284487000</v>
          </cell>
          <cell r="R633">
            <v>0</v>
          </cell>
          <cell r="S633">
            <v>0</v>
          </cell>
          <cell r="T633">
            <v>259000</v>
          </cell>
          <cell r="U633">
            <v>654000</v>
          </cell>
          <cell r="V633">
            <v>0</v>
          </cell>
        </row>
        <row r="634">
          <cell r="A634" t="str">
            <v>czerwiec 2002</v>
          </cell>
          <cell r="B634" t="str">
            <v>DZ1006</v>
          </cell>
          <cell r="C634" t="str">
            <v>DZ</v>
          </cell>
          <cell r="D634" t="str">
            <v>DZ</v>
          </cell>
          <cell r="E634" t="str">
            <v>zmienne</v>
          </cell>
          <cell r="F634">
            <v>65753452.436846137</v>
          </cell>
          <cell r="G634">
            <v>133087035.90201582</v>
          </cell>
          <cell r="H634">
            <v>7000580.505230926</v>
          </cell>
          <cell r="I634">
            <v>14550206.538657822</v>
          </cell>
          <cell r="J634">
            <v>11296936.769584078</v>
          </cell>
          <cell r="K634">
            <v>400033.17172748147</v>
          </cell>
          <cell r="L634">
            <v>81457754.675937742</v>
          </cell>
          <cell r="M634">
            <v>0</v>
          </cell>
          <cell r="N634">
            <v>247792547.56315386</v>
          </cell>
          <cell r="O634">
            <v>313546000</v>
          </cell>
          <cell r="P634">
            <v>313546000</v>
          </cell>
          <cell r="Q634">
            <v>31352000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</row>
        <row r="635">
          <cell r="A635" t="str">
            <v>czerwiec 2002</v>
          </cell>
          <cell r="B635" t="str">
            <v>DZ1205</v>
          </cell>
          <cell r="C635" t="str">
            <v>DZ</v>
          </cell>
          <cell r="D635" t="str">
            <v>DZ</v>
          </cell>
          <cell r="E635" t="str">
            <v>zmienne</v>
          </cell>
          <cell r="F635">
            <v>59087000</v>
          </cell>
          <cell r="G635">
            <v>294261000</v>
          </cell>
          <cell r="H635">
            <v>5816000</v>
          </cell>
          <cell r="I635">
            <v>12519000</v>
          </cell>
          <cell r="J635">
            <v>5351000</v>
          </cell>
          <cell r="K635">
            <v>984000</v>
          </cell>
          <cell r="L635">
            <v>121982000</v>
          </cell>
          <cell r="M635">
            <v>0</v>
          </cell>
          <cell r="N635">
            <v>440913000</v>
          </cell>
          <cell r="O635">
            <v>500000000</v>
          </cell>
          <cell r="P635">
            <v>500000000</v>
          </cell>
          <cell r="Q635">
            <v>50000000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</row>
        <row r="636">
          <cell r="A636" t="str">
            <v>czerwiec 2002</v>
          </cell>
          <cell r="B636" t="str">
            <v>OK0403</v>
          </cell>
          <cell r="C636" t="str">
            <v>OK</v>
          </cell>
          <cell r="D636" t="str">
            <v>zero</v>
          </cell>
          <cell r="E636" t="str">
            <v>stałe</v>
          </cell>
          <cell r="F636">
            <v>1287567573.4411404</v>
          </cell>
          <cell r="G636">
            <v>1437993410.0453126</v>
          </cell>
          <cell r="H636">
            <v>350919385.7960732</v>
          </cell>
          <cell r="I636">
            <v>310101869.65535909</v>
          </cell>
          <cell r="J636">
            <v>99901157.563511223</v>
          </cell>
          <cell r="K636">
            <v>52748775.257780619</v>
          </cell>
          <cell r="L636">
            <v>382107828.24082255</v>
          </cell>
          <cell r="M636">
            <v>1278660000</v>
          </cell>
          <cell r="N636">
            <v>2633772426.5588589</v>
          </cell>
          <cell r="O636">
            <v>5200000000</v>
          </cell>
          <cell r="P636">
            <v>3921340000</v>
          </cell>
          <cell r="Q636">
            <v>4067509000</v>
          </cell>
          <cell r="R636">
            <v>1004165480.9937272</v>
          </cell>
          <cell r="S636">
            <v>266605830.15686104</v>
          </cell>
          <cell r="T636">
            <v>1303486.101406246</v>
          </cell>
          <cell r="U636">
            <v>6585202.7480055578</v>
          </cell>
          <cell r="V636">
            <v>0</v>
          </cell>
        </row>
        <row r="637">
          <cell r="A637" t="str">
            <v>czerwiec 2002</v>
          </cell>
          <cell r="B637" t="str">
            <v>OK0404</v>
          </cell>
          <cell r="C637" t="str">
            <v>OK</v>
          </cell>
          <cell r="D637" t="str">
            <v>zero</v>
          </cell>
          <cell r="E637" t="str">
            <v>stałe</v>
          </cell>
          <cell r="F637">
            <v>1289630501.713582</v>
          </cell>
          <cell r="G637">
            <v>189900399.06489322</v>
          </cell>
          <cell r="H637">
            <v>72019601.985872716</v>
          </cell>
          <cell r="I637">
            <v>32390686.096315529</v>
          </cell>
          <cell r="J637">
            <v>127711426.14412445</v>
          </cell>
          <cell r="K637">
            <v>77764595.032274529</v>
          </cell>
          <cell r="L637">
            <v>181493789.96293756</v>
          </cell>
          <cell r="M637">
            <v>2612995000</v>
          </cell>
          <cell r="N637">
            <v>681280498.28641796</v>
          </cell>
          <cell r="O637">
            <v>4583906000</v>
          </cell>
          <cell r="P637">
            <v>1970911000.0000002</v>
          </cell>
          <cell r="Q637">
            <v>2135585000</v>
          </cell>
          <cell r="R637">
            <v>2259809114.7601118</v>
          </cell>
          <cell r="S637">
            <v>332977889.08923775</v>
          </cell>
          <cell r="T637">
            <v>51441.207926743038</v>
          </cell>
          <cell r="U637">
            <v>2099641.1398670627</v>
          </cell>
          <cell r="V637">
            <v>18056913.80285674</v>
          </cell>
        </row>
        <row r="638">
          <cell r="A638" t="str">
            <v>czerwiec 2002</v>
          </cell>
          <cell r="B638" t="str">
            <v>OK0802</v>
          </cell>
          <cell r="C638" t="str">
            <v>OK</v>
          </cell>
          <cell r="D638" t="str">
            <v>zero</v>
          </cell>
          <cell r="E638" t="str">
            <v>stałe</v>
          </cell>
          <cell r="F638">
            <v>990494580.91689169</v>
          </cell>
          <cell r="G638">
            <v>203957528.62536103</v>
          </cell>
          <cell r="H638">
            <v>133981549.97782333</v>
          </cell>
          <cell r="I638">
            <v>79212078.557783306</v>
          </cell>
          <cell r="J638">
            <v>33619604.022532888</v>
          </cell>
          <cell r="K638">
            <v>47108116.527029343</v>
          </cell>
          <cell r="L638">
            <v>232648541.37257847</v>
          </cell>
          <cell r="M638">
            <v>50551000</v>
          </cell>
          <cell r="N638">
            <v>730527419.08310831</v>
          </cell>
          <cell r="O638">
            <v>1771573000</v>
          </cell>
          <cell r="P638">
            <v>1721022000</v>
          </cell>
          <cell r="Q638">
            <v>1718022000</v>
          </cell>
          <cell r="R638">
            <v>36939000</v>
          </cell>
          <cell r="S638">
            <v>13400000</v>
          </cell>
          <cell r="T638">
            <v>212000</v>
          </cell>
          <cell r="U638">
            <v>0</v>
          </cell>
          <cell r="V638">
            <v>0</v>
          </cell>
        </row>
        <row r="639">
          <cell r="A639" t="str">
            <v>czerwiec 2002</v>
          </cell>
          <cell r="B639" t="str">
            <v>OK0803</v>
          </cell>
          <cell r="C639" t="str">
            <v>OK</v>
          </cell>
          <cell r="D639" t="str">
            <v>zero</v>
          </cell>
          <cell r="E639" t="str">
            <v>stałe</v>
          </cell>
          <cell r="F639">
            <v>3059946467.8240385</v>
          </cell>
          <cell r="G639">
            <v>1648469783.5501785</v>
          </cell>
          <cell r="H639">
            <v>425392546.1903879</v>
          </cell>
          <cell r="I639">
            <v>467056074.36566305</v>
          </cell>
          <cell r="J639">
            <v>136048035.23371157</v>
          </cell>
          <cell r="K639">
            <v>159082419.85005909</v>
          </cell>
          <cell r="L639">
            <v>87502672.985961527</v>
          </cell>
          <cell r="M639">
            <v>735381000</v>
          </cell>
          <cell r="N639">
            <v>2923551532.175962</v>
          </cell>
          <cell r="O639">
            <v>6718879000</v>
          </cell>
          <cell r="P639">
            <v>5983498000</v>
          </cell>
          <cell r="Q639">
            <v>6071458000</v>
          </cell>
          <cell r="R639">
            <v>553855750.55622637</v>
          </cell>
          <cell r="S639">
            <v>60561915.726799823</v>
          </cell>
          <cell r="T639">
            <v>220540.05536356085</v>
          </cell>
          <cell r="U639">
            <v>2309319.9514508992</v>
          </cell>
          <cell r="V639">
            <v>118433473.71015936</v>
          </cell>
        </row>
        <row r="640">
          <cell r="A640" t="str">
            <v>czerwiec 2002</v>
          </cell>
          <cell r="B640" t="str">
            <v>OK1202</v>
          </cell>
          <cell r="C640" t="str">
            <v>OK</v>
          </cell>
          <cell r="D640" t="str">
            <v>zero</v>
          </cell>
          <cell r="E640" t="str">
            <v>stałe</v>
          </cell>
          <cell r="F640">
            <v>1631963418.9569285</v>
          </cell>
          <cell r="G640">
            <v>428089607.22433549</v>
          </cell>
          <cell r="H640">
            <v>202780673.16725326</v>
          </cell>
          <cell r="I640">
            <v>102322854.70854944</v>
          </cell>
          <cell r="J640">
            <v>130054384.48434834</v>
          </cell>
          <cell r="K640">
            <v>39888690.607447274</v>
          </cell>
          <cell r="L640">
            <v>71842370.851137713</v>
          </cell>
          <cell r="M640">
            <v>164115000</v>
          </cell>
          <cell r="N640">
            <v>974978581.04307151</v>
          </cell>
          <cell r="O640">
            <v>2771057000</v>
          </cell>
          <cell r="P640">
            <v>2606942000</v>
          </cell>
          <cell r="Q640">
            <v>2574742000</v>
          </cell>
          <cell r="R640">
            <v>139348318.9516848</v>
          </cell>
          <cell r="S640">
            <v>23613867.534319844</v>
          </cell>
          <cell r="T640">
            <v>316835.62132287398</v>
          </cell>
          <cell r="U640">
            <v>835977.89267249068</v>
          </cell>
          <cell r="V640">
            <v>0</v>
          </cell>
        </row>
        <row r="641">
          <cell r="A641" t="str">
            <v>czerwiec 2002</v>
          </cell>
          <cell r="B641" t="str">
            <v>OK1203</v>
          </cell>
          <cell r="C641" t="str">
            <v>OK</v>
          </cell>
          <cell r="D641" t="str">
            <v>zero</v>
          </cell>
          <cell r="E641" t="str">
            <v>stałe</v>
          </cell>
          <cell r="F641">
            <v>2827576131.8424511</v>
          </cell>
          <cell r="G641">
            <v>1441373309.5882413</v>
          </cell>
          <cell r="H641">
            <v>553804646.36492586</v>
          </cell>
          <cell r="I641">
            <v>794390486.05087936</v>
          </cell>
          <cell r="J641">
            <v>311490639.53692973</v>
          </cell>
          <cell r="K641">
            <v>72466143.922081888</v>
          </cell>
          <cell r="L641">
            <v>192684642.69449088</v>
          </cell>
          <cell r="M641">
            <v>1806214000</v>
          </cell>
          <cell r="N641">
            <v>3366209868.1575489</v>
          </cell>
          <cell r="O641">
            <v>8000000000</v>
          </cell>
          <cell r="P641">
            <v>6193786000</v>
          </cell>
          <cell r="Q641">
            <v>6200355000</v>
          </cell>
          <cell r="R641">
            <v>1764386501.9716218</v>
          </cell>
          <cell r="S641">
            <v>32316252.30394743</v>
          </cell>
          <cell r="T641">
            <v>4381505.7965067429</v>
          </cell>
          <cell r="U641">
            <v>5129739.9279240044</v>
          </cell>
          <cell r="V641">
            <v>0</v>
          </cell>
        </row>
        <row r="642">
          <cell r="A642" t="str">
            <v>czerwiec 2002</v>
          </cell>
          <cell r="B642" t="str">
            <v>OS0203</v>
          </cell>
          <cell r="C642" t="str">
            <v>OS</v>
          </cell>
          <cell r="D642" t="str">
            <v>5-latki</v>
          </cell>
          <cell r="E642" t="str">
            <v>stałe</v>
          </cell>
          <cell r="F642">
            <v>763369422.44402897</v>
          </cell>
          <cell r="G642">
            <v>339440088.08204818</v>
          </cell>
          <cell r="H642">
            <v>112660427.45014557</v>
          </cell>
          <cell r="I642">
            <v>71210323.754278123</v>
          </cell>
          <cell r="J642">
            <v>16873940.780971434</v>
          </cell>
          <cell r="K642">
            <v>29139182.841555435</v>
          </cell>
          <cell r="L642">
            <v>18717614.646972056</v>
          </cell>
          <cell r="M642">
            <v>238840000</v>
          </cell>
          <cell r="N642">
            <v>588041577.55597091</v>
          </cell>
          <cell r="O642">
            <v>1590250999.9999998</v>
          </cell>
          <cell r="P642">
            <v>1351410999.9999998</v>
          </cell>
          <cell r="Q642">
            <v>1390499000</v>
          </cell>
          <cell r="R642">
            <v>137974373.9478958</v>
          </cell>
          <cell r="S642">
            <v>94846762.324649304</v>
          </cell>
          <cell r="T642">
            <v>28718.236472945893</v>
          </cell>
          <cell r="U642">
            <v>5990145.4909819644</v>
          </cell>
          <cell r="V642">
            <v>0</v>
          </cell>
        </row>
        <row r="643">
          <cell r="A643" t="str">
            <v>czerwiec 2002</v>
          </cell>
          <cell r="B643" t="str">
            <v>OS0204</v>
          </cell>
          <cell r="C643" t="str">
            <v>OS</v>
          </cell>
          <cell r="D643" t="str">
            <v>5-latki</v>
          </cell>
          <cell r="E643" t="str">
            <v>stałe</v>
          </cell>
          <cell r="F643">
            <v>836163820.82518315</v>
          </cell>
          <cell r="G643">
            <v>407457244.27459788</v>
          </cell>
          <cell r="H643">
            <v>509401924.22354317</v>
          </cell>
          <cell r="I643">
            <v>148709384.56929523</v>
          </cell>
          <cell r="J643">
            <v>13323263.447803618</v>
          </cell>
          <cell r="K643">
            <v>19492198.992500402</v>
          </cell>
          <cell r="L643">
            <v>48322163.667077027</v>
          </cell>
          <cell r="M643">
            <v>393248000</v>
          </cell>
          <cell r="N643">
            <v>1146706179.1748173</v>
          </cell>
          <cell r="O643">
            <v>2376118000.0000005</v>
          </cell>
          <cell r="P643">
            <v>1982870000.0000005</v>
          </cell>
          <cell r="Q643">
            <v>1986105000</v>
          </cell>
          <cell r="R643">
            <v>353865406.68815261</v>
          </cell>
          <cell r="S643">
            <v>39198060.281036481</v>
          </cell>
          <cell r="T643">
            <v>184533.0308108805</v>
          </cell>
          <cell r="U643">
            <v>0</v>
          </cell>
          <cell r="V643">
            <v>0</v>
          </cell>
        </row>
        <row r="644">
          <cell r="A644" t="str">
            <v>czerwiec 2002</v>
          </cell>
          <cell r="B644" t="str">
            <v>OS0603</v>
          </cell>
          <cell r="C644" t="str">
            <v>OS</v>
          </cell>
          <cell r="D644" t="str">
            <v>5-latki</v>
          </cell>
          <cell r="E644" t="str">
            <v>stałe</v>
          </cell>
          <cell r="F644">
            <v>1338938054.825192</v>
          </cell>
          <cell r="G644">
            <v>355098965.42447269</v>
          </cell>
          <cell r="H644">
            <v>209737572.77509114</v>
          </cell>
          <cell r="I644">
            <v>134062273.82901941</v>
          </cell>
          <cell r="J644">
            <v>13793534.004397349</v>
          </cell>
          <cell r="K644">
            <v>39644745.911671177</v>
          </cell>
          <cell r="L644">
            <v>47679853.230156228</v>
          </cell>
          <cell r="M644">
            <v>514376000</v>
          </cell>
          <cell r="N644">
            <v>800016945.17480803</v>
          </cell>
          <cell r="O644">
            <v>2653331000</v>
          </cell>
          <cell r="P644">
            <v>2138955000</v>
          </cell>
          <cell r="Q644">
            <v>2131739000</v>
          </cell>
          <cell r="R644">
            <v>377838000</v>
          </cell>
          <cell r="S644">
            <v>136470000</v>
          </cell>
          <cell r="T644">
            <v>68000</v>
          </cell>
          <cell r="U644">
            <v>0</v>
          </cell>
          <cell r="V644">
            <v>0</v>
          </cell>
        </row>
        <row r="645">
          <cell r="A645" t="str">
            <v>czerwiec 2002</v>
          </cell>
          <cell r="B645" t="str">
            <v>OS0604</v>
          </cell>
          <cell r="C645" t="str">
            <v>OS</v>
          </cell>
          <cell r="D645" t="str">
            <v>5-latki</v>
          </cell>
          <cell r="E645" t="str">
            <v>stałe</v>
          </cell>
          <cell r="F645">
            <v>1005689351.7252234</v>
          </cell>
          <cell r="G645">
            <v>585240775.87013769</v>
          </cell>
          <cell r="H645">
            <v>624987772.61486936</v>
          </cell>
          <cell r="I645">
            <v>337958667.37622166</v>
          </cell>
          <cell r="J645">
            <v>24016954.02702396</v>
          </cell>
          <cell r="K645">
            <v>15161235.796260931</v>
          </cell>
          <cell r="L645">
            <v>5393242.5902629234</v>
          </cell>
          <cell r="M645">
            <v>422940000</v>
          </cell>
          <cell r="N645">
            <v>1592758648.2747765</v>
          </cell>
          <cell r="O645">
            <v>3021388000</v>
          </cell>
          <cell r="P645">
            <v>2598448000</v>
          </cell>
          <cell r="Q645">
            <v>2617603000</v>
          </cell>
          <cell r="R645">
            <v>271475294.35445791</v>
          </cell>
          <cell r="S645">
            <v>151432123.77549043</v>
          </cell>
          <cell r="T645">
            <v>32581.870051639387</v>
          </cell>
          <cell r="U645">
            <v>0</v>
          </cell>
          <cell r="V645">
            <v>0</v>
          </cell>
        </row>
        <row r="646">
          <cell r="A646" t="str">
            <v>czerwiec 2002</v>
          </cell>
          <cell r="B646" t="str">
            <v>OS1002</v>
          </cell>
          <cell r="C646" t="str">
            <v>OS</v>
          </cell>
          <cell r="D646" t="str">
            <v>5-latki</v>
          </cell>
          <cell r="E646" t="str">
            <v>stałe</v>
          </cell>
          <cell r="F646">
            <v>2035278174.1435668</v>
          </cell>
          <cell r="G646">
            <v>358391460.81029689</v>
          </cell>
          <cell r="H646">
            <v>34853621.602055751</v>
          </cell>
          <cell r="I646">
            <v>154776779.54056358</v>
          </cell>
          <cell r="J646">
            <v>10904015.762489934</v>
          </cell>
          <cell r="K646">
            <v>27016860.640596617</v>
          </cell>
          <cell r="L646">
            <v>110305087.50043048</v>
          </cell>
          <cell r="M646">
            <v>89898000</v>
          </cell>
          <cell r="N646">
            <v>696247825.85643315</v>
          </cell>
          <cell r="O646">
            <v>2821423999.9999995</v>
          </cell>
          <cell r="P646">
            <v>2731525999.9999995</v>
          </cell>
          <cell r="Q646">
            <v>2729518000</v>
          </cell>
          <cell r="R646">
            <v>82299000</v>
          </cell>
          <cell r="S646">
            <v>5940000</v>
          </cell>
          <cell r="T646">
            <v>659000</v>
          </cell>
          <cell r="U646">
            <v>1000000</v>
          </cell>
          <cell r="V646">
            <v>0</v>
          </cell>
        </row>
        <row r="647">
          <cell r="A647" t="str">
            <v>czerwiec 2002</v>
          </cell>
          <cell r="B647" t="str">
            <v>OS1003</v>
          </cell>
          <cell r="C647" t="str">
            <v>OS</v>
          </cell>
          <cell r="D647" t="str">
            <v>5-latki</v>
          </cell>
          <cell r="E647" t="str">
            <v>stałe</v>
          </cell>
          <cell r="F647">
            <v>484948414.20600635</v>
          </cell>
          <cell r="G647">
            <v>261301752.46930504</v>
          </cell>
          <cell r="H647">
            <v>171846684.44022912</v>
          </cell>
          <cell r="I647">
            <v>60114269.285772502</v>
          </cell>
          <cell r="J647">
            <v>17767528.08672392</v>
          </cell>
          <cell r="K647">
            <v>32181165.497158352</v>
          </cell>
          <cell r="L647">
            <v>50496186.014804713</v>
          </cell>
          <cell r="M647">
            <v>324964000</v>
          </cell>
          <cell r="N647">
            <v>593707585.79399371</v>
          </cell>
          <cell r="O647">
            <v>1403620000</v>
          </cell>
          <cell r="P647">
            <v>1078656000</v>
          </cell>
          <cell r="Q647">
            <v>1079656000</v>
          </cell>
          <cell r="R647">
            <v>203660717.78345743</v>
          </cell>
          <cell r="S647">
            <v>43764675.457766913</v>
          </cell>
          <cell r="T647">
            <v>0</v>
          </cell>
          <cell r="U647">
            <v>67507739.13150844</v>
          </cell>
          <cell r="V647">
            <v>10030867.627267227</v>
          </cell>
        </row>
        <row r="648">
          <cell r="A648" t="str">
            <v>czerwiec 2002</v>
          </cell>
          <cell r="B648" t="str">
            <v>OS1004</v>
          </cell>
          <cell r="C648" t="str">
            <v>OS</v>
          </cell>
          <cell r="D648" t="str">
            <v>5-latki</v>
          </cell>
          <cell r="E648" t="str">
            <v>stałe</v>
          </cell>
          <cell r="F648">
            <v>229956556.5344142</v>
          </cell>
          <cell r="G648">
            <v>351546699.86830163</v>
          </cell>
          <cell r="H648">
            <v>88385447.199171454</v>
          </cell>
          <cell r="I648">
            <v>39009502.614788577</v>
          </cell>
          <cell r="J648">
            <v>2486341.9811019194</v>
          </cell>
          <cell r="K648">
            <v>680736.37305169483</v>
          </cell>
          <cell r="L648">
            <v>72024715.429170549</v>
          </cell>
          <cell r="M648">
            <v>71910000</v>
          </cell>
          <cell r="N648">
            <v>554133443.46558583</v>
          </cell>
          <cell r="O648">
            <v>855999999.99999976</v>
          </cell>
          <cell r="P648">
            <v>784089999.99999976</v>
          </cell>
          <cell r="Q648">
            <v>782090000</v>
          </cell>
          <cell r="R648">
            <v>56827902.642559111</v>
          </cell>
          <cell r="S648">
            <v>15082097.357440891</v>
          </cell>
          <cell r="T648">
            <v>0</v>
          </cell>
          <cell r="U648">
            <v>0</v>
          </cell>
          <cell r="V648">
            <v>0</v>
          </cell>
        </row>
        <row r="649">
          <cell r="A649" t="str">
            <v>czerwiec 2002</v>
          </cell>
          <cell r="B649" t="str">
            <v>PK0704</v>
          </cell>
          <cell r="C649" t="str">
            <v>PK</v>
          </cell>
          <cell r="D649" t="str">
            <v>konwersja</v>
          </cell>
          <cell r="E649" t="str">
            <v>stałe</v>
          </cell>
          <cell r="F649">
            <v>2204695000</v>
          </cell>
          <cell r="G649">
            <v>270000000</v>
          </cell>
          <cell r="H649">
            <v>394000000</v>
          </cell>
          <cell r="I649">
            <v>162223000</v>
          </cell>
          <cell r="J649">
            <v>7347000</v>
          </cell>
          <cell r="K649">
            <v>0</v>
          </cell>
          <cell r="L649">
            <v>38000000</v>
          </cell>
          <cell r="M649">
            <v>0</v>
          </cell>
          <cell r="N649">
            <v>871570000</v>
          </cell>
          <cell r="O649">
            <v>3076265000</v>
          </cell>
          <cell r="P649">
            <v>3076265000</v>
          </cell>
          <cell r="Q649">
            <v>307626500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</row>
        <row r="650">
          <cell r="A650" t="str">
            <v>czerwiec 2002</v>
          </cell>
          <cell r="B650" t="str">
            <v>PS0205</v>
          </cell>
          <cell r="C650" t="str">
            <v>PS</v>
          </cell>
          <cell r="D650" t="str">
            <v>5-latki</v>
          </cell>
          <cell r="E650" t="str">
            <v>stałe</v>
          </cell>
          <cell r="F650">
            <v>1885630148.0299103</v>
          </cell>
          <cell r="G650">
            <v>1190770775.0991213</v>
          </cell>
          <cell r="H650">
            <v>876952613.83514977</v>
          </cell>
          <cell r="I650">
            <v>489218877.21519184</v>
          </cell>
          <cell r="J650">
            <v>27498612.68262928</v>
          </cell>
          <cell r="K650">
            <v>17855060.973236084</v>
          </cell>
          <cell r="L650">
            <v>76402912.164761379</v>
          </cell>
          <cell r="M650">
            <v>1615483000</v>
          </cell>
          <cell r="N650">
            <v>2678698851.9700894</v>
          </cell>
          <cell r="O650">
            <v>6179812000</v>
          </cell>
          <cell r="P650">
            <v>4564329000</v>
          </cell>
          <cell r="Q650">
            <v>4567381000</v>
          </cell>
          <cell r="R650">
            <v>922932347.45468509</v>
          </cell>
          <cell r="S650">
            <v>637371330.67077875</v>
          </cell>
          <cell r="T650">
            <v>0</v>
          </cell>
          <cell r="U650">
            <v>0</v>
          </cell>
          <cell r="V650">
            <v>55179321.874536172</v>
          </cell>
        </row>
        <row r="651">
          <cell r="A651" t="str">
            <v>czerwiec 2002</v>
          </cell>
          <cell r="B651" t="str">
            <v>PS0206</v>
          </cell>
          <cell r="C651" t="str">
            <v>PS</v>
          </cell>
          <cell r="D651" t="str">
            <v>5-latki</v>
          </cell>
          <cell r="E651" t="str">
            <v>stałe</v>
          </cell>
          <cell r="F651">
            <v>1584066356.6509831</v>
          </cell>
          <cell r="G651">
            <v>1045457796.3935602</v>
          </cell>
          <cell r="H651">
            <v>771518221.2435168</v>
          </cell>
          <cell r="I651">
            <v>385439092.39772993</v>
          </cell>
          <cell r="J651">
            <v>15325096.318382459</v>
          </cell>
          <cell r="K651">
            <v>6872441.0532824062</v>
          </cell>
          <cell r="L651">
            <v>92528995.942544997</v>
          </cell>
          <cell r="M651">
            <v>1607924000</v>
          </cell>
          <cell r="N651">
            <v>2317141643.3490162</v>
          </cell>
          <cell r="O651">
            <v>5509132000</v>
          </cell>
          <cell r="P651">
            <v>3901207999.9999995</v>
          </cell>
          <cell r="Q651">
            <v>3925367000</v>
          </cell>
          <cell r="R651">
            <v>816495564.14724958</v>
          </cell>
          <cell r="S651">
            <v>752608651.70883965</v>
          </cell>
          <cell r="T651">
            <v>0</v>
          </cell>
          <cell r="U651">
            <v>0</v>
          </cell>
          <cell r="V651">
            <v>38819784.143910803</v>
          </cell>
        </row>
        <row r="652">
          <cell r="A652" t="str">
            <v>czerwiec 2002</v>
          </cell>
          <cell r="B652" t="str">
            <v>PS0506</v>
          </cell>
          <cell r="C652" t="str">
            <v>PS</v>
          </cell>
          <cell r="D652" t="str">
            <v>5-latki</v>
          </cell>
          <cell r="E652" t="str">
            <v>stałe</v>
          </cell>
          <cell r="F652">
            <v>638442500.79480541</v>
          </cell>
          <cell r="G652">
            <v>1693428253.4363108</v>
          </cell>
          <cell r="H652">
            <v>632522931.65281248</v>
          </cell>
          <cell r="I652">
            <v>289110835.87284327</v>
          </cell>
          <cell r="J652">
            <v>31007409.950100679</v>
          </cell>
          <cell r="K652">
            <v>4416901.5820180224</v>
          </cell>
          <cell r="L652">
            <v>7359166.711109356</v>
          </cell>
          <cell r="M652">
            <v>2000585000</v>
          </cell>
          <cell r="N652">
            <v>2657845499.2051945</v>
          </cell>
          <cell r="O652">
            <v>5296873000</v>
          </cell>
          <cell r="P652">
            <v>3296288000</v>
          </cell>
          <cell r="Q652">
            <v>3292630000</v>
          </cell>
          <cell r="R652">
            <v>1083564000</v>
          </cell>
          <cell r="S652">
            <v>913995000</v>
          </cell>
          <cell r="T652">
            <v>0</v>
          </cell>
          <cell r="U652">
            <v>26000</v>
          </cell>
          <cell r="V652">
            <v>3000000</v>
          </cell>
        </row>
        <row r="653">
          <cell r="A653" t="str">
            <v>czerwiec 2002</v>
          </cell>
          <cell r="B653" t="str">
            <v>PS0507</v>
          </cell>
          <cell r="C653" t="str">
            <v>PS</v>
          </cell>
          <cell r="D653" t="str">
            <v>5-latki</v>
          </cell>
          <cell r="E653" t="str">
            <v>stałe</v>
          </cell>
          <cell r="F653">
            <v>499351090.09172249</v>
          </cell>
          <cell r="G653">
            <v>1025528990.3942362</v>
          </cell>
          <cell r="H653">
            <v>458652707.70530319</v>
          </cell>
          <cell r="I653">
            <v>380353230.81410104</v>
          </cell>
          <cell r="J653">
            <v>1111570.2153608243</v>
          </cell>
          <cell r="K653">
            <v>531748.50549476326</v>
          </cell>
          <cell r="L653">
            <v>227987662.27378148</v>
          </cell>
          <cell r="M653">
            <v>3031743000</v>
          </cell>
          <cell r="N653">
            <v>2094165909.9082775</v>
          </cell>
          <cell r="O653">
            <v>5625260000</v>
          </cell>
          <cell r="P653">
            <v>2593516999.9999995</v>
          </cell>
          <cell r="Q653">
            <v>2643517000</v>
          </cell>
          <cell r="R653">
            <v>2679786383.5630913</v>
          </cell>
          <cell r="S653">
            <v>351956616.43690854</v>
          </cell>
          <cell r="T653">
            <v>0</v>
          </cell>
          <cell r="U653">
            <v>0</v>
          </cell>
          <cell r="V653">
            <v>0</v>
          </cell>
        </row>
        <row r="654">
          <cell r="A654" t="str">
            <v>czerwiec 2002</v>
          </cell>
          <cell r="B654" t="str">
            <v>PS0605</v>
          </cell>
          <cell r="C654" t="str">
            <v>PS</v>
          </cell>
          <cell r="D654" t="str">
            <v>5-latki</v>
          </cell>
          <cell r="E654" t="str">
            <v>stałe</v>
          </cell>
          <cell r="F654">
            <v>495671562.33913124</v>
          </cell>
          <cell r="G654">
            <v>755641953.0021379</v>
          </cell>
          <cell r="H654">
            <v>835236299.850734</v>
          </cell>
          <cell r="I654">
            <v>511818482.03141803</v>
          </cell>
          <cell r="J654">
            <v>14259125.501102172</v>
          </cell>
          <cell r="K654">
            <v>9529672.7887626085</v>
          </cell>
          <cell r="L654">
            <v>139655904.48671404</v>
          </cell>
          <cell r="M654">
            <v>1035130000</v>
          </cell>
          <cell r="N654">
            <v>2266141437.6608686</v>
          </cell>
          <cell r="O654">
            <v>3796942999.9999995</v>
          </cell>
          <cell r="P654">
            <v>2761812999.9999995</v>
          </cell>
          <cell r="Q654">
            <v>2770892000</v>
          </cell>
          <cell r="R654">
            <v>665282038.52194357</v>
          </cell>
          <cell r="S654">
            <v>213335958.12238449</v>
          </cell>
          <cell r="T654">
            <v>0</v>
          </cell>
          <cell r="U654">
            <v>0</v>
          </cell>
          <cell r="V654">
            <v>156512003.35567197</v>
          </cell>
        </row>
        <row r="655">
          <cell r="A655" t="str">
            <v>czerwiec 2002</v>
          </cell>
          <cell r="B655" t="str">
            <v>PS1004</v>
          </cell>
          <cell r="C655" t="str">
            <v>PS</v>
          </cell>
          <cell r="D655" t="str">
            <v>5-latki</v>
          </cell>
          <cell r="E655" t="str">
            <v>stałe</v>
          </cell>
          <cell r="F655">
            <v>566450870.52782261</v>
          </cell>
          <cell r="G655">
            <v>893952411.70516253</v>
          </cell>
          <cell r="H655">
            <v>782025660.38425827</v>
          </cell>
          <cell r="I655">
            <v>238710414.15187487</v>
          </cell>
          <cell r="J655">
            <v>23762023.807755511</v>
          </cell>
          <cell r="K655">
            <v>12516947.947230937</v>
          </cell>
          <cell r="L655">
            <v>145320671.47589535</v>
          </cell>
          <cell r="M655">
            <v>557806000</v>
          </cell>
          <cell r="N655">
            <v>2096288129.4721775</v>
          </cell>
          <cell r="O655">
            <v>3220545000</v>
          </cell>
          <cell r="P655">
            <v>2662739000</v>
          </cell>
          <cell r="Q655">
            <v>2652539000</v>
          </cell>
          <cell r="R655">
            <v>361097468.54735595</v>
          </cell>
          <cell r="S655">
            <v>190912440.18203402</v>
          </cell>
          <cell r="T655">
            <v>0</v>
          </cell>
          <cell r="U655">
            <v>3929553.4038034119</v>
          </cell>
          <cell r="V655">
            <v>1866537.8668066205</v>
          </cell>
        </row>
        <row r="656">
          <cell r="A656" t="str">
            <v>czerwiec 2002</v>
          </cell>
          <cell r="B656" t="str">
            <v>PS1005</v>
          </cell>
          <cell r="C656" t="str">
            <v>PS</v>
          </cell>
          <cell r="D656" t="str">
            <v>5-latki</v>
          </cell>
          <cell r="E656" t="str">
            <v>stałe</v>
          </cell>
          <cell r="F656">
            <v>803561760.60306668</v>
          </cell>
          <cell r="G656">
            <v>1526298861.5257545</v>
          </cell>
          <cell r="H656">
            <v>1039450403.9146014</v>
          </cell>
          <cell r="I656">
            <v>266765019.52507803</v>
          </cell>
          <cell r="J656">
            <v>28015140.71683272</v>
          </cell>
          <cell r="K656">
            <v>2955111.9842117503</v>
          </cell>
          <cell r="L656">
            <v>226701.73045490615</v>
          </cell>
          <cell r="M656">
            <v>674756000</v>
          </cell>
          <cell r="N656">
            <v>2863711239.3969331</v>
          </cell>
          <cell r="O656">
            <v>4342029000</v>
          </cell>
          <cell r="P656">
            <v>3667273000</v>
          </cell>
          <cell r="Q656">
            <v>3672098000</v>
          </cell>
          <cell r="R656">
            <v>372595968.17348409</v>
          </cell>
          <cell r="S656">
            <v>302160031.82651591</v>
          </cell>
          <cell r="T656">
            <v>0</v>
          </cell>
          <cell r="U656">
            <v>0</v>
          </cell>
          <cell r="V656">
            <v>0</v>
          </cell>
        </row>
        <row r="657">
          <cell r="A657" t="str">
            <v>czerwiec 2002</v>
          </cell>
          <cell r="B657" t="str">
            <v>PS1106</v>
          </cell>
          <cell r="C657" t="str">
            <v>PS</v>
          </cell>
          <cell r="D657" t="str">
            <v>5-latki</v>
          </cell>
          <cell r="E657" t="str">
            <v>stałe</v>
          </cell>
          <cell r="F657">
            <v>1604142345.3012552</v>
          </cell>
          <cell r="G657">
            <v>2478573859.6398702</v>
          </cell>
          <cell r="H657">
            <v>1174624933.5225034</v>
          </cell>
          <cell r="I657">
            <v>676043681.83732283</v>
          </cell>
          <cell r="J657">
            <v>28739888.728820484</v>
          </cell>
          <cell r="K657">
            <v>12486157.545275047</v>
          </cell>
          <cell r="L657">
            <v>214287133.42495251</v>
          </cell>
          <cell r="M657">
            <v>7222867000</v>
          </cell>
          <cell r="N657">
            <v>4584755654.6987448</v>
          </cell>
          <cell r="O657">
            <v>13411765000</v>
          </cell>
          <cell r="P657">
            <v>6188898000</v>
          </cell>
          <cell r="Q657">
            <v>6181385000</v>
          </cell>
          <cell r="R657">
            <v>3294613840.9735761</v>
          </cell>
          <cell r="S657">
            <v>3516476055.9659743</v>
          </cell>
          <cell r="T657">
            <v>2070085.9805108074</v>
          </cell>
          <cell r="U657">
            <v>0</v>
          </cell>
          <cell r="V657">
            <v>409707017.07993847</v>
          </cell>
        </row>
        <row r="658">
          <cell r="A658" t="str">
            <v>czerwiec 2002</v>
          </cell>
          <cell r="B658" t="str">
            <v>SP0307</v>
          </cell>
          <cell r="C658" t="str">
            <v>SP</v>
          </cell>
          <cell r="D658" t="str">
            <v>5-latki detaliczne</v>
          </cell>
          <cell r="E658" t="str">
            <v>stałe</v>
          </cell>
          <cell r="F658">
            <v>40085608.559143744</v>
          </cell>
          <cell r="G658">
            <v>322889.57694390282</v>
          </cell>
          <cell r="H658">
            <v>80809780.862634644</v>
          </cell>
          <cell r="I658">
            <v>0</v>
          </cell>
          <cell r="J658">
            <v>64596956.052846164</v>
          </cell>
          <cell r="K658">
            <v>1113979.0618586047</v>
          </cell>
          <cell r="L658">
            <v>367985.88657293958</v>
          </cell>
          <cell r="M658">
            <v>191700</v>
          </cell>
          <cell r="N658">
            <v>147211591.44085625</v>
          </cell>
          <cell r="O658">
            <v>187488899.99999997</v>
          </cell>
          <cell r="P658">
            <v>187297199.99999997</v>
          </cell>
          <cell r="Q658">
            <v>186897200</v>
          </cell>
          <cell r="R658">
            <v>0</v>
          </cell>
          <cell r="S658">
            <v>0</v>
          </cell>
          <cell r="T658">
            <v>191700</v>
          </cell>
          <cell r="U658">
            <v>0</v>
          </cell>
          <cell r="V658">
            <v>0</v>
          </cell>
        </row>
        <row r="659">
          <cell r="A659" t="str">
            <v>czerwiec 2002</v>
          </cell>
          <cell r="B659" t="str">
            <v>SP0607</v>
          </cell>
          <cell r="C659" t="str">
            <v>SP</v>
          </cell>
          <cell r="D659" t="str">
            <v>5-latki detaliczne</v>
          </cell>
          <cell r="E659" t="str">
            <v>stałe</v>
          </cell>
          <cell r="F659">
            <v>0</v>
          </cell>
          <cell r="G659">
            <v>0</v>
          </cell>
          <cell r="H659">
            <v>182683876.52146059</v>
          </cell>
          <cell r="I659">
            <v>0</v>
          </cell>
          <cell r="J659">
            <v>15987948.430493273</v>
          </cell>
          <cell r="K659">
            <v>885650.22421524662</v>
          </cell>
          <cell r="L659">
            <v>442524.82383087766</v>
          </cell>
          <cell r="M659">
            <v>0</v>
          </cell>
          <cell r="N659">
            <v>199999999.99999997</v>
          </cell>
          <cell r="O659">
            <v>199999999.99999997</v>
          </cell>
          <cell r="P659">
            <v>199999999.99999997</v>
          </cell>
          <cell r="Q659">
            <v>19980800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</row>
        <row r="660">
          <cell r="A660" t="str">
            <v>czerwiec 2002</v>
          </cell>
          <cell r="B660" t="str">
            <v>SP1206</v>
          </cell>
          <cell r="C660" t="str">
            <v>SP</v>
          </cell>
          <cell r="D660" t="str">
            <v>5-latki detaliczne</v>
          </cell>
          <cell r="E660" t="str">
            <v>stałe</v>
          </cell>
          <cell r="F660">
            <v>34000410.029950313</v>
          </cell>
          <cell r="G660">
            <v>279517.34655471338</v>
          </cell>
          <cell r="H660">
            <v>412355590.35744172</v>
          </cell>
          <cell r="I660">
            <v>10000620.628075613</v>
          </cell>
          <cell r="J660">
            <v>37092101.897119887</v>
          </cell>
          <cell r="K660">
            <v>4491778.7551001618</v>
          </cell>
          <cell r="L660">
            <v>1304980.9857575868</v>
          </cell>
          <cell r="M660">
            <v>475000</v>
          </cell>
          <cell r="N660">
            <v>465524589.97004968</v>
          </cell>
          <cell r="O660">
            <v>500000000</v>
          </cell>
          <cell r="P660">
            <v>499525000</v>
          </cell>
          <cell r="Q660">
            <v>499494000</v>
          </cell>
          <cell r="R660">
            <v>0</v>
          </cell>
          <cell r="S660">
            <v>0</v>
          </cell>
          <cell r="T660">
            <v>475000</v>
          </cell>
          <cell r="U660">
            <v>0</v>
          </cell>
          <cell r="V660">
            <v>0</v>
          </cell>
        </row>
        <row r="661">
          <cell r="A661" t="str">
            <v>czerwiec 2002</v>
          </cell>
          <cell r="B661" t="str">
            <v>TK1202</v>
          </cell>
          <cell r="C661" t="str">
            <v>TK</v>
          </cell>
          <cell r="D661" t="str">
            <v>konwersja</v>
          </cell>
          <cell r="E661" t="str">
            <v>stałe</v>
          </cell>
          <cell r="F661">
            <v>2261155689.1143708</v>
          </cell>
          <cell r="G661">
            <v>398314177.46720713</v>
          </cell>
          <cell r="H661">
            <v>14987702.373835374</v>
          </cell>
          <cell r="I661">
            <v>231789813.11215535</v>
          </cell>
          <cell r="J661">
            <v>64373180.875781186</v>
          </cell>
          <cell r="K661">
            <v>10522366.246590689</v>
          </cell>
          <cell r="L661">
            <v>65726070.810059391</v>
          </cell>
          <cell r="M661">
            <v>0</v>
          </cell>
          <cell r="N661">
            <v>785713310.88562918</v>
          </cell>
          <cell r="O661">
            <v>3046869000</v>
          </cell>
          <cell r="P661">
            <v>3046869000</v>
          </cell>
          <cell r="Q661">
            <v>304936900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</row>
        <row r="662">
          <cell r="A662" t="str">
            <v>czerwiec 2002</v>
          </cell>
          <cell r="B662" t="str">
            <v>TZ0203</v>
          </cell>
          <cell r="C662" t="str">
            <v>TZ</v>
          </cell>
          <cell r="D662" t="str">
            <v xml:space="preserve">3-latki </v>
          </cell>
          <cell r="E662" t="str">
            <v>zmienne</v>
          </cell>
          <cell r="F662">
            <v>4255782.3553198315</v>
          </cell>
          <cell r="G662">
            <v>1017219.6846185897</v>
          </cell>
          <cell r="H662">
            <v>798215.44658135902</v>
          </cell>
          <cell r="I662">
            <v>326906.32609301712</v>
          </cell>
          <cell r="J662">
            <v>472111236.01039511</v>
          </cell>
          <cell r="K662">
            <v>13376158.84731596</v>
          </cell>
          <cell r="L662">
            <v>4202781.3296761177</v>
          </cell>
          <cell r="M662">
            <v>2325400</v>
          </cell>
          <cell r="N662">
            <v>491832517.64468014</v>
          </cell>
          <cell r="O662">
            <v>498413699.99999994</v>
          </cell>
          <cell r="P662">
            <v>496088299.99999994</v>
          </cell>
          <cell r="Q662">
            <v>496078700</v>
          </cell>
          <cell r="R662">
            <v>0</v>
          </cell>
          <cell r="S662">
            <v>0</v>
          </cell>
          <cell r="T662">
            <v>2324700</v>
          </cell>
          <cell r="U662">
            <v>700</v>
          </cell>
          <cell r="V662">
            <v>0</v>
          </cell>
        </row>
        <row r="663">
          <cell r="A663" t="str">
            <v>czerwiec 2002</v>
          </cell>
          <cell r="B663" t="str">
            <v>TZ0204</v>
          </cell>
          <cell r="C663" t="str">
            <v>TZ</v>
          </cell>
          <cell r="D663" t="str">
            <v xml:space="preserve">3-latki </v>
          </cell>
          <cell r="E663" t="str">
            <v>zmienne</v>
          </cell>
          <cell r="F663">
            <v>5940362.0049204193</v>
          </cell>
          <cell r="G663">
            <v>955689.57600921439</v>
          </cell>
          <cell r="H663">
            <v>0</v>
          </cell>
          <cell r="I663">
            <v>15208.300063800356</v>
          </cell>
          <cell r="J663">
            <v>353245618.90990108</v>
          </cell>
          <cell r="K663">
            <v>28168306.434835561</v>
          </cell>
          <cell r="L663">
            <v>5944214.7742699152</v>
          </cell>
          <cell r="M663">
            <v>5730600</v>
          </cell>
          <cell r="N663">
            <v>388329037.99507958</v>
          </cell>
          <cell r="O663">
            <v>400000000</v>
          </cell>
          <cell r="P663">
            <v>394269400</v>
          </cell>
          <cell r="Q663">
            <v>388869300</v>
          </cell>
          <cell r="R663">
            <v>0</v>
          </cell>
          <cell r="S663">
            <v>0</v>
          </cell>
          <cell r="T663">
            <v>5730600</v>
          </cell>
          <cell r="U663">
            <v>0</v>
          </cell>
          <cell r="V663">
            <v>0</v>
          </cell>
        </row>
        <row r="664">
          <cell r="A664" t="str">
            <v>czerwiec 2002</v>
          </cell>
          <cell r="B664" t="str">
            <v>TZ0205</v>
          </cell>
          <cell r="C664" t="str">
            <v>TZ</v>
          </cell>
          <cell r="D664" t="str">
            <v xml:space="preserve">3-latki </v>
          </cell>
          <cell r="E664" t="str">
            <v>zmienne</v>
          </cell>
          <cell r="F664">
            <v>23321147.043697536</v>
          </cell>
          <cell r="G664">
            <v>19916554.03525532</v>
          </cell>
          <cell r="H664">
            <v>2955101.5139817628</v>
          </cell>
          <cell r="I664">
            <v>11777397.301450416</v>
          </cell>
          <cell r="J664">
            <v>385123292.2460506</v>
          </cell>
          <cell r="K664">
            <v>12495343.440132463</v>
          </cell>
          <cell r="L664">
            <v>2772864.4194319313</v>
          </cell>
          <cell r="M664">
            <v>4262100</v>
          </cell>
          <cell r="N664">
            <v>435040552.95630246</v>
          </cell>
          <cell r="O664">
            <v>462623800</v>
          </cell>
          <cell r="P664">
            <v>458361700</v>
          </cell>
          <cell r="Q664">
            <v>458268400</v>
          </cell>
          <cell r="R664">
            <v>0</v>
          </cell>
          <cell r="S664">
            <v>0</v>
          </cell>
          <cell r="T664">
            <v>2106700</v>
          </cell>
          <cell r="U664">
            <v>2155400</v>
          </cell>
          <cell r="V664">
            <v>0</v>
          </cell>
        </row>
        <row r="665">
          <cell r="A665" t="str">
            <v>czerwiec 2002</v>
          </cell>
          <cell r="B665" t="str">
            <v>TZ0503</v>
          </cell>
          <cell r="C665" t="str">
            <v>TZ</v>
          </cell>
          <cell r="D665" t="str">
            <v xml:space="preserve">3-latki </v>
          </cell>
          <cell r="E665" t="str">
            <v>zmienne</v>
          </cell>
          <cell r="F665">
            <v>9615730.4065413829</v>
          </cell>
          <cell r="G665">
            <v>577410.74419957364</v>
          </cell>
          <cell r="H665">
            <v>257309.0402436929</v>
          </cell>
          <cell r="I665">
            <v>15094.390315429775</v>
          </cell>
          <cell r="J665">
            <v>473156104.7640819</v>
          </cell>
          <cell r="K665">
            <v>9872636.9297099989</v>
          </cell>
          <cell r="L665">
            <v>3712213.7249080292</v>
          </cell>
          <cell r="M665">
            <v>2793500</v>
          </cell>
          <cell r="N665">
            <v>487590769.59345859</v>
          </cell>
          <cell r="O665">
            <v>500000000</v>
          </cell>
          <cell r="P665">
            <v>497206500</v>
          </cell>
          <cell r="Q665">
            <v>494097300</v>
          </cell>
          <cell r="R665">
            <v>0</v>
          </cell>
          <cell r="S665">
            <v>0</v>
          </cell>
          <cell r="T665">
            <v>2793500</v>
          </cell>
          <cell r="U665">
            <v>0</v>
          </cell>
          <cell r="V665">
            <v>0</v>
          </cell>
        </row>
        <row r="666">
          <cell r="A666" t="str">
            <v>czerwiec 2002</v>
          </cell>
          <cell r="B666" t="str">
            <v>TZ0504</v>
          </cell>
          <cell r="C666" t="str">
            <v>TZ</v>
          </cell>
          <cell r="D666" t="str">
            <v xml:space="preserve">3-latki </v>
          </cell>
          <cell r="E666" t="str">
            <v>zmienne</v>
          </cell>
          <cell r="F666">
            <v>19598562.437135912</v>
          </cell>
          <cell r="G666">
            <v>1915148.6690318773</v>
          </cell>
          <cell r="H666">
            <v>0</v>
          </cell>
          <cell r="I666">
            <v>10051.163372687506</v>
          </cell>
          <cell r="J666">
            <v>343285122.06319332</v>
          </cell>
          <cell r="K666">
            <v>25417180.913584709</v>
          </cell>
          <cell r="L666">
            <v>7393434.7536814753</v>
          </cell>
          <cell r="M666">
            <v>2380500</v>
          </cell>
          <cell r="N666">
            <v>378020937.56286407</v>
          </cell>
          <cell r="O666">
            <v>400000000</v>
          </cell>
          <cell r="P666">
            <v>397619500</v>
          </cell>
          <cell r="Q666">
            <v>395595500</v>
          </cell>
          <cell r="R666">
            <v>0</v>
          </cell>
          <cell r="S666">
            <v>0</v>
          </cell>
          <cell r="T666">
            <v>2380500</v>
          </cell>
          <cell r="U666">
            <v>0</v>
          </cell>
          <cell r="V666">
            <v>0</v>
          </cell>
        </row>
        <row r="667">
          <cell r="A667" t="str">
            <v>czerwiec 2002</v>
          </cell>
          <cell r="B667" t="str">
            <v>TZ0505</v>
          </cell>
          <cell r="C667" t="str">
            <v>TZ</v>
          </cell>
          <cell r="D667" t="str">
            <v xml:space="preserve">3-latki </v>
          </cell>
          <cell r="E667" t="str">
            <v>zmienne</v>
          </cell>
          <cell r="F667">
            <v>8389638.8860765155</v>
          </cell>
          <cell r="G667">
            <v>72766.967953085725</v>
          </cell>
          <cell r="H667">
            <v>0</v>
          </cell>
          <cell r="I667">
            <v>5032.2937726891932</v>
          </cell>
          <cell r="J667">
            <v>413662801.07683885</v>
          </cell>
          <cell r="K667">
            <v>25860857.051974308</v>
          </cell>
          <cell r="L667">
            <v>2525003.7233845294</v>
          </cell>
          <cell r="M667">
            <v>2008300</v>
          </cell>
          <cell r="N667">
            <v>442126461.11392343</v>
          </cell>
          <cell r="O667">
            <v>452524400</v>
          </cell>
          <cell r="P667">
            <v>450516100</v>
          </cell>
          <cell r="Q667">
            <v>447625000</v>
          </cell>
          <cell r="R667">
            <v>0</v>
          </cell>
          <cell r="S667">
            <v>0</v>
          </cell>
          <cell r="T667">
            <v>2008300</v>
          </cell>
          <cell r="U667">
            <v>0</v>
          </cell>
          <cell r="V667">
            <v>0</v>
          </cell>
        </row>
        <row r="668">
          <cell r="A668" t="str">
            <v>czerwiec 2002</v>
          </cell>
          <cell r="B668" t="str">
            <v>TZ0802</v>
          </cell>
          <cell r="C668" t="str">
            <v>TZ</v>
          </cell>
          <cell r="D668" t="str">
            <v xml:space="preserve">3-latki </v>
          </cell>
          <cell r="E668" t="str">
            <v>zmienne</v>
          </cell>
          <cell r="F668">
            <v>92920585.481823832</v>
          </cell>
          <cell r="G668">
            <v>52694264.63043914</v>
          </cell>
          <cell r="H668">
            <v>52415497.756243274</v>
          </cell>
          <cell r="I668">
            <v>46510015.1981344</v>
          </cell>
          <cell r="J668">
            <v>404901057.62183356</v>
          </cell>
          <cell r="K668">
            <v>71576054.173029467</v>
          </cell>
          <cell r="L668">
            <v>40198725.138496339</v>
          </cell>
          <cell r="M668">
            <v>2504700</v>
          </cell>
          <cell r="N668">
            <v>668295614.51817608</v>
          </cell>
          <cell r="O668">
            <v>763720900</v>
          </cell>
          <cell r="P668">
            <v>761216200</v>
          </cell>
          <cell r="Q668">
            <v>758576000</v>
          </cell>
          <cell r="R668">
            <v>0</v>
          </cell>
          <cell r="S668">
            <v>0</v>
          </cell>
          <cell r="T668">
            <v>2503500</v>
          </cell>
          <cell r="U668">
            <v>1200</v>
          </cell>
          <cell r="V668">
            <v>0</v>
          </cell>
        </row>
        <row r="669">
          <cell r="A669" t="str">
            <v>czerwiec 2002</v>
          </cell>
          <cell r="B669" t="str">
            <v>TZ0803</v>
          </cell>
          <cell r="C669" t="str">
            <v>TZ</v>
          </cell>
          <cell r="D669" t="str">
            <v xml:space="preserve">3-latki </v>
          </cell>
          <cell r="E669" t="str">
            <v>zmienne</v>
          </cell>
          <cell r="F669">
            <v>4597901.5644580387</v>
          </cell>
          <cell r="G669">
            <v>69745.762212679503</v>
          </cell>
          <cell r="H669">
            <v>0</v>
          </cell>
          <cell r="I669">
            <v>12544.201836812859</v>
          </cell>
          <cell r="J669">
            <v>356053721.75356394</v>
          </cell>
          <cell r="K669">
            <v>3320701.1102411002</v>
          </cell>
          <cell r="L669">
            <v>2237885.6076874142</v>
          </cell>
          <cell r="M669">
            <v>1680300</v>
          </cell>
          <cell r="N669">
            <v>361694598.43554199</v>
          </cell>
          <cell r="O669">
            <v>367972800</v>
          </cell>
          <cell r="P669">
            <v>366292500</v>
          </cell>
          <cell r="Q669">
            <v>365001800</v>
          </cell>
          <cell r="R669">
            <v>0</v>
          </cell>
          <cell r="S669">
            <v>0</v>
          </cell>
          <cell r="T669">
            <v>1680300</v>
          </cell>
          <cell r="U669">
            <v>0</v>
          </cell>
          <cell r="V669">
            <v>0</v>
          </cell>
        </row>
        <row r="670">
          <cell r="A670" t="str">
            <v>czerwiec 2002</v>
          </cell>
          <cell r="B670" t="str">
            <v>TZ0804</v>
          </cell>
          <cell r="C670" t="str">
            <v>TZ</v>
          </cell>
          <cell r="D670" t="str">
            <v xml:space="preserve">3-latki </v>
          </cell>
          <cell r="E670" t="str">
            <v>zmienne</v>
          </cell>
          <cell r="F670">
            <v>12568338.924139339</v>
          </cell>
          <cell r="G670">
            <v>2511787.6443710206</v>
          </cell>
          <cell r="H670">
            <v>0</v>
          </cell>
          <cell r="I670">
            <v>85906.417682541272</v>
          </cell>
          <cell r="J670">
            <v>786313041.91494894</v>
          </cell>
          <cell r="K670">
            <v>52446318.02881144</v>
          </cell>
          <cell r="L670">
            <v>4110407.0700467159</v>
          </cell>
          <cell r="M670">
            <v>7240900</v>
          </cell>
          <cell r="N670">
            <v>845467461.07586062</v>
          </cell>
          <cell r="O670">
            <v>865276700</v>
          </cell>
          <cell r="P670">
            <v>858035800</v>
          </cell>
          <cell r="Q670">
            <v>857971700</v>
          </cell>
          <cell r="R670">
            <v>0</v>
          </cell>
          <cell r="S670">
            <v>0</v>
          </cell>
          <cell r="T670">
            <v>7240900</v>
          </cell>
          <cell r="U670">
            <v>0</v>
          </cell>
          <cell r="V670">
            <v>0</v>
          </cell>
        </row>
        <row r="671">
          <cell r="A671" t="str">
            <v>czerwiec 2002</v>
          </cell>
          <cell r="B671" t="str">
            <v>TZ1102</v>
          </cell>
          <cell r="C671" t="str">
            <v>TZ</v>
          </cell>
          <cell r="D671" t="str">
            <v xml:space="preserve">3-latki </v>
          </cell>
          <cell r="E671" t="str">
            <v>zmienne</v>
          </cell>
          <cell r="F671">
            <v>31547505.175344583</v>
          </cell>
          <cell r="G671">
            <v>120356014.85801448</v>
          </cell>
          <cell r="H671">
            <v>57500671.448492855</v>
          </cell>
          <cell r="I671">
            <v>11824774.969000818</v>
          </cell>
          <cell r="J671">
            <v>365419029.57139027</v>
          </cell>
          <cell r="K671">
            <v>27788502.547145747</v>
          </cell>
          <cell r="L671">
            <v>9180801.430611223</v>
          </cell>
          <cell r="M671">
            <v>2816900</v>
          </cell>
          <cell r="N671">
            <v>592069794.82465541</v>
          </cell>
          <cell r="O671">
            <v>626434200</v>
          </cell>
          <cell r="P671">
            <v>623617300</v>
          </cell>
          <cell r="Q671">
            <v>620580900</v>
          </cell>
          <cell r="R671">
            <v>0</v>
          </cell>
          <cell r="S671">
            <v>0</v>
          </cell>
          <cell r="T671">
            <v>2815800</v>
          </cell>
          <cell r="U671">
            <v>1100</v>
          </cell>
          <cell r="V671">
            <v>0</v>
          </cell>
        </row>
        <row r="672">
          <cell r="A672" t="str">
            <v>czerwiec 2002</v>
          </cell>
          <cell r="B672" t="str">
            <v>TZ1103</v>
          </cell>
          <cell r="C672" t="str">
            <v>TZ</v>
          </cell>
          <cell r="D672" t="str">
            <v xml:space="preserve">3-latki </v>
          </cell>
          <cell r="E672" t="str">
            <v>zmienne</v>
          </cell>
          <cell r="F672">
            <v>7192499.7499994952</v>
          </cell>
          <cell r="G672">
            <v>142816.80935595109</v>
          </cell>
          <cell r="H672">
            <v>0</v>
          </cell>
          <cell r="I672">
            <v>19397.356935748459</v>
          </cell>
          <cell r="J672">
            <v>384822556.17727238</v>
          </cell>
          <cell r="K672">
            <v>2901362.1762755779</v>
          </cell>
          <cell r="L672">
            <v>3400567.7301608762</v>
          </cell>
          <cell r="M672">
            <v>1520800</v>
          </cell>
          <cell r="N672">
            <v>391286700.25000054</v>
          </cell>
          <cell r="O672">
            <v>400000000</v>
          </cell>
          <cell r="P672">
            <v>398479200</v>
          </cell>
          <cell r="Q672">
            <v>396479200</v>
          </cell>
          <cell r="R672">
            <v>0</v>
          </cell>
          <cell r="S672">
            <v>0</v>
          </cell>
          <cell r="T672">
            <v>1520800</v>
          </cell>
          <cell r="U672">
            <v>0</v>
          </cell>
          <cell r="V672">
            <v>0</v>
          </cell>
        </row>
        <row r="673">
          <cell r="A673" t="str">
            <v>czerwiec 2002</v>
          </cell>
          <cell r="B673" t="str">
            <v>TZ1104</v>
          </cell>
          <cell r="C673" t="str">
            <v>TZ</v>
          </cell>
          <cell r="D673" t="str">
            <v xml:space="preserve">3-latki </v>
          </cell>
          <cell r="E673" t="str">
            <v>zmienne</v>
          </cell>
          <cell r="F673">
            <v>11985141.672483737</v>
          </cell>
          <cell r="G673">
            <v>3539259.9580367464</v>
          </cell>
          <cell r="H673">
            <v>0</v>
          </cell>
          <cell r="I673">
            <v>22000.994342292794</v>
          </cell>
          <cell r="J673">
            <v>974850258.68326986</v>
          </cell>
          <cell r="K673">
            <v>2804026.7289252165</v>
          </cell>
          <cell r="L673">
            <v>2477311.9629421686</v>
          </cell>
          <cell r="M673">
            <v>4322000</v>
          </cell>
          <cell r="N673">
            <v>983692858.3275162</v>
          </cell>
          <cell r="O673">
            <v>1000000000</v>
          </cell>
          <cell r="P673">
            <v>995678000</v>
          </cell>
          <cell r="Q673">
            <v>995633000</v>
          </cell>
          <cell r="R673">
            <v>0</v>
          </cell>
          <cell r="S673">
            <v>0</v>
          </cell>
          <cell r="T673">
            <v>4322000</v>
          </cell>
          <cell r="U673">
            <v>0</v>
          </cell>
          <cell r="V673">
            <v>0</v>
          </cell>
        </row>
        <row r="674">
          <cell r="A674" t="str">
            <v>czerwiec 2002</v>
          </cell>
          <cell r="B674" t="str">
            <v>WS0922</v>
          </cell>
          <cell r="C674" t="str">
            <v>WS</v>
          </cell>
          <cell r="D674" t="str">
            <v>20-latka</v>
          </cell>
          <cell r="E674" t="str">
            <v>stałe</v>
          </cell>
          <cell r="F674">
            <v>4500000</v>
          </cell>
          <cell r="G674">
            <v>30000000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95500000</v>
          </cell>
          <cell r="N674">
            <v>300000000</v>
          </cell>
          <cell r="O674">
            <v>400000000</v>
          </cell>
          <cell r="P674">
            <v>304500000</v>
          </cell>
          <cell r="Q674">
            <v>304500000</v>
          </cell>
          <cell r="R674">
            <v>95000000</v>
          </cell>
          <cell r="S674">
            <v>500000</v>
          </cell>
          <cell r="T674">
            <v>0</v>
          </cell>
          <cell r="U674">
            <v>0</v>
          </cell>
          <cell r="V674">
            <v>0</v>
          </cell>
        </row>
        <row r="675">
          <cell r="A675" t="str">
            <v>lipiec 2002</v>
          </cell>
          <cell r="B675" t="str">
            <v>CK0403</v>
          </cell>
          <cell r="C675" t="str">
            <v>CK</v>
          </cell>
          <cell r="D675" t="str">
            <v>konwersja</v>
          </cell>
          <cell r="E675" t="str">
            <v>stałe</v>
          </cell>
          <cell r="F675">
            <v>2043631000</v>
          </cell>
          <cell r="G675">
            <v>560943000</v>
          </cell>
          <cell r="H675">
            <v>216300000</v>
          </cell>
          <cell r="I675">
            <v>206500000</v>
          </cell>
          <cell r="J675">
            <v>5659000</v>
          </cell>
          <cell r="K675">
            <v>7025000</v>
          </cell>
          <cell r="L675">
            <v>36207000</v>
          </cell>
          <cell r="M675">
            <v>0</v>
          </cell>
          <cell r="N675">
            <v>1032634000</v>
          </cell>
          <cell r="O675">
            <v>3076265000</v>
          </cell>
          <cell r="P675">
            <v>3076265000</v>
          </cell>
          <cell r="Q675">
            <v>307626500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</row>
        <row r="676">
          <cell r="A676" t="str">
            <v>lipiec 2002</v>
          </cell>
          <cell r="B676" t="str">
            <v>COI0104</v>
          </cell>
          <cell r="C676" t="str">
            <v>CO</v>
          </cell>
          <cell r="D676" t="str">
            <v>4-latki oszcz.</v>
          </cell>
          <cell r="E676" t="str">
            <v>zmienne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5068700</v>
          </cell>
          <cell r="K676">
            <v>0</v>
          </cell>
          <cell r="L676">
            <v>0</v>
          </cell>
          <cell r="M676">
            <v>0</v>
          </cell>
          <cell r="N676">
            <v>5068700</v>
          </cell>
          <cell r="O676">
            <v>5068700</v>
          </cell>
          <cell r="P676">
            <v>5068700</v>
          </cell>
          <cell r="Q676">
            <v>506870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</row>
        <row r="677">
          <cell r="A677" t="str">
            <v>lipiec 2002</v>
          </cell>
          <cell r="B677" t="str">
            <v>COI0105</v>
          </cell>
          <cell r="C677" t="str">
            <v>CO</v>
          </cell>
          <cell r="D677" t="str">
            <v>4-latki oszcz.</v>
          </cell>
          <cell r="E677" t="str">
            <v>zmienne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23427500</v>
          </cell>
          <cell r="K677">
            <v>0</v>
          </cell>
          <cell r="L677">
            <v>0</v>
          </cell>
          <cell r="M677">
            <v>0</v>
          </cell>
          <cell r="N677">
            <v>23427500</v>
          </cell>
          <cell r="O677">
            <v>23427500</v>
          </cell>
          <cell r="P677">
            <v>23427500</v>
          </cell>
          <cell r="Q677">
            <v>2342440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</row>
        <row r="678">
          <cell r="A678" t="str">
            <v>lipiec 2002</v>
          </cell>
          <cell r="B678" t="str">
            <v>COI0106</v>
          </cell>
          <cell r="C678" t="str">
            <v>CO</v>
          </cell>
          <cell r="D678" t="str">
            <v>4-latki oszcz.</v>
          </cell>
          <cell r="E678" t="str">
            <v>zmienne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24120200</v>
          </cell>
          <cell r="K678">
            <v>0</v>
          </cell>
          <cell r="L678">
            <v>0</v>
          </cell>
          <cell r="M678">
            <v>0</v>
          </cell>
          <cell r="N678">
            <v>24120200</v>
          </cell>
          <cell r="O678">
            <v>24120200</v>
          </cell>
          <cell r="P678">
            <v>24120200</v>
          </cell>
          <cell r="Q678">
            <v>2362770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</row>
        <row r="679">
          <cell r="A679" t="str">
            <v>lipiec 2002</v>
          </cell>
          <cell r="B679" t="str">
            <v>COI0204</v>
          </cell>
          <cell r="C679" t="str">
            <v>CO</v>
          </cell>
          <cell r="D679" t="str">
            <v>4-latki oszcz.</v>
          </cell>
          <cell r="E679" t="str">
            <v>zmienne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5174600</v>
          </cell>
          <cell r="K679">
            <v>0</v>
          </cell>
          <cell r="L679">
            <v>0</v>
          </cell>
          <cell r="M679">
            <v>0</v>
          </cell>
          <cell r="N679">
            <v>5174600</v>
          </cell>
          <cell r="O679">
            <v>5174600</v>
          </cell>
          <cell r="P679">
            <v>5174600</v>
          </cell>
          <cell r="Q679">
            <v>517460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</row>
        <row r="680">
          <cell r="A680" t="str">
            <v>lipiec 2002</v>
          </cell>
          <cell r="B680" t="str">
            <v>COI0205</v>
          </cell>
          <cell r="C680" t="str">
            <v>CO</v>
          </cell>
          <cell r="D680" t="str">
            <v>4-latki oszcz.</v>
          </cell>
          <cell r="E680" t="str">
            <v>zmienne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10065800</v>
          </cell>
          <cell r="K680">
            <v>0</v>
          </cell>
          <cell r="L680">
            <v>0</v>
          </cell>
          <cell r="M680">
            <v>0</v>
          </cell>
          <cell r="N680">
            <v>10065800</v>
          </cell>
          <cell r="O680">
            <v>10065800</v>
          </cell>
          <cell r="P680">
            <v>10065800</v>
          </cell>
          <cell r="Q680">
            <v>1006350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</row>
        <row r="681">
          <cell r="A681" t="str">
            <v>lipiec 2002</v>
          </cell>
          <cell r="B681" t="str">
            <v>COI0206</v>
          </cell>
          <cell r="C681" t="str">
            <v>CO</v>
          </cell>
          <cell r="D681" t="str">
            <v>4-latki oszcz.</v>
          </cell>
          <cell r="E681" t="str">
            <v>zmienne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25934100</v>
          </cell>
          <cell r="K681">
            <v>0</v>
          </cell>
          <cell r="L681">
            <v>0</v>
          </cell>
          <cell r="M681">
            <v>0</v>
          </cell>
          <cell r="N681">
            <v>25934100</v>
          </cell>
          <cell r="O681">
            <v>25934100</v>
          </cell>
          <cell r="P681">
            <v>25934100</v>
          </cell>
          <cell r="Q681">
            <v>2591890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</row>
        <row r="682">
          <cell r="A682" t="str">
            <v>lipiec 2002</v>
          </cell>
          <cell r="B682" t="str">
            <v>COI0304</v>
          </cell>
          <cell r="C682" t="str">
            <v>CO</v>
          </cell>
          <cell r="D682" t="str">
            <v>4-latki oszcz.</v>
          </cell>
          <cell r="E682" t="str">
            <v>zmienne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6201300</v>
          </cell>
          <cell r="K682">
            <v>0</v>
          </cell>
          <cell r="L682">
            <v>0</v>
          </cell>
          <cell r="M682">
            <v>0</v>
          </cell>
          <cell r="N682">
            <v>6201300</v>
          </cell>
          <cell r="O682">
            <v>6201300</v>
          </cell>
          <cell r="P682">
            <v>6201300</v>
          </cell>
          <cell r="Q682">
            <v>620140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</row>
        <row r="683">
          <cell r="A683" t="str">
            <v>lipiec 2002</v>
          </cell>
          <cell r="B683" t="str">
            <v>COI0305</v>
          </cell>
          <cell r="C683" t="str">
            <v>CO</v>
          </cell>
          <cell r="D683" t="str">
            <v>4-latki oszcz.</v>
          </cell>
          <cell r="E683" t="str">
            <v>zmienne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9686700</v>
          </cell>
          <cell r="K683">
            <v>0</v>
          </cell>
          <cell r="L683">
            <v>0</v>
          </cell>
          <cell r="M683">
            <v>0</v>
          </cell>
          <cell r="N683">
            <v>9686700</v>
          </cell>
          <cell r="O683">
            <v>9686700</v>
          </cell>
          <cell r="P683">
            <v>9686700</v>
          </cell>
          <cell r="Q683">
            <v>968670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</row>
        <row r="684">
          <cell r="A684" t="str">
            <v>lipiec 2002</v>
          </cell>
          <cell r="B684" t="str">
            <v>COI0306</v>
          </cell>
          <cell r="C684" t="str">
            <v>CO</v>
          </cell>
          <cell r="D684" t="str">
            <v>4-latki oszcz.</v>
          </cell>
          <cell r="E684" t="str">
            <v>zmienne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25609700</v>
          </cell>
          <cell r="K684">
            <v>0</v>
          </cell>
          <cell r="L684">
            <v>0</v>
          </cell>
          <cell r="M684">
            <v>0</v>
          </cell>
          <cell r="N684">
            <v>25609700</v>
          </cell>
          <cell r="O684">
            <v>25609700</v>
          </cell>
          <cell r="P684">
            <v>25609700</v>
          </cell>
          <cell r="Q684">
            <v>2563190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</row>
        <row r="685">
          <cell r="A685" t="str">
            <v>lipiec 2002</v>
          </cell>
          <cell r="B685" t="str">
            <v>COI0404</v>
          </cell>
          <cell r="C685" t="str">
            <v>CO</v>
          </cell>
          <cell r="D685" t="str">
            <v>4-latki oszcz.</v>
          </cell>
          <cell r="E685" t="str">
            <v>zmienne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3048900</v>
          </cell>
          <cell r="K685">
            <v>0</v>
          </cell>
          <cell r="L685">
            <v>0</v>
          </cell>
          <cell r="M685">
            <v>0</v>
          </cell>
          <cell r="N685">
            <v>3048900</v>
          </cell>
          <cell r="O685">
            <v>3048900</v>
          </cell>
          <cell r="P685">
            <v>3048900</v>
          </cell>
          <cell r="Q685">
            <v>304890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</row>
        <row r="686">
          <cell r="A686" t="str">
            <v>lipiec 2002</v>
          </cell>
          <cell r="B686" t="str">
            <v>COI0405</v>
          </cell>
          <cell r="C686" t="str">
            <v>CO</v>
          </cell>
          <cell r="D686" t="str">
            <v>4-latki oszcz.</v>
          </cell>
          <cell r="E686" t="str">
            <v>zmienne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10516500</v>
          </cell>
          <cell r="K686">
            <v>0</v>
          </cell>
          <cell r="L686">
            <v>0</v>
          </cell>
          <cell r="M686">
            <v>10000</v>
          </cell>
          <cell r="N686">
            <v>10516500</v>
          </cell>
          <cell r="O686">
            <v>10526500</v>
          </cell>
          <cell r="P686">
            <v>10516500</v>
          </cell>
          <cell r="Q686">
            <v>10534500</v>
          </cell>
          <cell r="R686">
            <v>0</v>
          </cell>
          <cell r="S686">
            <v>0</v>
          </cell>
          <cell r="T686">
            <v>10000</v>
          </cell>
          <cell r="U686">
            <v>0</v>
          </cell>
          <cell r="V686">
            <v>0</v>
          </cell>
        </row>
        <row r="687">
          <cell r="A687" t="str">
            <v>lipiec 2002</v>
          </cell>
          <cell r="B687" t="str">
            <v>COI0406</v>
          </cell>
          <cell r="C687" t="str">
            <v>CO</v>
          </cell>
          <cell r="D687" t="str">
            <v>4-latki oszcz.</v>
          </cell>
          <cell r="E687" t="str">
            <v>zmienne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21692200</v>
          </cell>
          <cell r="K687">
            <v>0</v>
          </cell>
          <cell r="L687">
            <v>0</v>
          </cell>
          <cell r="M687">
            <v>0</v>
          </cell>
          <cell r="N687">
            <v>21692200</v>
          </cell>
          <cell r="O687">
            <v>21692200</v>
          </cell>
          <cell r="P687">
            <v>21692200</v>
          </cell>
          <cell r="Q687">
            <v>2166520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</row>
        <row r="688">
          <cell r="A688" t="str">
            <v>lipiec 2002</v>
          </cell>
          <cell r="B688" t="str">
            <v>COI0504</v>
          </cell>
          <cell r="C688" t="str">
            <v>CO</v>
          </cell>
          <cell r="D688" t="str">
            <v>4-latki oszcz.</v>
          </cell>
          <cell r="E688" t="str">
            <v>zmienne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6110700</v>
          </cell>
          <cell r="K688">
            <v>0</v>
          </cell>
          <cell r="L688">
            <v>0</v>
          </cell>
          <cell r="M688">
            <v>0</v>
          </cell>
          <cell r="N688">
            <v>6110700</v>
          </cell>
          <cell r="O688">
            <v>6110700</v>
          </cell>
          <cell r="P688">
            <v>6110700</v>
          </cell>
          <cell r="Q688">
            <v>622960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</row>
        <row r="689">
          <cell r="A689" t="str">
            <v>lipiec 2002</v>
          </cell>
          <cell r="B689" t="str">
            <v>COI0505</v>
          </cell>
          <cell r="C689" t="str">
            <v>CO</v>
          </cell>
          <cell r="D689" t="str">
            <v>4-latki oszcz.</v>
          </cell>
          <cell r="E689" t="str">
            <v>zmienne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9314500</v>
          </cell>
          <cell r="K689">
            <v>0</v>
          </cell>
          <cell r="L689">
            <v>0</v>
          </cell>
          <cell r="M689">
            <v>0</v>
          </cell>
          <cell r="N689">
            <v>9314500</v>
          </cell>
          <cell r="O689">
            <v>9314500</v>
          </cell>
          <cell r="P689">
            <v>9314500</v>
          </cell>
          <cell r="Q689">
            <v>938150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</row>
        <row r="690">
          <cell r="A690" t="str">
            <v>lipiec 2002</v>
          </cell>
          <cell r="B690" t="str">
            <v>COI0506</v>
          </cell>
          <cell r="C690" t="str">
            <v>CO</v>
          </cell>
          <cell r="D690" t="str">
            <v>4-latki oszcz.</v>
          </cell>
          <cell r="E690" t="str">
            <v>zmienne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12953800</v>
          </cell>
          <cell r="K690">
            <v>0</v>
          </cell>
          <cell r="L690">
            <v>0</v>
          </cell>
          <cell r="M690">
            <v>0</v>
          </cell>
          <cell r="N690">
            <v>12953800</v>
          </cell>
          <cell r="O690">
            <v>12953800</v>
          </cell>
          <cell r="P690">
            <v>12953800</v>
          </cell>
          <cell r="Q690">
            <v>1295380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</row>
        <row r="691">
          <cell r="A691" t="str">
            <v>lipiec 2002</v>
          </cell>
          <cell r="B691" t="str">
            <v>COI0604</v>
          </cell>
          <cell r="C691" t="str">
            <v>CO</v>
          </cell>
          <cell r="D691" t="str">
            <v>4-latki oszcz.</v>
          </cell>
          <cell r="E691" t="str">
            <v>zmienne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3375000</v>
          </cell>
          <cell r="K691">
            <v>0</v>
          </cell>
          <cell r="L691">
            <v>0</v>
          </cell>
          <cell r="M691">
            <v>0</v>
          </cell>
          <cell r="N691">
            <v>3375000</v>
          </cell>
          <cell r="O691">
            <v>3375000</v>
          </cell>
          <cell r="P691">
            <v>3375000</v>
          </cell>
          <cell r="Q691">
            <v>339070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</row>
        <row r="692">
          <cell r="A692" t="str">
            <v>lipiec 2002</v>
          </cell>
          <cell r="B692" t="str">
            <v>COI0605</v>
          </cell>
          <cell r="C692" t="str">
            <v>CO</v>
          </cell>
          <cell r="D692" t="str">
            <v>4-latki oszcz.</v>
          </cell>
          <cell r="E692" t="str">
            <v>zmienne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6727900</v>
          </cell>
          <cell r="K692">
            <v>0</v>
          </cell>
          <cell r="L692">
            <v>0</v>
          </cell>
          <cell r="M692">
            <v>0</v>
          </cell>
          <cell r="N692">
            <v>6727900</v>
          </cell>
          <cell r="O692">
            <v>6727900</v>
          </cell>
          <cell r="P692">
            <v>6727900</v>
          </cell>
          <cell r="Q692">
            <v>672470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</row>
        <row r="693">
          <cell r="A693" t="str">
            <v>lipiec 2002</v>
          </cell>
          <cell r="B693" t="str">
            <v>COI0606</v>
          </cell>
          <cell r="C693" t="str">
            <v>CO</v>
          </cell>
          <cell r="D693" t="str">
            <v>4-latki oszcz.</v>
          </cell>
          <cell r="E693" t="str">
            <v>zmienne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10904700</v>
          </cell>
          <cell r="L693">
            <v>0</v>
          </cell>
          <cell r="M693">
            <v>0</v>
          </cell>
          <cell r="N693">
            <v>10904700</v>
          </cell>
          <cell r="O693">
            <v>10904700</v>
          </cell>
          <cell r="P693">
            <v>10904700</v>
          </cell>
          <cell r="Q693">
            <v>1090470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</row>
        <row r="694">
          <cell r="A694" t="str">
            <v>lipiec 2002</v>
          </cell>
          <cell r="B694" t="str">
            <v>COI0704</v>
          </cell>
          <cell r="C694" t="str">
            <v>CO</v>
          </cell>
          <cell r="D694" t="str">
            <v>4-latki oszcz.</v>
          </cell>
          <cell r="E694" t="str">
            <v>zmienne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89881300</v>
          </cell>
          <cell r="K694">
            <v>0</v>
          </cell>
          <cell r="L694">
            <v>0</v>
          </cell>
          <cell r="M694">
            <v>0</v>
          </cell>
          <cell r="N694">
            <v>89881300</v>
          </cell>
          <cell r="O694">
            <v>89881300</v>
          </cell>
          <cell r="P694">
            <v>89881300</v>
          </cell>
          <cell r="Q694">
            <v>8993470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</row>
        <row r="695">
          <cell r="A695" t="str">
            <v>lipiec 2002</v>
          </cell>
          <cell r="B695" t="str">
            <v>COI0705</v>
          </cell>
          <cell r="C695" t="str">
            <v>CO</v>
          </cell>
          <cell r="D695" t="str">
            <v>4-latki oszcz.</v>
          </cell>
          <cell r="E695" t="str">
            <v>zmienne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7733600</v>
          </cell>
          <cell r="K695">
            <v>0</v>
          </cell>
          <cell r="L695">
            <v>0</v>
          </cell>
          <cell r="M695">
            <v>0</v>
          </cell>
          <cell r="N695">
            <v>7733600</v>
          </cell>
          <cell r="O695">
            <v>7733600</v>
          </cell>
          <cell r="P695">
            <v>7733600</v>
          </cell>
          <cell r="Q695">
            <v>773620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</row>
        <row r="696">
          <cell r="A696" t="str">
            <v>lipiec 2002</v>
          </cell>
          <cell r="B696" t="str">
            <v>COI0706</v>
          </cell>
          <cell r="C696" t="str">
            <v>CO</v>
          </cell>
          <cell r="D696" t="str">
            <v>4-latki oszcz.</v>
          </cell>
          <cell r="E696" t="str">
            <v>zmienne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13010600</v>
          </cell>
          <cell r="K696">
            <v>0</v>
          </cell>
          <cell r="L696">
            <v>0</v>
          </cell>
          <cell r="M696">
            <v>0</v>
          </cell>
          <cell r="N696">
            <v>13010600</v>
          </cell>
          <cell r="O696">
            <v>13010600</v>
          </cell>
          <cell r="P696">
            <v>13010600</v>
          </cell>
          <cell r="Q696">
            <v>987170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</row>
        <row r="697">
          <cell r="A697" t="str">
            <v>lipiec 2002</v>
          </cell>
          <cell r="B697" t="str">
            <v>COI0804</v>
          </cell>
          <cell r="C697" t="str">
            <v>CO</v>
          </cell>
          <cell r="D697" t="str">
            <v>4-latki oszcz.</v>
          </cell>
          <cell r="E697" t="str">
            <v>zmienne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53425000</v>
          </cell>
          <cell r="K697">
            <v>0</v>
          </cell>
          <cell r="L697">
            <v>0</v>
          </cell>
          <cell r="M697">
            <v>21800</v>
          </cell>
          <cell r="N697">
            <v>53425000</v>
          </cell>
          <cell r="O697">
            <v>53446800</v>
          </cell>
          <cell r="P697">
            <v>53425000</v>
          </cell>
          <cell r="Q697">
            <v>53489500</v>
          </cell>
          <cell r="R697">
            <v>0</v>
          </cell>
          <cell r="S697">
            <v>0</v>
          </cell>
          <cell r="T697">
            <v>21800</v>
          </cell>
          <cell r="U697">
            <v>0</v>
          </cell>
          <cell r="V697">
            <v>0</v>
          </cell>
        </row>
        <row r="698">
          <cell r="A698" t="str">
            <v>lipiec 2002</v>
          </cell>
          <cell r="B698" t="str">
            <v>COI0805</v>
          </cell>
          <cell r="C698" t="str">
            <v>CO</v>
          </cell>
          <cell r="D698" t="str">
            <v>4-latki oszcz.</v>
          </cell>
          <cell r="E698" t="str">
            <v>zmienne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23791000</v>
          </cell>
          <cell r="K698">
            <v>0</v>
          </cell>
          <cell r="L698">
            <v>0</v>
          </cell>
          <cell r="M698">
            <v>0</v>
          </cell>
          <cell r="N698">
            <v>23791000</v>
          </cell>
          <cell r="O698">
            <v>23791000</v>
          </cell>
          <cell r="P698">
            <v>23791000</v>
          </cell>
          <cell r="Q698">
            <v>2396190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</row>
        <row r="699">
          <cell r="A699" t="str">
            <v>lipiec 2002</v>
          </cell>
          <cell r="B699" t="str">
            <v>COI0904</v>
          </cell>
          <cell r="C699" t="str">
            <v>CO</v>
          </cell>
          <cell r="D699" t="str">
            <v>4-latki oszcz.</v>
          </cell>
          <cell r="E699" t="str">
            <v>zmienne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140269200</v>
          </cell>
          <cell r="K699">
            <v>0</v>
          </cell>
          <cell r="L699">
            <v>0</v>
          </cell>
          <cell r="M699">
            <v>0</v>
          </cell>
          <cell r="N699">
            <v>140269200</v>
          </cell>
          <cell r="O699">
            <v>140269200</v>
          </cell>
          <cell r="P699">
            <v>140269200</v>
          </cell>
          <cell r="Q699">
            <v>14021740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</row>
        <row r="700">
          <cell r="A700" t="str">
            <v>lipiec 2002</v>
          </cell>
          <cell r="B700" t="str">
            <v>COI0905</v>
          </cell>
          <cell r="C700" t="str">
            <v>CO</v>
          </cell>
          <cell r="D700" t="str">
            <v>4-latki oszcz.</v>
          </cell>
          <cell r="E700" t="str">
            <v>zmienne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28362600</v>
          </cell>
          <cell r="K700">
            <v>0</v>
          </cell>
          <cell r="L700">
            <v>0</v>
          </cell>
          <cell r="M700">
            <v>0</v>
          </cell>
          <cell r="N700">
            <v>28362600</v>
          </cell>
          <cell r="O700">
            <v>28362600</v>
          </cell>
          <cell r="P700">
            <v>28362600</v>
          </cell>
          <cell r="Q700">
            <v>2836900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</row>
        <row r="701">
          <cell r="A701" t="str">
            <v>lipiec 2002</v>
          </cell>
          <cell r="B701" t="str">
            <v>COI1003</v>
          </cell>
          <cell r="C701" t="str">
            <v>CO</v>
          </cell>
          <cell r="D701" t="str">
            <v>4-latki oszcz.</v>
          </cell>
          <cell r="E701" t="str">
            <v>zmienne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6105900</v>
          </cell>
          <cell r="K701">
            <v>0</v>
          </cell>
          <cell r="L701">
            <v>0</v>
          </cell>
          <cell r="M701">
            <v>0</v>
          </cell>
          <cell r="N701">
            <v>6105900</v>
          </cell>
          <cell r="O701">
            <v>6105900</v>
          </cell>
          <cell r="P701">
            <v>6105900</v>
          </cell>
          <cell r="Q701">
            <v>612010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</row>
        <row r="702">
          <cell r="A702" t="str">
            <v>lipiec 2002</v>
          </cell>
          <cell r="B702" t="str">
            <v>COI1004</v>
          </cell>
          <cell r="C702" t="str">
            <v>CO</v>
          </cell>
          <cell r="D702" t="str">
            <v>4-latki oszcz.</v>
          </cell>
          <cell r="E702" t="str">
            <v>zmienne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73526500</v>
          </cell>
          <cell r="K702">
            <v>0</v>
          </cell>
          <cell r="L702">
            <v>0</v>
          </cell>
          <cell r="M702">
            <v>10600</v>
          </cell>
          <cell r="N702">
            <v>73526500</v>
          </cell>
          <cell r="O702">
            <v>73537100</v>
          </cell>
          <cell r="P702">
            <v>73526500</v>
          </cell>
          <cell r="Q702">
            <v>73467500</v>
          </cell>
          <cell r="R702">
            <v>0</v>
          </cell>
          <cell r="S702">
            <v>0</v>
          </cell>
          <cell r="T702">
            <v>10600</v>
          </cell>
          <cell r="U702">
            <v>0</v>
          </cell>
          <cell r="V702">
            <v>0</v>
          </cell>
        </row>
        <row r="703">
          <cell r="A703" t="str">
            <v>lipiec 2002</v>
          </cell>
          <cell r="B703" t="str">
            <v>COI1005</v>
          </cell>
          <cell r="C703" t="str">
            <v>CO</v>
          </cell>
          <cell r="D703" t="str">
            <v>4-latki oszcz.</v>
          </cell>
          <cell r="E703" t="str">
            <v>zmienne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111699000</v>
          </cell>
          <cell r="K703">
            <v>0</v>
          </cell>
          <cell r="L703">
            <v>0</v>
          </cell>
          <cell r="M703">
            <v>0</v>
          </cell>
          <cell r="N703">
            <v>111699000</v>
          </cell>
          <cell r="O703">
            <v>111699000</v>
          </cell>
          <cell r="P703">
            <v>111699000</v>
          </cell>
          <cell r="Q703">
            <v>11148360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</row>
        <row r="704">
          <cell r="A704" t="str">
            <v>lipiec 2002</v>
          </cell>
          <cell r="B704" t="str">
            <v>COI1103</v>
          </cell>
          <cell r="C704" t="str">
            <v>CO</v>
          </cell>
          <cell r="D704" t="str">
            <v>4-latki oszcz.</v>
          </cell>
          <cell r="E704" t="str">
            <v>zmienne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5392400</v>
          </cell>
          <cell r="K704">
            <v>0</v>
          </cell>
          <cell r="L704">
            <v>0</v>
          </cell>
          <cell r="M704">
            <v>0</v>
          </cell>
          <cell r="N704">
            <v>5392400</v>
          </cell>
          <cell r="O704">
            <v>5392400</v>
          </cell>
          <cell r="P704">
            <v>5392400</v>
          </cell>
          <cell r="Q704">
            <v>539240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</row>
        <row r="705">
          <cell r="A705" t="str">
            <v>lipiec 2002</v>
          </cell>
          <cell r="B705" t="str">
            <v>COI1104</v>
          </cell>
          <cell r="C705" t="str">
            <v>CO</v>
          </cell>
          <cell r="D705" t="str">
            <v>4-latki oszcz.</v>
          </cell>
          <cell r="E705" t="str">
            <v>zmienne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47178500</v>
          </cell>
          <cell r="K705">
            <v>0</v>
          </cell>
          <cell r="L705">
            <v>0</v>
          </cell>
          <cell r="M705">
            <v>2400</v>
          </cell>
          <cell r="N705">
            <v>47178500</v>
          </cell>
          <cell r="O705">
            <v>47180900</v>
          </cell>
          <cell r="P705">
            <v>47178500</v>
          </cell>
          <cell r="Q705">
            <v>47061000</v>
          </cell>
          <cell r="R705">
            <v>0</v>
          </cell>
          <cell r="S705">
            <v>0</v>
          </cell>
          <cell r="T705">
            <v>2400</v>
          </cell>
          <cell r="U705">
            <v>0</v>
          </cell>
          <cell r="V705">
            <v>0</v>
          </cell>
        </row>
        <row r="706">
          <cell r="A706" t="str">
            <v>lipiec 2002</v>
          </cell>
          <cell r="B706" t="str">
            <v>COI1105</v>
          </cell>
          <cell r="C706" t="str">
            <v>CO</v>
          </cell>
          <cell r="D706" t="str">
            <v>4-latki oszcz.</v>
          </cell>
          <cell r="E706" t="str">
            <v>zmienne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149587000</v>
          </cell>
          <cell r="K706">
            <v>0</v>
          </cell>
          <cell r="L706">
            <v>0</v>
          </cell>
          <cell r="M706">
            <v>0</v>
          </cell>
          <cell r="N706">
            <v>149587000</v>
          </cell>
          <cell r="O706">
            <v>149587000</v>
          </cell>
          <cell r="P706">
            <v>149587000</v>
          </cell>
          <cell r="Q706">
            <v>14964920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</row>
        <row r="707">
          <cell r="A707" t="str">
            <v>lipiec 2002</v>
          </cell>
          <cell r="B707" t="str">
            <v>COI1203</v>
          </cell>
          <cell r="C707" t="str">
            <v>CO</v>
          </cell>
          <cell r="D707" t="str">
            <v>4-latki oszcz.</v>
          </cell>
          <cell r="E707" t="str">
            <v>zmienne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5463700</v>
          </cell>
          <cell r="K707">
            <v>0</v>
          </cell>
          <cell r="L707">
            <v>0</v>
          </cell>
          <cell r="M707">
            <v>0</v>
          </cell>
          <cell r="N707">
            <v>5463700</v>
          </cell>
          <cell r="O707">
            <v>5463700</v>
          </cell>
          <cell r="P707">
            <v>5463700</v>
          </cell>
          <cell r="Q707">
            <v>544950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</row>
        <row r="708">
          <cell r="A708" t="str">
            <v>lipiec 2002</v>
          </cell>
          <cell r="B708" t="str">
            <v>COI1204</v>
          </cell>
          <cell r="C708" t="str">
            <v>CO</v>
          </cell>
          <cell r="D708" t="str">
            <v>4-latki oszcz.</v>
          </cell>
          <cell r="E708" t="str">
            <v>zmienne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25564500</v>
          </cell>
          <cell r="K708">
            <v>0</v>
          </cell>
          <cell r="L708">
            <v>0</v>
          </cell>
          <cell r="M708">
            <v>0</v>
          </cell>
          <cell r="N708">
            <v>25564500</v>
          </cell>
          <cell r="O708">
            <v>25564500</v>
          </cell>
          <cell r="P708">
            <v>25564500</v>
          </cell>
          <cell r="Q708">
            <v>2554560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</row>
        <row r="709">
          <cell r="A709" t="str">
            <v>lipiec 2002</v>
          </cell>
          <cell r="B709" t="str">
            <v>COI1205</v>
          </cell>
          <cell r="C709" t="str">
            <v>CO</v>
          </cell>
          <cell r="D709" t="str">
            <v>4-latki oszcz.</v>
          </cell>
          <cell r="E709" t="str">
            <v>zmienne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16019200</v>
          </cell>
          <cell r="K709">
            <v>0</v>
          </cell>
          <cell r="L709">
            <v>0</v>
          </cell>
          <cell r="M709">
            <v>0</v>
          </cell>
          <cell r="N709">
            <v>16019200</v>
          </cell>
          <cell r="O709">
            <v>16019200</v>
          </cell>
          <cell r="P709">
            <v>16019200</v>
          </cell>
          <cell r="Q709">
            <v>1642320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</row>
        <row r="710">
          <cell r="A710" t="str">
            <v>lipiec 2002</v>
          </cell>
          <cell r="B710" t="str">
            <v>DB1103</v>
          </cell>
          <cell r="C710" t="str">
            <v>DB</v>
          </cell>
          <cell r="D710" t="str">
            <v>Brazylia</v>
          </cell>
          <cell r="E710" t="str">
            <v>zmienne</v>
          </cell>
          <cell r="F710">
            <v>446029500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4460295000</v>
          </cell>
          <cell r="P710">
            <v>4460295000</v>
          </cell>
          <cell r="Q710">
            <v>446029500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</row>
        <row r="711">
          <cell r="A711" t="str">
            <v>lipiec 2002</v>
          </cell>
          <cell r="B711" t="str">
            <v>DK0809</v>
          </cell>
          <cell r="C711" t="str">
            <v>DK</v>
          </cell>
          <cell r="D711" t="str">
            <v>konwersja</v>
          </cell>
          <cell r="E711" t="str">
            <v>stałe</v>
          </cell>
          <cell r="F711">
            <v>1099265000</v>
          </cell>
          <cell r="G711">
            <v>590150000</v>
          </cell>
          <cell r="H711">
            <v>1278045000</v>
          </cell>
          <cell r="I711">
            <v>107000000</v>
          </cell>
          <cell r="J711">
            <v>305000</v>
          </cell>
          <cell r="K711">
            <v>1500000</v>
          </cell>
          <cell r="L711">
            <v>0</v>
          </cell>
          <cell r="M711">
            <v>0</v>
          </cell>
          <cell r="N711">
            <v>1977000000</v>
          </cell>
          <cell r="O711">
            <v>3076265000</v>
          </cell>
          <cell r="P711">
            <v>3076265000</v>
          </cell>
          <cell r="Q711">
            <v>307626500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</row>
        <row r="712">
          <cell r="A712" t="str">
            <v>lipiec 2002</v>
          </cell>
          <cell r="B712" t="str">
            <v>DOS0103</v>
          </cell>
          <cell r="C712" t="str">
            <v>DO</v>
          </cell>
          <cell r="D712" t="str">
            <v>2-latki oszcz.</v>
          </cell>
          <cell r="E712" t="str">
            <v>stałe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212458500</v>
          </cell>
          <cell r="K712">
            <v>0</v>
          </cell>
          <cell r="L712">
            <v>0</v>
          </cell>
          <cell r="M712">
            <v>0</v>
          </cell>
          <cell r="N712">
            <v>212458500</v>
          </cell>
          <cell r="O712">
            <v>212458500</v>
          </cell>
          <cell r="P712">
            <v>212458500</v>
          </cell>
          <cell r="Q712">
            <v>21245850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</row>
        <row r="713">
          <cell r="A713" t="str">
            <v>lipiec 2002</v>
          </cell>
          <cell r="B713" t="str">
            <v>DOS0104</v>
          </cell>
          <cell r="C713" t="str">
            <v>DO</v>
          </cell>
          <cell r="D713" t="str">
            <v>2-latki oszcz.</v>
          </cell>
          <cell r="E713" t="str">
            <v>stałe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300252600</v>
          </cell>
          <cell r="K713">
            <v>0</v>
          </cell>
          <cell r="L713">
            <v>0</v>
          </cell>
          <cell r="M713">
            <v>0</v>
          </cell>
          <cell r="N713">
            <v>300252600</v>
          </cell>
          <cell r="O713">
            <v>300252600</v>
          </cell>
          <cell r="P713">
            <v>300252600</v>
          </cell>
          <cell r="Q713">
            <v>30025260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</row>
        <row r="714">
          <cell r="A714" t="str">
            <v>lipiec 2002</v>
          </cell>
          <cell r="B714" t="str">
            <v>DOS0203</v>
          </cell>
          <cell r="C714" t="str">
            <v>DO</v>
          </cell>
          <cell r="D714" t="str">
            <v>2-latki oszcz.</v>
          </cell>
          <cell r="E714" t="str">
            <v>stałe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286633900</v>
          </cell>
          <cell r="K714">
            <v>0</v>
          </cell>
          <cell r="L714">
            <v>0</v>
          </cell>
          <cell r="M714">
            <v>0</v>
          </cell>
          <cell r="N714">
            <v>286633900</v>
          </cell>
          <cell r="O714">
            <v>286633900</v>
          </cell>
          <cell r="P714">
            <v>286633900</v>
          </cell>
          <cell r="Q714">
            <v>28657100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</row>
        <row r="715">
          <cell r="A715" t="str">
            <v>lipiec 2002</v>
          </cell>
          <cell r="B715" t="str">
            <v>DOS0204</v>
          </cell>
          <cell r="C715" t="str">
            <v>DO</v>
          </cell>
          <cell r="D715" t="str">
            <v>2-latki oszcz.</v>
          </cell>
          <cell r="E715" t="str">
            <v>stałe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172951000</v>
          </cell>
          <cell r="K715">
            <v>0</v>
          </cell>
          <cell r="L715">
            <v>0</v>
          </cell>
          <cell r="M715">
            <v>0</v>
          </cell>
          <cell r="N715">
            <v>172951000</v>
          </cell>
          <cell r="O715">
            <v>172951000</v>
          </cell>
          <cell r="P715">
            <v>172951000</v>
          </cell>
          <cell r="Q715">
            <v>17295100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</row>
        <row r="716">
          <cell r="A716" t="str">
            <v>lipiec 2002</v>
          </cell>
          <cell r="B716" t="str">
            <v>DOS0303</v>
          </cell>
          <cell r="C716" t="str">
            <v>DO</v>
          </cell>
          <cell r="D716" t="str">
            <v>2-latki oszcz.</v>
          </cell>
          <cell r="E716" t="str">
            <v>stałe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135494500</v>
          </cell>
          <cell r="K716">
            <v>0</v>
          </cell>
          <cell r="L716">
            <v>0</v>
          </cell>
          <cell r="M716">
            <v>0</v>
          </cell>
          <cell r="N716">
            <v>135494500</v>
          </cell>
          <cell r="O716">
            <v>135494500</v>
          </cell>
          <cell r="P716">
            <v>135494500</v>
          </cell>
          <cell r="Q716">
            <v>13549450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</row>
        <row r="717">
          <cell r="A717" t="str">
            <v>lipiec 2002</v>
          </cell>
          <cell r="B717" t="str">
            <v>DOS0304</v>
          </cell>
          <cell r="C717" t="str">
            <v>DO</v>
          </cell>
          <cell r="D717" t="str">
            <v>2-latki oszcz.</v>
          </cell>
          <cell r="E717" t="str">
            <v>stałe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177408100</v>
          </cell>
          <cell r="K717">
            <v>0</v>
          </cell>
          <cell r="L717">
            <v>0</v>
          </cell>
          <cell r="M717">
            <v>0</v>
          </cell>
          <cell r="N717">
            <v>177408100</v>
          </cell>
          <cell r="O717">
            <v>177408100</v>
          </cell>
          <cell r="P717">
            <v>177408100</v>
          </cell>
          <cell r="Q717">
            <v>17740810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</row>
        <row r="718">
          <cell r="A718" t="str">
            <v>lipiec 2002</v>
          </cell>
          <cell r="B718" t="str">
            <v>DOS0403</v>
          </cell>
          <cell r="C718" t="str">
            <v>DO</v>
          </cell>
          <cell r="D718" t="str">
            <v>2-latki oszcz.</v>
          </cell>
          <cell r="E718" t="str">
            <v>stałe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216097700</v>
          </cell>
          <cell r="K718">
            <v>0</v>
          </cell>
          <cell r="L718">
            <v>0</v>
          </cell>
          <cell r="M718">
            <v>0</v>
          </cell>
          <cell r="N718">
            <v>216097700</v>
          </cell>
          <cell r="O718">
            <v>216097700</v>
          </cell>
          <cell r="P718">
            <v>216097700</v>
          </cell>
          <cell r="Q718">
            <v>21609770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</row>
        <row r="719">
          <cell r="A719" t="str">
            <v>lipiec 2002</v>
          </cell>
          <cell r="B719" t="str">
            <v>DOS0404</v>
          </cell>
          <cell r="C719" t="str">
            <v>DO</v>
          </cell>
          <cell r="D719" t="str">
            <v>2-latki oszcz.</v>
          </cell>
          <cell r="E719" t="str">
            <v>stałe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112101100</v>
          </cell>
          <cell r="K719">
            <v>0</v>
          </cell>
          <cell r="L719">
            <v>0</v>
          </cell>
          <cell r="M719">
            <v>0</v>
          </cell>
          <cell r="N719">
            <v>112101100</v>
          </cell>
          <cell r="O719">
            <v>112101100</v>
          </cell>
          <cell r="P719">
            <v>112101100</v>
          </cell>
          <cell r="Q719">
            <v>11210110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</row>
        <row r="720">
          <cell r="A720" t="str">
            <v>lipiec 2002</v>
          </cell>
          <cell r="B720" t="str">
            <v>DOS0503</v>
          </cell>
          <cell r="C720" t="str">
            <v>DO</v>
          </cell>
          <cell r="D720" t="str">
            <v>2-latki oszcz.</v>
          </cell>
          <cell r="E720" t="str">
            <v>stałe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272517000</v>
          </cell>
          <cell r="K720">
            <v>0</v>
          </cell>
          <cell r="L720">
            <v>0</v>
          </cell>
          <cell r="M720">
            <v>0</v>
          </cell>
          <cell r="N720">
            <v>272517000</v>
          </cell>
          <cell r="O720">
            <v>272517000</v>
          </cell>
          <cell r="P720">
            <v>272517000</v>
          </cell>
          <cell r="Q720">
            <v>27251700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</row>
        <row r="721">
          <cell r="A721" t="str">
            <v>lipiec 2002</v>
          </cell>
          <cell r="B721" t="str">
            <v>DOS0504</v>
          </cell>
          <cell r="C721" t="str">
            <v>DO</v>
          </cell>
          <cell r="D721" t="str">
            <v>2-latki oszcz.</v>
          </cell>
          <cell r="E721" t="str">
            <v>stałe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142003500</v>
          </cell>
          <cell r="K721">
            <v>0</v>
          </cell>
          <cell r="L721">
            <v>0</v>
          </cell>
          <cell r="M721">
            <v>0</v>
          </cell>
          <cell r="N721">
            <v>142003500</v>
          </cell>
          <cell r="O721">
            <v>142003500</v>
          </cell>
          <cell r="P721">
            <v>142003500</v>
          </cell>
          <cell r="Q721">
            <v>14200350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</row>
        <row r="722">
          <cell r="A722" t="str">
            <v>lipiec 2002</v>
          </cell>
          <cell r="B722" t="str">
            <v>DOS0603</v>
          </cell>
          <cell r="C722" t="str">
            <v>DO</v>
          </cell>
          <cell r="D722" t="str">
            <v>2-latki oszcz.</v>
          </cell>
          <cell r="E722" t="str">
            <v>stałe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332499600</v>
          </cell>
          <cell r="K722">
            <v>0</v>
          </cell>
          <cell r="L722">
            <v>0</v>
          </cell>
          <cell r="M722">
            <v>3300</v>
          </cell>
          <cell r="N722">
            <v>332499600</v>
          </cell>
          <cell r="O722">
            <v>332502900</v>
          </cell>
          <cell r="P722">
            <v>332499600</v>
          </cell>
          <cell r="Q722">
            <v>332499600</v>
          </cell>
          <cell r="R722">
            <v>0</v>
          </cell>
          <cell r="S722">
            <v>0</v>
          </cell>
          <cell r="T722">
            <v>3300</v>
          </cell>
          <cell r="U722">
            <v>0</v>
          </cell>
          <cell r="V722">
            <v>0</v>
          </cell>
        </row>
        <row r="723">
          <cell r="A723" t="str">
            <v>lipiec 2002</v>
          </cell>
          <cell r="B723" t="str">
            <v>DOS0604</v>
          </cell>
          <cell r="C723" t="str">
            <v>DO</v>
          </cell>
          <cell r="D723" t="str">
            <v>2-latki oszcz.</v>
          </cell>
          <cell r="E723" t="str">
            <v>stałe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187730000</v>
          </cell>
          <cell r="L723">
            <v>0</v>
          </cell>
          <cell r="M723">
            <v>0</v>
          </cell>
          <cell r="N723">
            <v>187730000</v>
          </cell>
          <cell r="O723">
            <v>187730000</v>
          </cell>
          <cell r="P723">
            <v>187730000</v>
          </cell>
          <cell r="Q723">
            <v>18773000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</row>
        <row r="724">
          <cell r="A724" t="str">
            <v>lipiec 2002</v>
          </cell>
          <cell r="B724" t="str">
            <v>DOS0703</v>
          </cell>
          <cell r="C724" t="str">
            <v>DO</v>
          </cell>
          <cell r="D724" t="str">
            <v>2-latki oszcz.</v>
          </cell>
          <cell r="E724" t="str">
            <v>stałe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484726100</v>
          </cell>
          <cell r="K724">
            <v>0</v>
          </cell>
          <cell r="L724">
            <v>0</v>
          </cell>
          <cell r="M724">
            <v>47000</v>
          </cell>
          <cell r="N724">
            <v>484726100</v>
          </cell>
          <cell r="O724">
            <v>484773100</v>
          </cell>
          <cell r="P724">
            <v>484726100</v>
          </cell>
          <cell r="Q724">
            <v>484726100</v>
          </cell>
          <cell r="R724">
            <v>0</v>
          </cell>
          <cell r="S724">
            <v>0</v>
          </cell>
          <cell r="T724">
            <v>47000</v>
          </cell>
          <cell r="U724">
            <v>0</v>
          </cell>
          <cell r="V724">
            <v>0</v>
          </cell>
        </row>
        <row r="725">
          <cell r="A725" t="str">
            <v>lipiec 2002</v>
          </cell>
          <cell r="B725" t="str">
            <v>DOS0704</v>
          </cell>
          <cell r="C725" t="str">
            <v>DO</v>
          </cell>
          <cell r="D725" t="str">
            <v>2-latki oszcz.</v>
          </cell>
          <cell r="E725" t="str">
            <v>stałe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275495000</v>
          </cell>
          <cell r="K725">
            <v>0</v>
          </cell>
          <cell r="L725">
            <v>0</v>
          </cell>
          <cell r="M725">
            <v>0</v>
          </cell>
          <cell r="N725">
            <v>275495000</v>
          </cell>
          <cell r="O725">
            <v>275495000</v>
          </cell>
          <cell r="P725">
            <v>275495000</v>
          </cell>
          <cell r="Q725">
            <v>23584430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</row>
        <row r="726">
          <cell r="A726" t="str">
            <v>lipiec 2002</v>
          </cell>
          <cell r="B726" t="str">
            <v>DOS0802</v>
          </cell>
          <cell r="C726" t="str">
            <v>DO</v>
          </cell>
          <cell r="D726" t="str">
            <v>2-latki oszcz.</v>
          </cell>
          <cell r="E726" t="str">
            <v>stałe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219854000</v>
          </cell>
          <cell r="K726">
            <v>0</v>
          </cell>
          <cell r="L726">
            <v>0</v>
          </cell>
          <cell r="M726">
            <v>0</v>
          </cell>
          <cell r="N726">
            <v>219854000</v>
          </cell>
          <cell r="O726">
            <v>219854000</v>
          </cell>
          <cell r="P726">
            <v>219854000</v>
          </cell>
          <cell r="Q726">
            <v>21985400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</row>
        <row r="727">
          <cell r="A727" t="str">
            <v>lipiec 2002</v>
          </cell>
          <cell r="B727" t="str">
            <v>DOS0803</v>
          </cell>
          <cell r="C727" t="str">
            <v>DO</v>
          </cell>
          <cell r="D727" t="str">
            <v>2-latki oszcz.</v>
          </cell>
          <cell r="E727" t="str">
            <v>stałe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496050700</v>
          </cell>
          <cell r="K727">
            <v>0</v>
          </cell>
          <cell r="L727">
            <v>0</v>
          </cell>
          <cell r="M727">
            <v>0</v>
          </cell>
          <cell r="N727">
            <v>496050700</v>
          </cell>
          <cell r="O727">
            <v>496050700</v>
          </cell>
          <cell r="P727">
            <v>496050700</v>
          </cell>
          <cell r="Q727">
            <v>49605070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</row>
        <row r="728">
          <cell r="A728" t="str">
            <v>lipiec 2002</v>
          </cell>
          <cell r="B728" t="str">
            <v>DOS0902</v>
          </cell>
          <cell r="C728" t="str">
            <v>DO</v>
          </cell>
          <cell r="D728" t="str">
            <v>2-latki oszcz.</v>
          </cell>
          <cell r="E728" t="str">
            <v>stałe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51691300</v>
          </cell>
          <cell r="K728">
            <v>0</v>
          </cell>
          <cell r="L728">
            <v>0</v>
          </cell>
          <cell r="M728">
            <v>0</v>
          </cell>
          <cell r="N728">
            <v>51691300</v>
          </cell>
          <cell r="O728">
            <v>51691300</v>
          </cell>
          <cell r="P728">
            <v>51691300</v>
          </cell>
          <cell r="Q728">
            <v>5169130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</row>
        <row r="729">
          <cell r="A729" t="str">
            <v>lipiec 2002</v>
          </cell>
          <cell r="B729" t="str">
            <v>DOS0903</v>
          </cell>
          <cell r="C729" t="str">
            <v>DO</v>
          </cell>
          <cell r="D729" t="str">
            <v>2-latki oszcz.</v>
          </cell>
          <cell r="E729" t="str">
            <v>stałe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496512200</v>
          </cell>
          <cell r="K729">
            <v>0</v>
          </cell>
          <cell r="L729">
            <v>0</v>
          </cell>
          <cell r="M729">
            <v>0</v>
          </cell>
          <cell r="N729">
            <v>496512200</v>
          </cell>
          <cell r="O729">
            <v>496512200</v>
          </cell>
          <cell r="P729">
            <v>496512200</v>
          </cell>
          <cell r="Q729">
            <v>49651220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</row>
        <row r="730">
          <cell r="A730" t="str">
            <v>lipiec 2002</v>
          </cell>
          <cell r="B730" t="str">
            <v>DOS1002</v>
          </cell>
          <cell r="C730" t="str">
            <v>DO</v>
          </cell>
          <cell r="D730" t="str">
            <v>2-latki oszcz.</v>
          </cell>
          <cell r="E730" t="str">
            <v>stałe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98878000</v>
          </cell>
          <cell r="K730">
            <v>0</v>
          </cell>
          <cell r="L730">
            <v>0</v>
          </cell>
          <cell r="M730">
            <v>0</v>
          </cell>
          <cell r="N730">
            <v>98878000</v>
          </cell>
          <cell r="O730">
            <v>98878000</v>
          </cell>
          <cell r="P730">
            <v>98878000</v>
          </cell>
          <cell r="Q730">
            <v>9887800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</row>
        <row r="731">
          <cell r="A731" t="str">
            <v>lipiec 2002</v>
          </cell>
          <cell r="B731" t="str">
            <v>DOS1003</v>
          </cell>
          <cell r="C731" t="str">
            <v>DO</v>
          </cell>
          <cell r="D731" t="str">
            <v>2-latki oszcz.</v>
          </cell>
          <cell r="E731" t="str">
            <v>stałe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496119700</v>
          </cell>
          <cell r="K731">
            <v>0</v>
          </cell>
          <cell r="L731">
            <v>0</v>
          </cell>
          <cell r="M731">
            <v>0</v>
          </cell>
          <cell r="N731">
            <v>496119700</v>
          </cell>
          <cell r="O731">
            <v>496119700</v>
          </cell>
          <cell r="P731">
            <v>496119700</v>
          </cell>
          <cell r="Q731">
            <v>49611970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</row>
        <row r="732">
          <cell r="A732" t="str">
            <v>lipiec 2002</v>
          </cell>
          <cell r="B732" t="str">
            <v>DOS1102</v>
          </cell>
          <cell r="C732" t="str">
            <v>DO</v>
          </cell>
          <cell r="D732" t="str">
            <v>2-latki oszcz.</v>
          </cell>
          <cell r="E732" t="str">
            <v>stałe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78069300</v>
          </cell>
          <cell r="K732">
            <v>0</v>
          </cell>
          <cell r="L732">
            <v>0</v>
          </cell>
          <cell r="M732">
            <v>0</v>
          </cell>
          <cell r="N732">
            <v>78069300</v>
          </cell>
          <cell r="O732">
            <v>78069300</v>
          </cell>
          <cell r="P732">
            <v>78069300</v>
          </cell>
          <cell r="Q732">
            <v>7806930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</row>
        <row r="733">
          <cell r="A733" t="str">
            <v>lipiec 2002</v>
          </cell>
          <cell r="B733" t="str">
            <v>DOS1103</v>
          </cell>
          <cell r="C733" t="str">
            <v>DO</v>
          </cell>
          <cell r="D733" t="str">
            <v>2-latki oszcz.</v>
          </cell>
          <cell r="E733" t="str">
            <v>stałe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498262700</v>
          </cell>
          <cell r="K733">
            <v>0</v>
          </cell>
          <cell r="L733">
            <v>0</v>
          </cell>
          <cell r="M733">
            <v>0</v>
          </cell>
          <cell r="N733">
            <v>498262700</v>
          </cell>
          <cell r="O733">
            <v>498262700</v>
          </cell>
          <cell r="P733">
            <v>498262700</v>
          </cell>
          <cell r="Q733">
            <v>49826270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</row>
        <row r="734">
          <cell r="A734" t="str">
            <v>lipiec 2002</v>
          </cell>
          <cell r="B734" t="str">
            <v>DOS1202</v>
          </cell>
          <cell r="C734" t="str">
            <v>DO</v>
          </cell>
          <cell r="D734" t="str">
            <v>2-latki oszcz.</v>
          </cell>
          <cell r="E734" t="str">
            <v>stałe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100921200</v>
          </cell>
          <cell r="K734">
            <v>0</v>
          </cell>
          <cell r="L734">
            <v>0</v>
          </cell>
          <cell r="M734">
            <v>0</v>
          </cell>
          <cell r="N734">
            <v>100921200</v>
          </cell>
          <cell r="O734">
            <v>100921200</v>
          </cell>
          <cell r="P734">
            <v>100921200</v>
          </cell>
          <cell r="Q734">
            <v>10092120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</row>
        <row r="735">
          <cell r="A735" t="str">
            <v>lipiec 2002</v>
          </cell>
          <cell r="B735" t="str">
            <v>DOS1203</v>
          </cell>
          <cell r="C735" t="str">
            <v>DO</v>
          </cell>
          <cell r="D735" t="str">
            <v>2-latki oszcz.</v>
          </cell>
          <cell r="E735" t="str">
            <v>stałe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124490200</v>
          </cell>
          <cell r="K735">
            <v>0</v>
          </cell>
          <cell r="L735">
            <v>0</v>
          </cell>
          <cell r="M735">
            <v>0</v>
          </cell>
          <cell r="N735">
            <v>124490200</v>
          </cell>
          <cell r="O735">
            <v>124490200</v>
          </cell>
          <cell r="P735">
            <v>124490200</v>
          </cell>
          <cell r="Q735">
            <v>12449020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</row>
        <row r="736">
          <cell r="A736" t="str">
            <v>lipiec 2002</v>
          </cell>
          <cell r="B736" t="str">
            <v>DS0509</v>
          </cell>
          <cell r="C736" t="str">
            <v>DS</v>
          </cell>
          <cell r="D736" t="str">
            <v>DS</v>
          </cell>
          <cell r="E736" t="str">
            <v>stałe</v>
          </cell>
          <cell r="F736">
            <v>71176381.359336689</v>
          </cell>
          <cell r="G736">
            <v>854562430.61531878</v>
          </cell>
          <cell r="H736">
            <v>162970268.0060105</v>
          </cell>
          <cell r="I736">
            <v>6202885.3743757522</v>
          </cell>
          <cell r="J736">
            <v>7251895.3868085435</v>
          </cell>
          <cell r="K736">
            <v>2513816.7346646362</v>
          </cell>
          <cell r="L736">
            <v>168322.52348491782</v>
          </cell>
          <cell r="M736">
            <v>170900000</v>
          </cell>
          <cell r="N736">
            <v>1033669618.6406631</v>
          </cell>
          <cell r="O736">
            <v>1275746000</v>
          </cell>
          <cell r="P736">
            <v>1104846000</v>
          </cell>
          <cell r="Q736">
            <v>1102729000</v>
          </cell>
          <cell r="R736">
            <v>157840000</v>
          </cell>
          <cell r="S736">
            <v>13060000</v>
          </cell>
          <cell r="T736">
            <v>0</v>
          </cell>
          <cell r="U736">
            <v>0</v>
          </cell>
          <cell r="V736">
            <v>0</v>
          </cell>
        </row>
        <row r="737">
          <cell r="A737" t="str">
            <v>lipiec 2002</v>
          </cell>
          <cell r="B737" t="str">
            <v>DS1109</v>
          </cell>
          <cell r="C737" t="str">
            <v>DS</v>
          </cell>
          <cell r="D737" t="str">
            <v>DS</v>
          </cell>
          <cell r="E737" t="str">
            <v>stałe</v>
          </cell>
          <cell r="F737">
            <v>98965945.629097447</v>
          </cell>
          <cell r="G737">
            <v>1137014309.0058591</v>
          </cell>
          <cell r="H737">
            <v>633569063.26139581</v>
          </cell>
          <cell r="I737">
            <v>98641926.162809774</v>
          </cell>
          <cell r="J737">
            <v>10394624.483314862</v>
          </cell>
          <cell r="K737">
            <v>1883113.1327767835</v>
          </cell>
          <cell r="L737">
            <v>305018.32474610669</v>
          </cell>
          <cell r="M737">
            <v>1292942000</v>
          </cell>
          <cell r="N737">
            <v>1881808054.3709023</v>
          </cell>
          <cell r="O737">
            <v>3273716000</v>
          </cell>
          <cell r="P737">
            <v>1980773999.9999998</v>
          </cell>
          <cell r="Q737">
            <v>1980655000</v>
          </cell>
          <cell r="R737">
            <v>830330000</v>
          </cell>
          <cell r="S737">
            <v>427592000</v>
          </cell>
          <cell r="T737">
            <v>20000</v>
          </cell>
          <cell r="U737">
            <v>0</v>
          </cell>
          <cell r="V737">
            <v>35000000</v>
          </cell>
        </row>
        <row r="738">
          <cell r="A738" t="str">
            <v>lipiec 2002</v>
          </cell>
          <cell r="B738" t="str">
            <v>DS1110</v>
          </cell>
          <cell r="C738" t="str">
            <v>DS</v>
          </cell>
          <cell r="D738" t="str">
            <v>DS</v>
          </cell>
          <cell r="E738" t="str">
            <v>stałe</v>
          </cell>
          <cell r="F738">
            <v>681872520.31479311</v>
          </cell>
          <cell r="G738">
            <v>4965933141.8355179</v>
          </cell>
          <cell r="H738">
            <v>829352256.29755723</v>
          </cell>
          <cell r="I738">
            <v>308014979.73811859</v>
          </cell>
          <cell r="J738">
            <v>18237709.325831465</v>
          </cell>
          <cell r="K738">
            <v>774030.10463308415</v>
          </cell>
          <cell r="L738">
            <v>9317362.3835483771</v>
          </cell>
          <cell r="M738">
            <v>2361078000</v>
          </cell>
          <cell r="N738">
            <v>6131629479.6852064</v>
          </cell>
          <cell r="O738">
            <v>9174580000</v>
          </cell>
          <cell r="P738">
            <v>6813501999.999999</v>
          </cell>
          <cell r="Q738">
            <v>6813237000</v>
          </cell>
          <cell r="R738">
            <v>1348729000</v>
          </cell>
          <cell r="S738">
            <v>978849000</v>
          </cell>
          <cell r="T738">
            <v>0</v>
          </cell>
          <cell r="U738">
            <v>0</v>
          </cell>
          <cell r="V738">
            <v>33500000</v>
          </cell>
        </row>
        <row r="739">
          <cell r="A739" t="str">
            <v>lipiec 2002</v>
          </cell>
          <cell r="B739" t="str">
            <v>DZ0107</v>
          </cell>
          <cell r="C739" t="str">
            <v>DZ</v>
          </cell>
          <cell r="D739" t="str">
            <v>DZ</v>
          </cell>
          <cell r="E739" t="str">
            <v>zmienne</v>
          </cell>
          <cell r="F739">
            <v>16083805.798578963</v>
          </cell>
          <cell r="G739">
            <v>156827158.91476899</v>
          </cell>
          <cell r="H739">
            <v>6575260.8580315625</v>
          </cell>
          <cell r="I739">
            <v>8544521.8304950744</v>
          </cell>
          <cell r="J739">
            <v>1037405.4740083432</v>
          </cell>
          <cell r="K739">
            <v>0</v>
          </cell>
          <cell r="L739">
            <v>4192847.1241170536</v>
          </cell>
          <cell r="M739">
            <v>0</v>
          </cell>
          <cell r="N739">
            <v>177177194.20142102</v>
          </cell>
          <cell r="O739">
            <v>193261000</v>
          </cell>
          <cell r="P739">
            <v>193261000</v>
          </cell>
          <cell r="Q739">
            <v>19225400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</row>
        <row r="740">
          <cell r="A740" t="str">
            <v>lipiec 2002</v>
          </cell>
          <cell r="B740" t="str">
            <v>DZ0108</v>
          </cell>
          <cell r="C740" t="str">
            <v>DZ</v>
          </cell>
          <cell r="D740" t="str">
            <v>DZ</v>
          </cell>
          <cell r="E740" t="str">
            <v>zmienne</v>
          </cell>
          <cell r="F740">
            <v>51420623.7982288</v>
          </cell>
          <cell r="G740">
            <v>100804647.63328242</v>
          </cell>
          <cell r="H740">
            <v>108524993.19101618</v>
          </cell>
          <cell r="I740">
            <v>4391481.6218811711</v>
          </cell>
          <cell r="J740">
            <v>13340636.257297274</v>
          </cell>
          <cell r="K740">
            <v>127917.01054562128</v>
          </cell>
          <cell r="L740">
            <v>376700.48774852249</v>
          </cell>
          <cell r="M740">
            <v>13000</v>
          </cell>
          <cell r="N740">
            <v>227566376.2017712</v>
          </cell>
          <cell r="O740">
            <v>278999999.99999994</v>
          </cell>
          <cell r="P740">
            <v>278986999.99999994</v>
          </cell>
          <cell r="Q740">
            <v>276987000</v>
          </cell>
          <cell r="R740">
            <v>0</v>
          </cell>
          <cell r="S740">
            <v>0</v>
          </cell>
          <cell r="T740">
            <v>13000</v>
          </cell>
          <cell r="U740">
            <v>0</v>
          </cell>
          <cell r="V740">
            <v>0</v>
          </cell>
        </row>
        <row r="741">
          <cell r="A741" t="str">
            <v>lipiec 2002</v>
          </cell>
          <cell r="B741" t="str">
            <v>DZ0109</v>
          </cell>
          <cell r="C741" t="str">
            <v>DZ</v>
          </cell>
          <cell r="D741" t="str">
            <v>DZ</v>
          </cell>
          <cell r="E741" t="str">
            <v>zmienne</v>
          </cell>
          <cell r="F741">
            <v>654504729.31731796</v>
          </cell>
          <cell r="G741">
            <v>679316085.35856342</v>
          </cell>
          <cell r="H741">
            <v>181317155.28514102</v>
          </cell>
          <cell r="I741">
            <v>195966723.2497417</v>
          </cell>
          <cell r="J741">
            <v>147766279.81571656</v>
          </cell>
          <cell r="K741">
            <v>35838960.201914035</v>
          </cell>
          <cell r="L741">
            <v>24065066.77160557</v>
          </cell>
          <cell r="M741">
            <v>1498000</v>
          </cell>
          <cell r="N741">
            <v>1264270270.6826823</v>
          </cell>
          <cell r="O741">
            <v>1920273000.0000002</v>
          </cell>
          <cell r="P741">
            <v>1918775000.0000002</v>
          </cell>
          <cell r="Q741">
            <v>1910318000</v>
          </cell>
          <cell r="R741">
            <v>0</v>
          </cell>
          <cell r="S741">
            <v>0</v>
          </cell>
          <cell r="T741">
            <v>1103000</v>
          </cell>
          <cell r="U741">
            <v>395000</v>
          </cell>
          <cell r="V741">
            <v>0</v>
          </cell>
        </row>
        <row r="742">
          <cell r="A742" t="str">
            <v>lipiec 2002</v>
          </cell>
          <cell r="B742" t="str">
            <v>DZ0110</v>
          </cell>
          <cell r="C742" t="str">
            <v>DZ</v>
          </cell>
          <cell r="D742" t="str">
            <v>DZ</v>
          </cell>
          <cell r="E742" t="str">
            <v>zmienne</v>
          </cell>
          <cell r="F742">
            <v>132711035.64086594</v>
          </cell>
          <cell r="G742">
            <v>896719409.15814185</v>
          </cell>
          <cell r="H742">
            <v>457662642.51151228</v>
          </cell>
          <cell r="I742">
            <v>126449646.19924875</v>
          </cell>
          <cell r="J742">
            <v>164952759.13624606</v>
          </cell>
          <cell r="K742">
            <v>48484468.789150581</v>
          </cell>
          <cell r="L742">
            <v>24698038.564834584</v>
          </cell>
          <cell r="M742">
            <v>2152000</v>
          </cell>
          <cell r="N742">
            <v>1718966964.359134</v>
          </cell>
          <cell r="O742">
            <v>1853830000</v>
          </cell>
          <cell r="P742">
            <v>1851678000</v>
          </cell>
          <cell r="Q742">
            <v>1838255000</v>
          </cell>
          <cell r="R742">
            <v>0</v>
          </cell>
          <cell r="S742">
            <v>0</v>
          </cell>
          <cell r="T742">
            <v>1774000</v>
          </cell>
          <cell r="U742">
            <v>378000</v>
          </cell>
          <cell r="V742">
            <v>0</v>
          </cell>
        </row>
        <row r="743">
          <cell r="A743" t="str">
            <v>lipiec 2002</v>
          </cell>
          <cell r="B743" t="str">
            <v>DZ0406</v>
          </cell>
          <cell r="C743" t="str">
            <v>DZ</v>
          </cell>
          <cell r="D743" t="str">
            <v>DZ</v>
          </cell>
          <cell r="E743" t="str">
            <v>zmienne</v>
          </cell>
          <cell r="F743">
            <v>367717116.71162951</v>
          </cell>
          <cell r="G743">
            <v>311170780.93296456</v>
          </cell>
          <cell r="H743">
            <v>50283.075850701563</v>
          </cell>
          <cell r="I743">
            <v>22639452.071019873</v>
          </cell>
          <cell r="J743">
            <v>5184185.1202073311</v>
          </cell>
          <cell r="K743">
            <v>26794845.459321849</v>
          </cell>
          <cell r="L743">
            <v>33987336.6290062</v>
          </cell>
          <cell r="M743">
            <v>156000</v>
          </cell>
          <cell r="N743">
            <v>399826883.28837055</v>
          </cell>
          <cell r="O743">
            <v>767700000</v>
          </cell>
          <cell r="P743">
            <v>767544000</v>
          </cell>
          <cell r="Q743">
            <v>763223000</v>
          </cell>
          <cell r="R743">
            <v>0</v>
          </cell>
          <cell r="S743">
            <v>0</v>
          </cell>
          <cell r="T743">
            <v>0</v>
          </cell>
          <cell r="U743">
            <v>156000</v>
          </cell>
          <cell r="V743">
            <v>0</v>
          </cell>
        </row>
        <row r="744">
          <cell r="A744" t="str">
            <v>lipiec 2002</v>
          </cell>
          <cell r="B744" t="str">
            <v>DZ0407</v>
          </cell>
          <cell r="C744" t="str">
            <v>DZ</v>
          </cell>
          <cell r="D744" t="str">
            <v>DZ</v>
          </cell>
          <cell r="E744" t="str">
            <v>zmienne</v>
          </cell>
          <cell r="F744">
            <v>0</v>
          </cell>
          <cell r="G744">
            <v>2200000</v>
          </cell>
          <cell r="H744">
            <v>540000</v>
          </cell>
          <cell r="I744">
            <v>700000</v>
          </cell>
          <cell r="J744">
            <v>9000</v>
          </cell>
          <cell r="K744">
            <v>0</v>
          </cell>
          <cell r="L744">
            <v>51000</v>
          </cell>
          <cell r="M744">
            <v>0</v>
          </cell>
          <cell r="N744">
            <v>3500000</v>
          </cell>
          <cell r="O744">
            <v>3500000</v>
          </cell>
          <cell r="P744">
            <v>3500000</v>
          </cell>
          <cell r="Q744">
            <v>350000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</row>
        <row r="745">
          <cell r="A745" t="str">
            <v>lipiec 2002</v>
          </cell>
          <cell r="B745" t="str">
            <v>DZ0706</v>
          </cell>
          <cell r="C745" t="str">
            <v>DZ</v>
          </cell>
          <cell r="D745" t="str">
            <v>DZ</v>
          </cell>
          <cell r="E745" t="str">
            <v>zmienne</v>
          </cell>
          <cell r="F745">
            <v>513627589.65862608</v>
          </cell>
          <cell r="G745">
            <v>357995422.07402253</v>
          </cell>
          <cell r="H745">
            <v>24543928.955332074</v>
          </cell>
          <cell r="I745">
            <v>16032865.3356582</v>
          </cell>
          <cell r="J745">
            <v>6403113.0520757586</v>
          </cell>
          <cell r="K745">
            <v>11764792.173086861</v>
          </cell>
          <cell r="L745">
            <v>5243288.751198357</v>
          </cell>
          <cell r="M745">
            <v>7000</v>
          </cell>
          <cell r="N745">
            <v>421983410.3413738</v>
          </cell>
          <cell r="O745">
            <v>935617999.99999988</v>
          </cell>
          <cell r="P745">
            <v>935610999.99999988</v>
          </cell>
          <cell r="Q745">
            <v>93252600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</row>
        <row r="746">
          <cell r="A746" t="str">
            <v>lipiec 2002</v>
          </cell>
          <cell r="B746" t="str">
            <v>DZ0707</v>
          </cell>
          <cell r="C746" t="str">
            <v>DZ</v>
          </cell>
          <cell r="D746" t="str">
            <v>DZ</v>
          </cell>
          <cell r="E746" t="str">
            <v>zmienne</v>
          </cell>
          <cell r="F746">
            <v>0</v>
          </cell>
          <cell r="G746">
            <v>71956000</v>
          </cell>
          <cell r="H746">
            <v>40000</v>
          </cell>
          <cell r="I746">
            <v>2875000</v>
          </cell>
          <cell r="J746">
            <v>30000</v>
          </cell>
          <cell r="K746">
            <v>0</v>
          </cell>
          <cell r="L746">
            <v>99000</v>
          </cell>
          <cell r="M746">
            <v>0</v>
          </cell>
          <cell r="N746">
            <v>75000000</v>
          </cell>
          <cell r="O746">
            <v>75000000</v>
          </cell>
          <cell r="P746">
            <v>75000000</v>
          </cell>
          <cell r="Q746">
            <v>7500000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</row>
        <row r="747">
          <cell r="A747" t="str">
            <v>lipiec 2002</v>
          </cell>
          <cell r="B747" t="str">
            <v>DZ0708</v>
          </cell>
          <cell r="C747" t="str">
            <v>DZ</v>
          </cell>
          <cell r="D747" t="str">
            <v>DZ</v>
          </cell>
          <cell r="E747" t="str">
            <v>zmienne</v>
          </cell>
          <cell r="F747">
            <v>171921616.99021071</v>
          </cell>
          <cell r="G747">
            <v>698627372.37724364</v>
          </cell>
          <cell r="H747">
            <v>28325131.519925043</v>
          </cell>
          <cell r="I747">
            <v>23275637.708742034</v>
          </cell>
          <cell r="J747">
            <v>60791610.607169695</v>
          </cell>
          <cell r="K747">
            <v>4681217.9310748689</v>
          </cell>
          <cell r="L747">
            <v>40529412.865634061</v>
          </cell>
          <cell r="M747">
            <v>1818000</v>
          </cell>
          <cell r="N747">
            <v>856230383.00978935</v>
          </cell>
          <cell r="O747">
            <v>1029970000</v>
          </cell>
          <cell r="P747">
            <v>1028152000</v>
          </cell>
          <cell r="Q747">
            <v>1024590000</v>
          </cell>
          <cell r="R747">
            <v>0</v>
          </cell>
          <cell r="S747">
            <v>0</v>
          </cell>
          <cell r="T747">
            <v>1816983.2214765102</v>
          </cell>
          <cell r="U747">
            <v>1016.7785234899329</v>
          </cell>
          <cell r="V747">
            <v>0</v>
          </cell>
        </row>
        <row r="748">
          <cell r="A748" t="str">
            <v>lipiec 2002</v>
          </cell>
          <cell r="B748" t="str">
            <v>DZ0709</v>
          </cell>
          <cell r="C748" t="str">
            <v>DZ</v>
          </cell>
          <cell r="D748" t="str">
            <v>DZ</v>
          </cell>
          <cell r="E748" t="str">
            <v>zmienne</v>
          </cell>
          <cell r="F748">
            <v>71912940.131661221</v>
          </cell>
          <cell r="G748">
            <v>234938521.43439865</v>
          </cell>
          <cell r="H748">
            <v>293820770.33424443</v>
          </cell>
          <cell r="I748">
            <v>10149548.933788283</v>
          </cell>
          <cell r="J748">
            <v>61203885.957625456</v>
          </cell>
          <cell r="K748">
            <v>6651092.7360046683</v>
          </cell>
          <cell r="L748">
            <v>14742240.472277304</v>
          </cell>
          <cell r="M748">
            <v>1001000</v>
          </cell>
          <cell r="N748">
            <v>621506059.86833882</v>
          </cell>
          <cell r="O748">
            <v>694420000.00000012</v>
          </cell>
          <cell r="P748">
            <v>693419000.00000012</v>
          </cell>
          <cell r="Q748">
            <v>671724000</v>
          </cell>
          <cell r="R748">
            <v>0</v>
          </cell>
          <cell r="S748">
            <v>0</v>
          </cell>
          <cell r="T748">
            <v>613000</v>
          </cell>
          <cell r="U748">
            <v>388000</v>
          </cell>
          <cell r="V748">
            <v>0</v>
          </cell>
        </row>
        <row r="749">
          <cell r="A749" t="str">
            <v>lipiec 2002</v>
          </cell>
          <cell r="B749" t="str">
            <v>DZ0811</v>
          </cell>
          <cell r="C749" t="str">
            <v>DZ</v>
          </cell>
          <cell r="D749" t="str">
            <v>DZ</v>
          </cell>
          <cell r="E749" t="str">
            <v>zmienne</v>
          </cell>
          <cell r="F749">
            <v>931346026.41003036</v>
          </cell>
          <cell r="G749">
            <v>34427649.948053584</v>
          </cell>
          <cell r="H749">
            <v>10514813.892518142</v>
          </cell>
          <cell r="I749">
            <v>150800284.46487319</v>
          </cell>
          <cell r="J749">
            <v>137030235.4282431</v>
          </cell>
          <cell r="K749">
            <v>9411875.5253671668</v>
          </cell>
          <cell r="L749">
            <v>10912114.330914414</v>
          </cell>
          <cell r="M749">
            <v>1057000</v>
          </cell>
          <cell r="N749">
            <v>353096973.58996958</v>
          </cell>
          <cell r="O749">
            <v>1285500000.0000002</v>
          </cell>
          <cell r="P749">
            <v>1284443000.0000002</v>
          </cell>
          <cell r="Q749">
            <v>1270540000</v>
          </cell>
          <cell r="R749">
            <v>0</v>
          </cell>
          <cell r="S749">
            <v>0</v>
          </cell>
          <cell r="T749">
            <v>172485.57213930349</v>
          </cell>
          <cell r="U749">
            <v>884514.42786069657</v>
          </cell>
          <cell r="V749">
            <v>0</v>
          </cell>
        </row>
        <row r="750">
          <cell r="A750" t="str">
            <v>lipiec 2002</v>
          </cell>
          <cell r="B750" t="str">
            <v>DZ1006</v>
          </cell>
          <cell r="C750" t="str">
            <v>DZ</v>
          </cell>
          <cell r="D750" t="str">
            <v>DZ</v>
          </cell>
          <cell r="E750" t="str">
            <v>zmienne</v>
          </cell>
          <cell r="F750">
            <v>83383633.664251164</v>
          </cell>
          <cell r="G750">
            <v>162125570.67200279</v>
          </cell>
          <cell r="H750">
            <v>8528051.5998678915</v>
          </cell>
          <cell r="I750">
            <v>17724946.103782564</v>
          </cell>
          <cell r="J750">
            <v>11192458.578283761</v>
          </cell>
          <cell r="K750">
            <v>487317.23427816527</v>
          </cell>
          <cell r="L750">
            <v>30104022.147533659</v>
          </cell>
          <cell r="M750">
            <v>0</v>
          </cell>
          <cell r="N750">
            <v>230162366.33574882</v>
          </cell>
          <cell r="O750">
            <v>313545999.99999994</v>
          </cell>
          <cell r="P750">
            <v>313545999.99999994</v>
          </cell>
          <cell r="Q750">
            <v>25736500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</row>
        <row r="751">
          <cell r="A751" t="str">
            <v>lipiec 2002</v>
          </cell>
          <cell r="B751" t="str">
            <v>DZ1205</v>
          </cell>
          <cell r="C751" t="str">
            <v>DZ</v>
          </cell>
          <cell r="D751" t="str">
            <v>DZ</v>
          </cell>
          <cell r="E751" t="str">
            <v>zmienne</v>
          </cell>
          <cell r="F751">
            <v>179146476.63024125</v>
          </cell>
          <cell r="G751">
            <v>294358727.09739631</v>
          </cell>
          <cell r="H751">
            <v>5817931.5532756876</v>
          </cell>
          <cell r="I751">
            <v>12527159.016793575</v>
          </cell>
          <cell r="J751">
            <v>5203727.6375756748</v>
          </cell>
          <cell r="K751">
            <v>977324.47172461252</v>
          </cell>
          <cell r="L751">
            <v>1968653.5929928736</v>
          </cell>
          <cell r="M751">
            <v>0</v>
          </cell>
          <cell r="N751">
            <v>320853523.36975878</v>
          </cell>
          <cell r="O751">
            <v>500000000</v>
          </cell>
          <cell r="P751">
            <v>500000000</v>
          </cell>
          <cell r="Q751">
            <v>49983400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</row>
        <row r="752">
          <cell r="A752" t="str">
            <v>lipiec 2002</v>
          </cell>
          <cell r="B752" t="str">
            <v>OK0403</v>
          </cell>
          <cell r="C752" t="str">
            <v>OK</v>
          </cell>
          <cell r="D752" t="str">
            <v>zero</v>
          </cell>
          <cell r="E752" t="str">
            <v>stałe</v>
          </cell>
          <cell r="F752">
            <v>1434856231.8400199</v>
          </cell>
          <cell r="G752">
            <v>1487270098.3874123</v>
          </cell>
          <cell r="H752">
            <v>290074386.88304615</v>
          </cell>
          <cell r="I752">
            <v>332799105.74468148</v>
          </cell>
          <cell r="J752">
            <v>144794462.20022532</v>
          </cell>
          <cell r="K752">
            <v>36123233.1769825</v>
          </cell>
          <cell r="L752">
            <v>193098481.76763216</v>
          </cell>
          <cell r="M752">
            <v>1280984000</v>
          </cell>
          <cell r="N752">
            <v>2484159768.1599798</v>
          </cell>
          <cell r="O752">
            <v>5200000000</v>
          </cell>
          <cell r="P752">
            <v>3919015999.9999995</v>
          </cell>
          <cell r="Q752">
            <v>3899137000</v>
          </cell>
          <cell r="R752">
            <v>942395000</v>
          </cell>
          <cell r="S752">
            <v>331288000</v>
          </cell>
          <cell r="T752">
            <v>1321000</v>
          </cell>
          <cell r="U752">
            <v>5980000</v>
          </cell>
          <cell r="V752">
            <v>0</v>
          </cell>
        </row>
        <row r="753">
          <cell r="A753" t="str">
            <v>lipiec 2002</v>
          </cell>
          <cell r="B753" t="str">
            <v>OK0404</v>
          </cell>
          <cell r="C753" t="str">
            <v>OK</v>
          </cell>
          <cell r="D753" t="str">
            <v>zero</v>
          </cell>
          <cell r="E753" t="str">
            <v>stałe</v>
          </cell>
          <cell r="F753">
            <v>2087103425.8792422</v>
          </cell>
          <cell r="G753">
            <v>1196125390.0715573</v>
          </cell>
          <cell r="H753">
            <v>152667534.03247371</v>
          </cell>
          <cell r="I753">
            <v>65927696.861998573</v>
          </cell>
          <cell r="J753">
            <v>145007405.60465407</v>
          </cell>
          <cell r="K753">
            <v>93587877.549794465</v>
          </cell>
          <cell r="L753">
            <v>136398670.00027964</v>
          </cell>
          <cell r="M753">
            <v>2629148000</v>
          </cell>
          <cell r="N753">
            <v>1789714574.1207578</v>
          </cell>
          <cell r="O753">
            <v>6505966000</v>
          </cell>
          <cell r="P753">
            <v>3876817999.9999995</v>
          </cell>
          <cell r="Q753">
            <v>3862076000</v>
          </cell>
          <cell r="R753">
            <v>2257602000</v>
          </cell>
          <cell r="S753">
            <v>254645000</v>
          </cell>
          <cell r="T753">
            <v>66000</v>
          </cell>
          <cell r="U753">
            <v>99635000</v>
          </cell>
          <cell r="V753">
            <v>17200000</v>
          </cell>
        </row>
        <row r="754">
          <cell r="A754" t="str">
            <v>lipiec 2002</v>
          </cell>
          <cell r="B754" t="str">
            <v>OK0802</v>
          </cell>
          <cell r="C754" t="str">
            <v>OK</v>
          </cell>
          <cell r="D754" t="str">
            <v>zero</v>
          </cell>
          <cell r="E754" t="str">
            <v>stałe</v>
          </cell>
          <cell r="F754">
            <v>1189504661.6824265</v>
          </cell>
          <cell r="G754">
            <v>198305596.39928392</v>
          </cell>
          <cell r="H754">
            <v>121455765.42744477</v>
          </cell>
          <cell r="I754">
            <v>79606897.366616935</v>
          </cell>
          <cell r="J754">
            <v>30699899.100697666</v>
          </cell>
          <cell r="K754">
            <v>55014589.345485345</v>
          </cell>
          <cell r="L754">
            <v>46434590.678044856</v>
          </cell>
          <cell r="M754">
            <v>50551000</v>
          </cell>
          <cell r="N754">
            <v>531517338.31757349</v>
          </cell>
          <cell r="O754">
            <v>1771573000</v>
          </cell>
          <cell r="P754">
            <v>1721022000</v>
          </cell>
          <cell r="Q754">
            <v>1710993000</v>
          </cell>
          <cell r="R754">
            <v>36939000</v>
          </cell>
          <cell r="S754">
            <v>13400000</v>
          </cell>
          <cell r="T754">
            <v>212000</v>
          </cell>
          <cell r="U754">
            <v>0</v>
          </cell>
          <cell r="V754">
            <v>0</v>
          </cell>
        </row>
        <row r="755">
          <cell r="A755" t="str">
            <v>lipiec 2002</v>
          </cell>
          <cell r="B755" t="str">
            <v>OK0803</v>
          </cell>
          <cell r="C755" t="str">
            <v>OK</v>
          </cell>
          <cell r="D755" t="str">
            <v>zero</v>
          </cell>
          <cell r="E755" t="str">
            <v>stałe</v>
          </cell>
          <cell r="F755">
            <v>3001307068.8432016</v>
          </cell>
          <cell r="G755">
            <v>1670268996.358865</v>
          </cell>
          <cell r="H755">
            <v>268429883.12994394</v>
          </cell>
          <cell r="I755">
            <v>479618722.26806796</v>
          </cell>
          <cell r="J755">
            <v>193690708.37546462</v>
          </cell>
          <cell r="K755">
            <v>145832487.112652</v>
          </cell>
          <cell r="L755">
            <v>118170133.91180445</v>
          </cell>
          <cell r="M755">
            <v>841561000</v>
          </cell>
          <cell r="N755">
            <v>2876010931.1567979</v>
          </cell>
          <cell r="O755">
            <v>6718878999.999999</v>
          </cell>
          <cell r="P755">
            <v>5877317999.999999</v>
          </cell>
          <cell r="Q755">
            <v>5851747000</v>
          </cell>
          <cell r="R755">
            <v>688045000</v>
          </cell>
          <cell r="S755">
            <v>48575000</v>
          </cell>
          <cell r="T755">
            <v>371000</v>
          </cell>
          <cell r="U755">
            <v>2000000</v>
          </cell>
          <cell r="V755">
            <v>102570000</v>
          </cell>
        </row>
        <row r="756">
          <cell r="A756" t="str">
            <v>lipiec 2002</v>
          </cell>
          <cell r="B756" t="str">
            <v>OK1202</v>
          </cell>
          <cell r="C756" t="str">
            <v>OK</v>
          </cell>
          <cell r="D756" t="str">
            <v>zero</v>
          </cell>
          <cell r="E756" t="str">
            <v>stałe</v>
          </cell>
          <cell r="F756">
            <v>1735394683.5794585</v>
          </cell>
          <cell r="G756">
            <v>409219526.50183249</v>
          </cell>
          <cell r="H756">
            <v>157074324.66119558</v>
          </cell>
          <cell r="I756">
            <v>64597050.469752885</v>
          </cell>
          <cell r="J756">
            <v>100656400.8771569</v>
          </cell>
          <cell r="K756">
            <v>31184748.213008445</v>
          </cell>
          <cell r="L756">
            <v>50816265.697595298</v>
          </cell>
          <cell r="M756">
            <v>169114000</v>
          </cell>
          <cell r="N756">
            <v>813548316.42054152</v>
          </cell>
          <cell r="O756">
            <v>2718056999.9999995</v>
          </cell>
          <cell r="P756">
            <v>2548942999.9999995</v>
          </cell>
          <cell r="Q756">
            <v>2527712000</v>
          </cell>
          <cell r="R756">
            <v>139489000</v>
          </cell>
          <cell r="S756">
            <v>28247000</v>
          </cell>
          <cell r="T756">
            <v>378000</v>
          </cell>
          <cell r="U756">
            <v>1000000</v>
          </cell>
          <cell r="V756">
            <v>0</v>
          </cell>
        </row>
        <row r="757">
          <cell r="A757" t="str">
            <v>lipiec 2002</v>
          </cell>
          <cell r="B757" t="str">
            <v>OK1203</v>
          </cell>
          <cell r="C757" t="str">
            <v>OK</v>
          </cell>
          <cell r="D757" t="str">
            <v>zero</v>
          </cell>
          <cell r="E757" t="str">
            <v>stałe</v>
          </cell>
          <cell r="F757">
            <v>3004013542.1812911</v>
          </cell>
          <cell r="G757">
            <v>1422311249.3048151</v>
          </cell>
          <cell r="H757">
            <v>498970148.31603402</v>
          </cell>
          <cell r="I757">
            <v>586398562.41780853</v>
          </cell>
          <cell r="J757">
            <v>413342853.5074867</v>
          </cell>
          <cell r="K757">
            <v>86745230.921584889</v>
          </cell>
          <cell r="L757">
            <v>180391413.35097969</v>
          </cell>
          <cell r="M757">
            <v>1807827000</v>
          </cell>
          <cell r="N757">
            <v>3188159457.8187094</v>
          </cell>
          <cell r="O757">
            <v>8000000000</v>
          </cell>
          <cell r="P757">
            <v>6192173000</v>
          </cell>
          <cell r="Q757">
            <v>6181449000</v>
          </cell>
          <cell r="R757">
            <v>1740167926.554985</v>
          </cell>
          <cell r="S757">
            <v>57052964.62510746</v>
          </cell>
          <cell r="T757">
            <v>4596480.5409047604</v>
          </cell>
          <cell r="U757">
            <v>6009628.2790027652</v>
          </cell>
          <cell r="V757">
            <v>0</v>
          </cell>
        </row>
        <row r="758">
          <cell r="A758" t="str">
            <v>lipiec 2002</v>
          </cell>
          <cell r="B758" t="str">
            <v>OS0203</v>
          </cell>
          <cell r="C758" t="str">
            <v>OS</v>
          </cell>
          <cell r="D758" t="str">
            <v>5-latki</v>
          </cell>
          <cell r="E758" t="str">
            <v>stałe</v>
          </cell>
          <cell r="F758">
            <v>714449914.93564308</v>
          </cell>
          <cell r="G758">
            <v>344933059.97882771</v>
          </cell>
          <cell r="H758">
            <v>121387067.8648902</v>
          </cell>
          <cell r="I758">
            <v>74035480.404532388</v>
          </cell>
          <cell r="J758">
            <v>22159446.704402007</v>
          </cell>
          <cell r="K758">
            <v>30095046.332847141</v>
          </cell>
          <cell r="L758">
            <v>43304983.778857194</v>
          </cell>
          <cell r="M758">
            <v>239886000</v>
          </cell>
          <cell r="N758">
            <v>635915085.06435668</v>
          </cell>
          <cell r="O758">
            <v>1590250999.9999998</v>
          </cell>
          <cell r="P758">
            <v>1350364999.9999998</v>
          </cell>
          <cell r="Q758">
            <v>1345158000</v>
          </cell>
          <cell r="R758">
            <v>144546000</v>
          </cell>
          <cell r="S758">
            <v>89264000</v>
          </cell>
          <cell r="T758">
            <v>1070000</v>
          </cell>
          <cell r="U758">
            <v>5006000</v>
          </cell>
          <cell r="V758">
            <v>0</v>
          </cell>
        </row>
        <row r="759">
          <cell r="A759" t="str">
            <v>lipiec 2002</v>
          </cell>
          <cell r="B759" t="str">
            <v>OS0204</v>
          </cell>
          <cell r="C759" t="str">
            <v>OS</v>
          </cell>
          <cell r="D759" t="str">
            <v>5-latki</v>
          </cell>
          <cell r="E759" t="str">
            <v>stałe</v>
          </cell>
          <cell r="F759">
            <v>885614634.78943872</v>
          </cell>
          <cell r="G759">
            <v>435008339.42291683</v>
          </cell>
          <cell r="H759">
            <v>529765327.42838669</v>
          </cell>
          <cell r="I759">
            <v>73429479.449075997</v>
          </cell>
          <cell r="J759">
            <v>20855268.931386575</v>
          </cell>
          <cell r="K759">
            <v>21446378.942551322</v>
          </cell>
          <cell r="L759">
            <v>31633571.036244325</v>
          </cell>
          <cell r="M759">
            <v>378365000</v>
          </cell>
          <cell r="N759">
            <v>1112138365.2105618</v>
          </cell>
          <cell r="O759">
            <v>2376118000.0000005</v>
          </cell>
          <cell r="P759">
            <v>1997753000.0000005</v>
          </cell>
          <cell r="Q759">
            <v>1848676000</v>
          </cell>
          <cell r="R759">
            <v>335225000</v>
          </cell>
          <cell r="S759">
            <v>42560000</v>
          </cell>
          <cell r="T759">
            <v>580000</v>
          </cell>
          <cell r="U759">
            <v>0</v>
          </cell>
          <cell r="V759">
            <v>0</v>
          </cell>
        </row>
        <row r="760">
          <cell r="A760" t="str">
            <v>lipiec 2002</v>
          </cell>
          <cell r="B760" t="str">
            <v>OS0603</v>
          </cell>
          <cell r="C760" t="str">
            <v>OS</v>
          </cell>
          <cell r="D760" t="str">
            <v>5-latki</v>
          </cell>
          <cell r="E760" t="str">
            <v>stałe</v>
          </cell>
          <cell r="F760">
            <v>1246462216.7599354</v>
          </cell>
          <cell r="G760">
            <v>358471574.60276949</v>
          </cell>
          <cell r="H760">
            <v>215319175.47309411</v>
          </cell>
          <cell r="I760">
            <v>169726848.87242106</v>
          </cell>
          <cell r="J760">
            <v>19082102.709803622</v>
          </cell>
          <cell r="K760">
            <v>42303762.278820492</v>
          </cell>
          <cell r="L760">
            <v>8906319.3031557798</v>
          </cell>
          <cell r="M760">
            <v>593059000</v>
          </cell>
          <cell r="N760">
            <v>813809783.2400645</v>
          </cell>
          <cell r="O760">
            <v>2653330999.9999995</v>
          </cell>
          <cell r="P760">
            <v>2060271999.9999995</v>
          </cell>
          <cell r="Q760">
            <v>2053027000</v>
          </cell>
          <cell r="R760">
            <v>447381000</v>
          </cell>
          <cell r="S760">
            <v>145310000</v>
          </cell>
          <cell r="T760">
            <v>68000</v>
          </cell>
          <cell r="U760">
            <v>300000</v>
          </cell>
          <cell r="V760">
            <v>0</v>
          </cell>
        </row>
        <row r="761">
          <cell r="A761" t="str">
            <v>lipiec 2002</v>
          </cell>
          <cell r="B761" t="str">
            <v>OS0604</v>
          </cell>
          <cell r="C761" t="str">
            <v>OS</v>
          </cell>
          <cell r="D761" t="str">
            <v>5-latki</v>
          </cell>
          <cell r="E761" t="str">
            <v>stałe</v>
          </cell>
          <cell r="F761">
            <v>956126326.13696623</v>
          </cell>
          <cell r="G761">
            <v>588039824.31124079</v>
          </cell>
          <cell r="H761">
            <v>636177820.95598006</v>
          </cell>
          <cell r="I761">
            <v>339798212.90803707</v>
          </cell>
          <cell r="J761">
            <v>25118308.833842009</v>
          </cell>
          <cell r="K761">
            <v>17581713.756217945</v>
          </cell>
          <cell r="L761">
            <v>5355793.0977158239</v>
          </cell>
          <cell r="M761">
            <v>453190000</v>
          </cell>
          <cell r="N761">
            <v>1612071673.863034</v>
          </cell>
          <cell r="O761">
            <v>3021388000</v>
          </cell>
          <cell r="P761">
            <v>2568198000</v>
          </cell>
          <cell r="Q761">
            <v>2562543000</v>
          </cell>
          <cell r="R761">
            <v>304354749.32806146</v>
          </cell>
          <cell r="S761">
            <v>145749825.96237144</v>
          </cell>
          <cell r="T761">
            <v>65433.150447588792</v>
          </cell>
          <cell r="U761">
            <v>0</v>
          </cell>
          <cell r="V761">
            <v>3019991.559119483</v>
          </cell>
        </row>
        <row r="762">
          <cell r="A762" t="str">
            <v>lipiec 2002</v>
          </cell>
          <cell r="B762" t="str">
            <v>OS1002</v>
          </cell>
          <cell r="C762" t="str">
            <v>OS</v>
          </cell>
          <cell r="D762" t="str">
            <v>5-latki</v>
          </cell>
          <cell r="E762" t="str">
            <v>stałe</v>
          </cell>
          <cell r="F762">
            <v>2087533913.9696341</v>
          </cell>
          <cell r="G762">
            <v>349024275.04707736</v>
          </cell>
          <cell r="H762">
            <v>66005061.874580592</v>
          </cell>
          <cell r="I762">
            <v>130513107.92946821</v>
          </cell>
          <cell r="J762">
            <v>13883242.491271842</v>
          </cell>
          <cell r="K762">
            <v>14720488.445353309</v>
          </cell>
          <cell r="L762">
            <v>51782910.242614694</v>
          </cell>
          <cell r="M762">
            <v>83961000</v>
          </cell>
          <cell r="N762">
            <v>625929086.03036606</v>
          </cell>
          <cell r="O762">
            <v>2797424000</v>
          </cell>
          <cell r="P762">
            <v>2713463000</v>
          </cell>
          <cell r="Q762">
            <v>2706184000</v>
          </cell>
          <cell r="R762">
            <v>82299000</v>
          </cell>
          <cell r="S762">
            <v>1010000</v>
          </cell>
          <cell r="T762">
            <v>652000</v>
          </cell>
          <cell r="U762">
            <v>0</v>
          </cell>
          <cell r="V762">
            <v>0</v>
          </cell>
        </row>
        <row r="763">
          <cell r="A763" t="str">
            <v>lipiec 2002</v>
          </cell>
          <cell r="B763" t="str">
            <v>OS1003</v>
          </cell>
          <cell r="C763" t="str">
            <v>OS</v>
          </cell>
          <cell r="D763" t="str">
            <v>5-latki</v>
          </cell>
          <cell r="E763" t="str">
            <v>stałe</v>
          </cell>
          <cell r="F763">
            <v>489292818.77768129</v>
          </cell>
          <cell r="G763">
            <v>256513302.36024207</v>
          </cell>
          <cell r="H763">
            <v>186600041.45979291</v>
          </cell>
          <cell r="I763">
            <v>66297988.854973324</v>
          </cell>
          <cell r="J763">
            <v>34399588.533397451</v>
          </cell>
          <cell r="K763">
            <v>33064488.068470698</v>
          </cell>
          <cell r="L763">
            <v>23547771.94544223</v>
          </cell>
          <cell r="M763">
            <v>313904000</v>
          </cell>
          <cell r="N763">
            <v>600423181.22231865</v>
          </cell>
          <cell r="O763">
            <v>1403620000</v>
          </cell>
          <cell r="P763">
            <v>1089716000</v>
          </cell>
          <cell r="Q763">
            <v>1089634000</v>
          </cell>
          <cell r="R763">
            <v>193974000</v>
          </cell>
          <cell r="S763">
            <v>42630000</v>
          </cell>
          <cell r="T763">
            <v>0</v>
          </cell>
          <cell r="U763">
            <v>67300000</v>
          </cell>
          <cell r="V763">
            <v>10000000</v>
          </cell>
        </row>
        <row r="764">
          <cell r="A764" t="str">
            <v>lipiec 2002</v>
          </cell>
          <cell r="B764" t="str">
            <v>OS1004</v>
          </cell>
          <cell r="C764" t="str">
            <v>OS</v>
          </cell>
          <cell r="D764" t="str">
            <v>5-latki</v>
          </cell>
          <cell r="E764" t="str">
            <v>stałe</v>
          </cell>
          <cell r="F764">
            <v>281305471.97074318</v>
          </cell>
          <cell r="G764">
            <v>351318520.79177535</v>
          </cell>
          <cell r="H764">
            <v>88401124.367040053</v>
          </cell>
          <cell r="I764">
            <v>39011996.700936012</v>
          </cell>
          <cell r="J764">
            <v>2486500.946243159</v>
          </cell>
          <cell r="K764">
            <v>430124.55884609482</v>
          </cell>
          <cell r="L764">
            <v>21136260.664416142</v>
          </cell>
          <cell r="M764">
            <v>71910000</v>
          </cell>
          <cell r="N764">
            <v>502784528.02925682</v>
          </cell>
          <cell r="O764">
            <v>856000000</v>
          </cell>
          <cell r="P764">
            <v>784090000</v>
          </cell>
          <cell r="Q764">
            <v>782040000</v>
          </cell>
          <cell r="R764">
            <v>56820000</v>
          </cell>
          <cell r="S764">
            <v>15080000</v>
          </cell>
          <cell r="T764">
            <v>10000</v>
          </cell>
          <cell r="U764">
            <v>0</v>
          </cell>
          <cell r="V764">
            <v>0</v>
          </cell>
        </row>
        <row r="765">
          <cell r="A765" t="str">
            <v>lipiec 2002</v>
          </cell>
          <cell r="B765" t="str">
            <v>PK0704</v>
          </cell>
          <cell r="C765" t="str">
            <v>PK</v>
          </cell>
          <cell r="D765" t="str">
            <v>konwersja</v>
          </cell>
          <cell r="E765" t="str">
            <v>stałe</v>
          </cell>
          <cell r="F765">
            <v>2214695000</v>
          </cell>
          <cell r="G765">
            <v>275000000</v>
          </cell>
          <cell r="H765">
            <v>392000000</v>
          </cell>
          <cell r="I765">
            <v>187223000</v>
          </cell>
          <cell r="J765">
            <v>7347000</v>
          </cell>
          <cell r="K765">
            <v>0</v>
          </cell>
          <cell r="L765">
            <v>0</v>
          </cell>
          <cell r="M765">
            <v>0</v>
          </cell>
          <cell r="N765">
            <v>861570000</v>
          </cell>
          <cell r="O765">
            <v>3076265000</v>
          </cell>
          <cell r="P765">
            <v>3076265000</v>
          </cell>
          <cell r="Q765">
            <v>307626500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</row>
        <row r="766">
          <cell r="A766" t="str">
            <v>lipiec 2002</v>
          </cell>
          <cell r="B766" t="str">
            <v>PS0205</v>
          </cell>
          <cell r="C766" t="str">
            <v>PS</v>
          </cell>
          <cell r="D766" t="str">
            <v>5-latki</v>
          </cell>
          <cell r="E766" t="str">
            <v>stałe</v>
          </cell>
          <cell r="F766">
            <v>2015702916.4845529</v>
          </cell>
          <cell r="G766">
            <v>1195354229.4411852</v>
          </cell>
          <cell r="H766">
            <v>922610016.49415898</v>
          </cell>
          <cell r="I766">
            <v>469556696.21550483</v>
          </cell>
          <cell r="J766">
            <v>29743677.542855781</v>
          </cell>
          <cell r="K766">
            <v>13867315.889008543</v>
          </cell>
          <cell r="L766">
            <v>6494147.9327339353</v>
          </cell>
          <cell r="M766">
            <v>1526483000</v>
          </cell>
          <cell r="N766">
            <v>2637626083.5154471</v>
          </cell>
          <cell r="O766">
            <v>6179812000</v>
          </cell>
          <cell r="P766">
            <v>4653329000</v>
          </cell>
          <cell r="Q766">
            <v>4653223000</v>
          </cell>
          <cell r="R766">
            <v>854188000</v>
          </cell>
          <cell r="S766">
            <v>647295000</v>
          </cell>
          <cell r="T766">
            <v>0</v>
          </cell>
          <cell r="U766">
            <v>0</v>
          </cell>
          <cell r="V766">
            <v>25000000</v>
          </cell>
        </row>
        <row r="767">
          <cell r="A767" t="str">
            <v>lipiec 2002</v>
          </cell>
          <cell r="B767" t="str">
            <v>PS0206</v>
          </cell>
          <cell r="C767" t="str">
            <v>PS</v>
          </cell>
          <cell r="D767" t="str">
            <v>5-latki</v>
          </cell>
          <cell r="E767" t="str">
            <v>stałe</v>
          </cell>
          <cell r="F767">
            <v>1739116007.8966188</v>
          </cell>
          <cell r="G767">
            <v>1044956038.9329908</v>
          </cell>
          <cell r="H767">
            <v>796314318.99701107</v>
          </cell>
          <cell r="I767">
            <v>343633905.20568597</v>
          </cell>
          <cell r="J767">
            <v>17648405.99683943</v>
          </cell>
          <cell r="K767">
            <v>7015161.3819032526</v>
          </cell>
          <cell r="L767">
            <v>7024161.5889505986</v>
          </cell>
          <cell r="M767">
            <v>1553424000</v>
          </cell>
          <cell r="N767">
            <v>2216591992.1033812</v>
          </cell>
          <cell r="O767">
            <v>5509132000</v>
          </cell>
          <cell r="P767">
            <v>3955708000.0000005</v>
          </cell>
          <cell r="Q767">
            <v>3955617000</v>
          </cell>
          <cell r="R767">
            <v>863439000</v>
          </cell>
          <cell r="S767">
            <v>651805000</v>
          </cell>
          <cell r="T767">
            <v>0</v>
          </cell>
          <cell r="U767">
            <v>0</v>
          </cell>
          <cell r="V767">
            <v>38180000</v>
          </cell>
        </row>
        <row r="768">
          <cell r="A768" t="str">
            <v>lipiec 2002</v>
          </cell>
          <cell r="B768" t="str">
            <v>PS0506</v>
          </cell>
          <cell r="C768" t="str">
            <v>PS</v>
          </cell>
          <cell r="D768" t="str">
            <v>5-latki</v>
          </cell>
          <cell r="E768" t="str">
            <v>stałe</v>
          </cell>
          <cell r="F768">
            <v>664921292.39230323</v>
          </cell>
          <cell r="G768">
            <v>1722558033.0438135</v>
          </cell>
          <cell r="H768">
            <v>727036385.04103315</v>
          </cell>
          <cell r="I768">
            <v>310105136.95248902</v>
          </cell>
          <cell r="J768">
            <v>32525564.769327022</v>
          </cell>
          <cell r="K768">
            <v>6815728.4448785139</v>
          </cell>
          <cell r="L768">
            <v>8445859.3561554346</v>
          </cell>
          <cell r="M768">
            <v>1824465000</v>
          </cell>
          <cell r="N768">
            <v>2807486707.6076965</v>
          </cell>
          <cell r="O768">
            <v>5296873000</v>
          </cell>
          <cell r="P768">
            <v>3472408000</v>
          </cell>
          <cell r="Q768">
            <v>3469999000</v>
          </cell>
          <cell r="R768">
            <v>1106994250.1832316</v>
          </cell>
          <cell r="S768">
            <v>681385414.062307</v>
          </cell>
          <cell r="T768">
            <v>0</v>
          </cell>
          <cell r="U768">
            <v>26042.822672958304</v>
          </cell>
          <cell r="V768">
            <v>36059292.931788422</v>
          </cell>
        </row>
        <row r="769">
          <cell r="A769" t="str">
            <v>lipiec 2002</v>
          </cell>
          <cell r="B769" t="str">
            <v>PS0507</v>
          </cell>
          <cell r="C769" t="str">
            <v>PS</v>
          </cell>
          <cell r="D769" t="str">
            <v>5-latki</v>
          </cell>
          <cell r="E769" t="str">
            <v>stałe</v>
          </cell>
          <cell r="F769">
            <v>1303344025.5890431</v>
          </cell>
          <cell r="G769">
            <v>1134176349.102808</v>
          </cell>
          <cell r="H769">
            <v>677907061.69525266</v>
          </cell>
          <cell r="I769">
            <v>484975547.37717426</v>
          </cell>
          <cell r="J769">
            <v>1945559.8174405445</v>
          </cell>
          <cell r="K769">
            <v>7194070.0293225693</v>
          </cell>
          <cell r="L769">
            <v>56948386.388958916</v>
          </cell>
          <cell r="M769">
            <v>2008743000</v>
          </cell>
          <cell r="N769">
            <v>2363146974.4109569</v>
          </cell>
          <cell r="O769">
            <v>5675234000</v>
          </cell>
          <cell r="P769">
            <v>3666491000.0000005</v>
          </cell>
          <cell r="Q769">
            <v>3665436000</v>
          </cell>
          <cell r="R769">
            <v>1860407000</v>
          </cell>
          <cell r="S769">
            <v>148336000</v>
          </cell>
          <cell r="T769">
            <v>0</v>
          </cell>
          <cell r="U769">
            <v>0</v>
          </cell>
          <cell r="V769">
            <v>0</v>
          </cell>
        </row>
        <row r="770">
          <cell r="A770" t="str">
            <v>lipiec 2002</v>
          </cell>
          <cell r="B770" t="str">
            <v>PS0605</v>
          </cell>
          <cell r="C770" t="str">
            <v>PS</v>
          </cell>
          <cell r="D770" t="str">
            <v>5-latki</v>
          </cell>
          <cell r="E770" t="str">
            <v>stałe</v>
          </cell>
          <cell r="F770">
            <v>667333368.01859355</v>
          </cell>
          <cell r="G770">
            <v>771809627.29463887</v>
          </cell>
          <cell r="H770">
            <v>907985089.11184776</v>
          </cell>
          <cell r="I770">
            <v>523242356.20885205</v>
          </cell>
          <cell r="J770">
            <v>10420724.058394281</v>
          </cell>
          <cell r="K770">
            <v>9516661.2418118995</v>
          </cell>
          <cell r="L770">
            <v>2505174.0658615814</v>
          </cell>
          <cell r="M770">
            <v>904130000</v>
          </cell>
          <cell r="N770">
            <v>2225479631.9814062</v>
          </cell>
          <cell r="O770">
            <v>3796943000</v>
          </cell>
          <cell r="P770">
            <v>2892813000</v>
          </cell>
          <cell r="Q770">
            <v>2892612000</v>
          </cell>
          <cell r="R770">
            <v>619299000</v>
          </cell>
          <cell r="S770">
            <v>279831000</v>
          </cell>
          <cell r="T770">
            <v>0</v>
          </cell>
          <cell r="U770">
            <v>0</v>
          </cell>
          <cell r="V770">
            <v>5000000</v>
          </cell>
        </row>
        <row r="771">
          <cell r="A771" t="str">
            <v>lipiec 2002</v>
          </cell>
          <cell r="B771" t="str">
            <v>PS1004</v>
          </cell>
          <cell r="C771" t="str">
            <v>PS</v>
          </cell>
          <cell r="D771" t="str">
            <v>5-latki</v>
          </cell>
          <cell r="E771" t="str">
            <v>stałe</v>
          </cell>
          <cell r="F771">
            <v>552940825.75935853</v>
          </cell>
          <cell r="G771">
            <v>886451640.91033709</v>
          </cell>
          <cell r="H771">
            <v>816890446.36589789</v>
          </cell>
          <cell r="I771">
            <v>251150903.49783739</v>
          </cell>
          <cell r="J771">
            <v>18972799.612369686</v>
          </cell>
          <cell r="K771">
            <v>12551672.810424622</v>
          </cell>
          <cell r="L771">
            <v>68304711.043774813</v>
          </cell>
          <cell r="M771">
            <v>652806000</v>
          </cell>
          <cell r="N771">
            <v>2054322174.2406416</v>
          </cell>
          <cell r="O771">
            <v>3260069000</v>
          </cell>
          <cell r="P771">
            <v>2607263000</v>
          </cell>
          <cell r="Q771">
            <v>2575134000</v>
          </cell>
          <cell r="R771">
            <v>382671000</v>
          </cell>
          <cell r="S771">
            <v>264235000</v>
          </cell>
          <cell r="T771">
            <v>0</v>
          </cell>
          <cell r="U771">
            <v>4000000</v>
          </cell>
          <cell r="V771">
            <v>1900000</v>
          </cell>
        </row>
        <row r="772">
          <cell r="A772" t="str">
            <v>lipiec 2002</v>
          </cell>
          <cell r="B772" t="str">
            <v>PS1005</v>
          </cell>
          <cell r="C772" t="str">
            <v>PS</v>
          </cell>
          <cell r="D772" t="str">
            <v>5-latki</v>
          </cell>
          <cell r="E772" t="str">
            <v>stałe</v>
          </cell>
          <cell r="F772">
            <v>777710273.14436936</v>
          </cell>
          <cell r="G772">
            <v>1514348422.8199584</v>
          </cell>
          <cell r="H772">
            <v>1060798016.6018544</v>
          </cell>
          <cell r="I772">
            <v>235132431.70900321</v>
          </cell>
          <cell r="J772">
            <v>23173633.881377354</v>
          </cell>
          <cell r="K772">
            <v>7914216.4819928529</v>
          </cell>
          <cell r="L772">
            <v>196005.36144435167</v>
          </cell>
          <cell r="M772">
            <v>722756000</v>
          </cell>
          <cell r="N772">
            <v>2841562726.8556309</v>
          </cell>
          <cell r="O772">
            <v>4342029000</v>
          </cell>
          <cell r="P772">
            <v>3619273000</v>
          </cell>
          <cell r="Q772">
            <v>3619174000</v>
          </cell>
          <cell r="R772">
            <v>429325000</v>
          </cell>
          <cell r="S772">
            <v>293431000</v>
          </cell>
          <cell r="T772">
            <v>0</v>
          </cell>
          <cell r="U772">
            <v>0</v>
          </cell>
          <cell r="V772">
            <v>0</v>
          </cell>
        </row>
        <row r="773">
          <cell r="A773" t="str">
            <v>lipiec 2002</v>
          </cell>
          <cell r="B773" t="str">
            <v>PS1106</v>
          </cell>
          <cell r="C773" t="str">
            <v>PS</v>
          </cell>
          <cell r="D773" t="str">
            <v>5-latki</v>
          </cell>
          <cell r="E773" t="str">
            <v>stałe</v>
          </cell>
          <cell r="F773">
            <v>2030205582.1627645</v>
          </cell>
          <cell r="G773">
            <v>2460789616.3833704</v>
          </cell>
          <cell r="H773">
            <v>1613257502.7057414</v>
          </cell>
          <cell r="I773">
            <v>926287505.82318842</v>
          </cell>
          <cell r="J773">
            <v>33191494.584840551</v>
          </cell>
          <cell r="K773">
            <v>22991040.089647066</v>
          </cell>
          <cell r="L773">
            <v>124247258.25044768</v>
          </cell>
          <cell r="M773">
            <v>6200795000</v>
          </cell>
          <cell r="N773">
            <v>5180764417.8372355</v>
          </cell>
          <cell r="O773">
            <v>13411765000</v>
          </cell>
          <cell r="P773">
            <v>7210970000.000001</v>
          </cell>
          <cell r="Q773">
            <v>7207821000</v>
          </cell>
          <cell r="R773">
            <v>3150733000</v>
          </cell>
          <cell r="S773">
            <v>2831107000</v>
          </cell>
          <cell r="T773">
            <v>805000</v>
          </cell>
          <cell r="U773">
            <v>1500000</v>
          </cell>
          <cell r="V773">
            <v>216650000</v>
          </cell>
        </row>
        <row r="774">
          <cell r="A774" t="str">
            <v>lipiec 2002</v>
          </cell>
          <cell r="B774" t="str">
            <v>SP0307</v>
          </cell>
          <cell r="C774" t="str">
            <v>SP</v>
          </cell>
          <cell r="D774" t="str">
            <v>5-latki detaliczne</v>
          </cell>
          <cell r="E774" t="str">
            <v>stałe</v>
          </cell>
          <cell r="F774">
            <v>40353187.233077615</v>
          </cell>
          <cell r="G774">
            <v>325044.92316244019</v>
          </cell>
          <cell r="H774">
            <v>83190920.204095811</v>
          </cell>
          <cell r="I774">
            <v>0</v>
          </cell>
          <cell r="J774">
            <v>61884134.696126588</v>
          </cell>
          <cell r="K774">
            <v>1270721.8659696139</v>
          </cell>
          <cell r="L774">
            <v>273191.07756793546</v>
          </cell>
          <cell r="M774">
            <v>191700</v>
          </cell>
          <cell r="N774">
            <v>146944012.76692241</v>
          </cell>
          <cell r="O774">
            <v>187488900</v>
          </cell>
          <cell r="P774">
            <v>187297200</v>
          </cell>
          <cell r="Q774">
            <v>185657900</v>
          </cell>
          <cell r="R774">
            <v>0</v>
          </cell>
          <cell r="S774">
            <v>0</v>
          </cell>
          <cell r="T774">
            <v>191700</v>
          </cell>
          <cell r="U774">
            <v>0</v>
          </cell>
          <cell r="V774">
            <v>0</v>
          </cell>
        </row>
        <row r="775">
          <cell r="A775" t="str">
            <v>lipiec 2002</v>
          </cell>
          <cell r="B775" t="str">
            <v>SP0607</v>
          </cell>
          <cell r="C775" t="str">
            <v>SP</v>
          </cell>
          <cell r="D775" t="str">
            <v>5-latki detaliczne</v>
          </cell>
          <cell r="E775" t="str">
            <v>stałe</v>
          </cell>
          <cell r="F775">
            <v>5604824.168378721</v>
          </cell>
          <cell r="G775">
            <v>0</v>
          </cell>
          <cell r="H775">
            <v>267955882.22778335</v>
          </cell>
          <cell r="I775">
            <v>2711053.4502447871</v>
          </cell>
          <cell r="J775">
            <v>49553483.533953317</v>
          </cell>
          <cell r="K775">
            <v>993062.74615334184</v>
          </cell>
          <cell r="L775">
            <v>1428893.8734864711</v>
          </cell>
          <cell r="M775">
            <v>114900</v>
          </cell>
          <cell r="N775">
            <v>322642375.83162129</v>
          </cell>
          <cell r="O775">
            <v>328362100</v>
          </cell>
          <cell r="P775">
            <v>328247200</v>
          </cell>
          <cell r="Q775">
            <v>292825600</v>
          </cell>
          <cell r="R775">
            <v>0</v>
          </cell>
          <cell r="S775">
            <v>0</v>
          </cell>
          <cell r="T775">
            <v>114900</v>
          </cell>
          <cell r="U775">
            <v>0</v>
          </cell>
          <cell r="V775">
            <v>0</v>
          </cell>
        </row>
        <row r="776">
          <cell r="A776" t="str">
            <v>lipiec 2002</v>
          </cell>
          <cell r="B776" t="str">
            <v>SP1206</v>
          </cell>
          <cell r="C776" t="str">
            <v>SP</v>
          </cell>
          <cell r="D776" t="str">
            <v>5-latki detaliczne</v>
          </cell>
          <cell r="E776" t="str">
            <v>stałe</v>
          </cell>
          <cell r="F776">
            <v>34061597.438529894</v>
          </cell>
          <cell r="G776">
            <v>296450.90142921836</v>
          </cell>
          <cell r="H776">
            <v>413197854.93900824</v>
          </cell>
          <cell r="I776">
            <v>10018617.824576491</v>
          </cell>
          <cell r="J776">
            <v>36003105.386754572</v>
          </cell>
          <cell r="K776">
            <v>4376432.8243097486</v>
          </cell>
          <cell r="L776">
            <v>1582440.6853918568</v>
          </cell>
          <cell r="M776">
            <v>463500</v>
          </cell>
          <cell r="N776">
            <v>465474902.56147015</v>
          </cell>
          <cell r="O776">
            <v>500000000.00000006</v>
          </cell>
          <cell r="P776">
            <v>499536500.00000006</v>
          </cell>
          <cell r="Q776">
            <v>498608200</v>
          </cell>
          <cell r="R776">
            <v>0</v>
          </cell>
          <cell r="S776">
            <v>0</v>
          </cell>
          <cell r="T776">
            <v>463500</v>
          </cell>
          <cell r="U776">
            <v>0</v>
          </cell>
          <cell r="V776">
            <v>0</v>
          </cell>
        </row>
        <row r="777">
          <cell r="A777" t="str">
            <v>lipiec 2002</v>
          </cell>
          <cell r="B777" t="str">
            <v>TK1202</v>
          </cell>
          <cell r="C777" t="str">
            <v>TK</v>
          </cell>
          <cell r="D777" t="str">
            <v>konwersja</v>
          </cell>
          <cell r="E777" t="str">
            <v>stałe</v>
          </cell>
          <cell r="F777">
            <v>2482842967.3147559</v>
          </cell>
          <cell r="G777">
            <v>404833180.01014626</v>
          </cell>
          <cell r="H777">
            <v>10260864.650572343</v>
          </cell>
          <cell r="I777">
            <v>41043458.602289371</v>
          </cell>
          <cell r="J777">
            <v>61273779.347357795</v>
          </cell>
          <cell r="K777">
            <v>10805716.563517733</v>
          </cell>
          <cell r="L777">
            <v>20809033.511360709</v>
          </cell>
          <cell r="M777">
            <v>0</v>
          </cell>
          <cell r="N777">
            <v>549026032.68524432</v>
          </cell>
          <cell r="O777">
            <v>3031868999.9999995</v>
          </cell>
          <cell r="P777">
            <v>3031868999.9999995</v>
          </cell>
          <cell r="Q777">
            <v>295478900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</row>
        <row r="778">
          <cell r="A778" t="str">
            <v>lipiec 2002</v>
          </cell>
          <cell r="B778" t="str">
            <v>TZ0203</v>
          </cell>
          <cell r="C778" t="str">
            <v>TZ</v>
          </cell>
          <cell r="D778" t="str">
            <v xml:space="preserve">3-latki </v>
          </cell>
          <cell r="E778" t="str">
            <v>zmienne</v>
          </cell>
          <cell r="F778">
            <v>4438881.322528881</v>
          </cell>
          <cell r="G778">
            <v>1028915.7054195418</v>
          </cell>
          <cell r="H778">
            <v>1479835.7701957799</v>
          </cell>
          <cell r="I778">
            <v>341059.16051677975</v>
          </cell>
          <cell r="J778">
            <v>473607436.98491848</v>
          </cell>
          <cell r="K778">
            <v>11489384.824946422</v>
          </cell>
          <cell r="L778">
            <v>3692286.2314741011</v>
          </cell>
          <cell r="M778">
            <v>2335900</v>
          </cell>
          <cell r="N778">
            <v>491638918.6774711</v>
          </cell>
          <cell r="O778">
            <v>498413699.99999994</v>
          </cell>
          <cell r="P778">
            <v>496077799.99999994</v>
          </cell>
          <cell r="Q778">
            <v>475483000</v>
          </cell>
          <cell r="R778">
            <v>0</v>
          </cell>
          <cell r="S778">
            <v>0</v>
          </cell>
          <cell r="T778">
            <v>2335200</v>
          </cell>
          <cell r="U778">
            <v>700</v>
          </cell>
          <cell r="V778">
            <v>0</v>
          </cell>
        </row>
        <row r="779">
          <cell r="A779" t="str">
            <v>lipiec 2002</v>
          </cell>
          <cell r="B779" t="str">
            <v>TZ0204</v>
          </cell>
          <cell r="C779" t="str">
            <v>TZ</v>
          </cell>
          <cell r="D779" t="str">
            <v xml:space="preserve">3-latki </v>
          </cell>
          <cell r="E779" t="str">
            <v>zmienne</v>
          </cell>
          <cell r="F779">
            <v>6518484.4899561135</v>
          </cell>
          <cell r="G779">
            <v>1006944.4464266601</v>
          </cell>
          <cell r="H779">
            <v>0</v>
          </cell>
          <cell r="I779">
            <v>24327.439356946619</v>
          </cell>
          <cell r="J779">
            <v>352480903.47165233</v>
          </cell>
          <cell r="K779">
            <v>27931813.926366922</v>
          </cell>
          <cell r="L779">
            <v>6310326.2262410223</v>
          </cell>
          <cell r="M779">
            <v>5727200</v>
          </cell>
          <cell r="N779">
            <v>387754315.51004386</v>
          </cell>
          <cell r="O779">
            <v>400000000</v>
          </cell>
          <cell r="P779">
            <v>394272800</v>
          </cell>
          <cell r="Q779">
            <v>372759100</v>
          </cell>
          <cell r="R779">
            <v>0</v>
          </cell>
          <cell r="S779">
            <v>0</v>
          </cell>
          <cell r="T779">
            <v>5698700</v>
          </cell>
          <cell r="U779">
            <v>28500</v>
          </cell>
          <cell r="V779">
            <v>0</v>
          </cell>
        </row>
        <row r="780">
          <cell r="A780" t="str">
            <v>lipiec 2002</v>
          </cell>
          <cell r="B780" t="str">
            <v>TZ0205</v>
          </cell>
          <cell r="C780" t="str">
            <v>TZ</v>
          </cell>
          <cell r="D780" t="str">
            <v xml:space="preserve">3-latki </v>
          </cell>
          <cell r="E780" t="str">
            <v>zmienne</v>
          </cell>
          <cell r="F780">
            <v>23595769.394279215</v>
          </cell>
          <cell r="G780">
            <v>18907547.552556321</v>
          </cell>
          <cell r="H780">
            <v>2718840.3159457357</v>
          </cell>
          <cell r="I780">
            <v>16037393.31595007</v>
          </cell>
          <cell r="J780">
            <v>383905062.86748147</v>
          </cell>
          <cell r="K780">
            <v>10763679.669266403</v>
          </cell>
          <cell r="L780">
            <v>2580806.884520798</v>
          </cell>
          <cell r="M780">
            <v>4114700</v>
          </cell>
          <cell r="N780">
            <v>434913330.60572076</v>
          </cell>
          <cell r="O780">
            <v>462623800</v>
          </cell>
          <cell r="P780">
            <v>458509100</v>
          </cell>
          <cell r="Q780">
            <v>438467700</v>
          </cell>
          <cell r="R780">
            <v>0</v>
          </cell>
          <cell r="S780">
            <v>0</v>
          </cell>
          <cell r="T780">
            <v>1959300</v>
          </cell>
          <cell r="U780">
            <v>2155400</v>
          </cell>
          <cell r="V780">
            <v>0</v>
          </cell>
        </row>
        <row r="781">
          <cell r="A781" t="str">
            <v>lipiec 2002</v>
          </cell>
          <cell r="B781" t="str">
            <v>TZ0503</v>
          </cell>
          <cell r="C781" t="str">
            <v>TZ</v>
          </cell>
          <cell r="D781" t="str">
            <v xml:space="preserve">3-latki </v>
          </cell>
          <cell r="E781" t="str">
            <v>zmienne</v>
          </cell>
          <cell r="F781">
            <v>9993078.7584047336</v>
          </cell>
          <cell r="G781">
            <v>566604.9302297798</v>
          </cell>
          <cell r="H781">
            <v>927922.76595216617</v>
          </cell>
          <cell r="I781">
            <v>26144.561195541704</v>
          </cell>
          <cell r="J781">
            <v>473830745.67091054</v>
          </cell>
          <cell r="K781">
            <v>9100085.1262098104</v>
          </cell>
          <cell r="L781">
            <v>2768918.1870974312</v>
          </cell>
          <cell r="M781">
            <v>2786500</v>
          </cell>
          <cell r="N781">
            <v>487220421.24159527</v>
          </cell>
          <cell r="O781">
            <v>500000000</v>
          </cell>
          <cell r="P781">
            <v>497213500</v>
          </cell>
          <cell r="Q781">
            <v>475446400</v>
          </cell>
          <cell r="R781">
            <v>0</v>
          </cell>
          <cell r="S781">
            <v>0</v>
          </cell>
          <cell r="T781">
            <v>2786500</v>
          </cell>
          <cell r="U781">
            <v>0</v>
          </cell>
          <cell r="V781">
            <v>0</v>
          </cell>
        </row>
        <row r="782">
          <cell r="A782" t="str">
            <v>lipiec 2002</v>
          </cell>
          <cell r="B782" t="str">
            <v>TZ0504</v>
          </cell>
          <cell r="C782" t="str">
            <v>TZ</v>
          </cell>
          <cell r="D782" t="str">
            <v xml:space="preserve">3-latki </v>
          </cell>
          <cell r="E782" t="str">
            <v>zmienne</v>
          </cell>
          <cell r="F782">
            <v>20133351.497086052</v>
          </cell>
          <cell r="G782">
            <v>1891905.2161031051</v>
          </cell>
          <cell r="H782">
            <v>0</v>
          </cell>
          <cell r="I782">
            <v>11099.628300319944</v>
          </cell>
          <cell r="J782">
            <v>341340315.05350477</v>
          </cell>
          <cell r="K782">
            <v>26577478.556014661</v>
          </cell>
          <cell r="L782">
            <v>7719950.0489910971</v>
          </cell>
          <cell r="M782">
            <v>2325900</v>
          </cell>
          <cell r="N782">
            <v>377540748.50291395</v>
          </cell>
          <cell r="O782">
            <v>400000000</v>
          </cell>
          <cell r="P782">
            <v>397674100</v>
          </cell>
          <cell r="Q782">
            <v>376190800</v>
          </cell>
          <cell r="R782">
            <v>0</v>
          </cell>
          <cell r="S782">
            <v>0</v>
          </cell>
          <cell r="T782">
            <v>2325900</v>
          </cell>
          <cell r="U782">
            <v>0</v>
          </cell>
          <cell r="V782">
            <v>0</v>
          </cell>
        </row>
        <row r="783">
          <cell r="A783" t="str">
            <v>lipiec 2002</v>
          </cell>
          <cell r="B783" t="str">
            <v>TZ0505</v>
          </cell>
          <cell r="C783" t="str">
            <v>TZ</v>
          </cell>
          <cell r="D783" t="str">
            <v xml:space="preserve">3-latki </v>
          </cell>
          <cell r="E783" t="str">
            <v>zmienne</v>
          </cell>
          <cell r="F783">
            <v>8317810.6545337569</v>
          </cell>
          <cell r="G783">
            <v>0</v>
          </cell>
          <cell r="H783">
            <v>0</v>
          </cell>
          <cell r="I783">
            <v>5193.6976463195942</v>
          </cell>
          <cell r="J783">
            <v>456666149.07399005</v>
          </cell>
          <cell r="K783">
            <v>24144773.240069311</v>
          </cell>
          <cell r="L783">
            <v>2012973.3337605484</v>
          </cell>
          <cell r="M783">
            <v>2266100</v>
          </cell>
          <cell r="N783">
            <v>482829089.34546626</v>
          </cell>
          <cell r="O783">
            <v>493413000</v>
          </cell>
          <cell r="P783">
            <v>491146900</v>
          </cell>
          <cell r="Q783">
            <v>472829700</v>
          </cell>
          <cell r="R783">
            <v>0</v>
          </cell>
          <cell r="S783">
            <v>0</v>
          </cell>
          <cell r="T783">
            <v>2266100</v>
          </cell>
          <cell r="U783">
            <v>0</v>
          </cell>
          <cell r="V783">
            <v>0</v>
          </cell>
        </row>
        <row r="784">
          <cell r="A784" t="str">
            <v>lipiec 2002</v>
          </cell>
          <cell r="B784" t="str">
            <v>TZ0802</v>
          </cell>
          <cell r="C784" t="str">
            <v>TZ</v>
          </cell>
          <cell r="D784" t="str">
            <v xml:space="preserve">3-latki </v>
          </cell>
          <cell r="E784" t="str">
            <v>zmienne</v>
          </cell>
          <cell r="F784">
            <v>94517343.4669687</v>
          </cell>
          <cell r="G784">
            <v>58828664.629061148</v>
          </cell>
          <cell r="H784">
            <v>55024685.815535687</v>
          </cell>
          <cell r="I784">
            <v>47961463.120710216</v>
          </cell>
          <cell r="J784">
            <v>388175925.43166697</v>
          </cell>
          <cell r="K784">
            <v>71989898.046067089</v>
          </cell>
          <cell r="L784">
            <v>44739819.489990212</v>
          </cell>
          <cell r="M784">
            <v>2483100</v>
          </cell>
          <cell r="N784">
            <v>666720456.53303134</v>
          </cell>
          <cell r="O784">
            <v>763720900.00000012</v>
          </cell>
          <cell r="P784">
            <v>761237800.00000012</v>
          </cell>
          <cell r="Q784">
            <v>730864400</v>
          </cell>
          <cell r="R784">
            <v>0</v>
          </cell>
          <cell r="S784">
            <v>0</v>
          </cell>
          <cell r="T784">
            <v>2481900</v>
          </cell>
          <cell r="U784">
            <v>1200</v>
          </cell>
          <cell r="V784">
            <v>0</v>
          </cell>
        </row>
        <row r="785">
          <cell r="A785" t="str">
            <v>lipiec 2002</v>
          </cell>
          <cell r="B785" t="str">
            <v>TZ0803</v>
          </cell>
          <cell r="C785" t="str">
            <v>TZ</v>
          </cell>
          <cell r="D785" t="str">
            <v xml:space="preserve">3-latki </v>
          </cell>
          <cell r="E785" t="str">
            <v>zmienne</v>
          </cell>
          <cell r="F785">
            <v>5630037.0497326376</v>
          </cell>
          <cell r="G785">
            <v>71869.733112265516</v>
          </cell>
          <cell r="H785">
            <v>0</v>
          </cell>
          <cell r="I785">
            <v>21198.986025920043</v>
          </cell>
          <cell r="J785">
            <v>355507202.47405499</v>
          </cell>
          <cell r="K785">
            <v>3069302.9474894283</v>
          </cell>
          <cell r="L785">
            <v>1998288.809584775</v>
          </cell>
          <cell r="M785">
            <v>1674900</v>
          </cell>
          <cell r="N785">
            <v>360667862.95026743</v>
          </cell>
          <cell r="O785">
            <v>367972800.00000006</v>
          </cell>
          <cell r="P785">
            <v>366297900.00000006</v>
          </cell>
          <cell r="Q785">
            <v>354220100</v>
          </cell>
          <cell r="R785">
            <v>0</v>
          </cell>
          <cell r="S785">
            <v>0</v>
          </cell>
          <cell r="T785">
            <v>1674900</v>
          </cell>
          <cell r="U785">
            <v>0</v>
          </cell>
          <cell r="V785">
            <v>0</v>
          </cell>
        </row>
        <row r="786">
          <cell r="A786" t="str">
            <v>lipiec 2002</v>
          </cell>
          <cell r="B786" t="str">
            <v>TZ0804</v>
          </cell>
          <cell r="C786" t="str">
            <v>TZ</v>
          </cell>
          <cell r="D786" t="str">
            <v xml:space="preserve">3-latki </v>
          </cell>
          <cell r="E786" t="str">
            <v>zmienne</v>
          </cell>
          <cell r="F786">
            <v>13356967.226379773</v>
          </cell>
          <cell r="G786">
            <v>2613262.4203801323</v>
          </cell>
          <cell r="H786">
            <v>0</v>
          </cell>
          <cell r="I786">
            <v>96288.069508483473</v>
          </cell>
          <cell r="J786">
            <v>784125159.83025074</v>
          </cell>
          <cell r="K786">
            <v>53176719.280017748</v>
          </cell>
          <cell r="L786">
            <v>4735603.1734631825</v>
          </cell>
          <cell r="M786">
            <v>7172700</v>
          </cell>
          <cell r="N786">
            <v>844747032.77362037</v>
          </cell>
          <cell r="O786">
            <v>865276700.00000012</v>
          </cell>
          <cell r="P786">
            <v>858104000.00000012</v>
          </cell>
          <cell r="Q786">
            <v>814542300</v>
          </cell>
          <cell r="R786">
            <v>0</v>
          </cell>
          <cell r="S786">
            <v>0</v>
          </cell>
          <cell r="T786">
            <v>7172700</v>
          </cell>
          <cell r="U786">
            <v>0</v>
          </cell>
          <cell r="V786">
            <v>0</v>
          </cell>
        </row>
        <row r="787">
          <cell r="A787" t="str">
            <v>lipiec 2002</v>
          </cell>
          <cell r="B787" t="str">
            <v>TZ1102</v>
          </cell>
          <cell r="C787" t="str">
            <v>TZ</v>
          </cell>
          <cell r="D787" t="str">
            <v xml:space="preserve">3-latki </v>
          </cell>
          <cell r="E787" t="str">
            <v>zmienne</v>
          </cell>
          <cell r="F787">
            <v>31985378.624773998</v>
          </cell>
          <cell r="G787">
            <v>124680277.35378467</v>
          </cell>
          <cell r="H787">
            <v>60236490.814518385</v>
          </cell>
          <cell r="I787">
            <v>8941648.5124015473</v>
          </cell>
          <cell r="J787">
            <v>360710025.55106682</v>
          </cell>
          <cell r="K787">
            <v>27279028.671392847</v>
          </cell>
          <cell r="L787">
            <v>10066550.472061727</v>
          </cell>
          <cell r="M787">
            <v>2534800</v>
          </cell>
          <cell r="N787">
            <v>591914021.37522602</v>
          </cell>
          <cell r="O787">
            <v>626434200</v>
          </cell>
          <cell r="P787">
            <v>623899400</v>
          </cell>
          <cell r="Q787">
            <v>599328400</v>
          </cell>
          <cell r="R787">
            <v>0</v>
          </cell>
          <cell r="S787">
            <v>0</v>
          </cell>
          <cell r="T787">
            <v>2533700</v>
          </cell>
          <cell r="U787">
            <v>1100</v>
          </cell>
          <cell r="V787">
            <v>0</v>
          </cell>
        </row>
        <row r="788">
          <cell r="A788" t="str">
            <v>lipiec 2002</v>
          </cell>
          <cell r="B788" t="str">
            <v>TZ1103</v>
          </cell>
          <cell r="C788" t="str">
            <v>TZ</v>
          </cell>
          <cell r="D788" t="str">
            <v xml:space="preserve">3-latki </v>
          </cell>
          <cell r="E788" t="str">
            <v>zmienne</v>
          </cell>
          <cell r="F788">
            <v>7480754.9473587638</v>
          </cell>
          <cell r="G788">
            <v>147583.61720715283</v>
          </cell>
          <cell r="H788">
            <v>0</v>
          </cell>
          <cell r="I788">
            <v>22745.117641355715</v>
          </cell>
          <cell r="J788">
            <v>384100852.10997581</v>
          </cell>
          <cell r="K788">
            <v>3017726.6583891856</v>
          </cell>
          <cell r="L788">
            <v>3728537.5494277175</v>
          </cell>
          <cell r="M788">
            <v>1501800</v>
          </cell>
          <cell r="N788">
            <v>391017445.05264121</v>
          </cell>
          <cell r="O788">
            <v>400000000</v>
          </cell>
          <cell r="P788">
            <v>398498200</v>
          </cell>
          <cell r="Q788">
            <v>383691600</v>
          </cell>
          <cell r="R788">
            <v>0</v>
          </cell>
          <cell r="S788">
            <v>0</v>
          </cell>
          <cell r="T788">
            <v>1501800</v>
          </cell>
          <cell r="U788">
            <v>0</v>
          </cell>
          <cell r="V788">
            <v>0</v>
          </cell>
        </row>
        <row r="789">
          <cell r="A789" t="str">
            <v>lipiec 2002</v>
          </cell>
          <cell r="B789" t="str">
            <v>TZ1104</v>
          </cell>
          <cell r="C789" t="str">
            <v>TZ</v>
          </cell>
          <cell r="D789" t="str">
            <v xml:space="preserve">3-latki </v>
          </cell>
          <cell r="E789" t="str">
            <v>zmienne</v>
          </cell>
          <cell r="F789">
            <v>10806748.404513864</v>
          </cell>
          <cell r="G789">
            <v>3707460.5737121962</v>
          </cell>
          <cell r="H789">
            <v>0</v>
          </cell>
          <cell r="I789">
            <v>20951.431571372359</v>
          </cell>
          <cell r="J789">
            <v>976150033.97065103</v>
          </cell>
          <cell r="K789">
            <v>2007670.9303267563</v>
          </cell>
          <cell r="L789">
            <v>3017634.689224761</v>
          </cell>
          <cell r="M789">
            <v>4289500</v>
          </cell>
          <cell r="N789">
            <v>984903751.59548604</v>
          </cell>
          <cell r="O789">
            <v>999999999.99999988</v>
          </cell>
          <cell r="P789">
            <v>995710499.99999988</v>
          </cell>
          <cell r="Q789">
            <v>950494000</v>
          </cell>
          <cell r="R789">
            <v>0</v>
          </cell>
          <cell r="S789">
            <v>0</v>
          </cell>
          <cell r="T789">
            <v>4289500</v>
          </cell>
          <cell r="U789">
            <v>0</v>
          </cell>
          <cell r="V789">
            <v>0</v>
          </cell>
        </row>
        <row r="790">
          <cell r="A790" t="str">
            <v>lipiec 2002</v>
          </cell>
          <cell r="B790" t="str">
            <v>WS0922</v>
          </cell>
          <cell r="C790" t="str">
            <v>WS</v>
          </cell>
          <cell r="D790" t="str">
            <v>20-latka</v>
          </cell>
          <cell r="E790" t="str">
            <v>stałe</v>
          </cell>
          <cell r="F790">
            <v>0</v>
          </cell>
          <cell r="G790">
            <v>300448430.49327356</v>
          </cell>
          <cell r="H790">
            <v>34401345.291479819</v>
          </cell>
          <cell r="I790">
            <v>0</v>
          </cell>
          <cell r="J790">
            <v>0</v>
          </cell>
          <cell r="K790">
            <v>0</v>
          </cell>
          <cell r="L790">
            <v>150224.21524663677</v>
          </cell>
          <cell r="M790">
            <v>65000000</v>
          </cell>
          <cell r="N790">
            <v>335000000</v>
          </cell>
          <cell r="O790">
            <v>400000000</v>
          </cell>
          <cell r="P790">
            <v>335000000</v>
          </cell>
          <cell r="Q790">
            <v>334500000</v>
          </cell>
          <cell r="R790">
            <v>64500000</v>
          </cell>
          <cell r="S790">
            <v>500000</v>
          </cell>
          <cell r="T790">
            <v>0</v>
          </cell>
          <cell r="U790">
            <v>0</v>
          </cell>
          <cell r="V790">
            <v>0</v>
          </cell>
        </row>
        <row r="791">
          <cell r="A791" t="str">
            <v>sierpień 2002</v>
          </cell>
          <cell r="B791" t="str">
            <v>CK0403</v>
          </cell>
          <cell r="C791" t="str">
            <v>CK</v>
          </cell>
          <cell r="D791" t="str">
            <v>konwersja</v>
          </cell>
          <cell r="E791" t="str">
            <v>stałe</v>
          </cell>
          <cell r="F791">
            <v>1934905000</v>
          </cell>
          <cell r="G791">
            <v>559718000</v>
          </cell>
          <cell r="H791">
            <v>331565000</v>
          </cell>
          <cell r="I791">
            <v>181500000</v>
          </cell>
          <cell r="J791">
            <v>235000</v>
          </cell>
          <cell r="K791">
            <v>27135000</v>
          </cell>
          <cell r="L791">
            <v>41207000</v>
          </cell>
          <cell r="M791">
            <v>0</v>
          </cell>
          <cell r="N791">
            <v>1141360000</v>
          </cell>
          <cell r="O791">
            <v>3076265000</v>
          </cell>
          <cell r="P791">
            <v>3076265000</v>
          </cell>
          <cell r="Q791">
            <v>307626500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</row>
        <row r="792">
          <cell r="A792" t="str">
            <v>sierpień 2002</v>
          </cell>
          <cell r="B792" t="str">
            <v>COI0104</v>
          </cell>
          <cell r="C792" t="str">
            <v>CO</v>
          </cell>
          <cell r="D792" t="str">
            <v>4-latki oszcz.</v>
          </cell>
          <cell r="E792" t="str">
            <v>zmienne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5064900</v>
          </cell>
          <cell r="K792">
            <v>0</v>
          </cell>
          <cell r="L792">
            <v>0</v>
          </cell>
          <cell r="M792">
            <v>0</v>
          </cell>
          <cell r="N792">
            <v>5064900</v>
          </cell>
          <cell r="O792">
            <v>5064900</v>
          </cell>
          <cell r="P792">
            <v>5064900</v>
          </cell>
          <cell r="Q792">
            <v>506490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</row>
        <row r="793">
          <cell r="A793" t="str">
            <v>sierpień 2002</v>
          </cell>
          <cell r="B793" t="str">
            <v>COI0105</v>
          </cell>
          <cell r="C793" t="str">
            <v>CO</v>
          </cell>
          <cell r="D793" t="str">
            <v>4-latki oszcz.</v>
          </cell>
          <cell r="E793" t="str">
            <v>zmienne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23422200</v>
          </cell>
          <cell r="K793">
            <v>0</v>
          </cell>
          <cell r="L793">
            <v>0</v>
          </cell>
          <cell r="M793">
            <v>0</v>
          </cell>
          <cell r="N793">
            <v>23422200</v>
          </cell>
          <cell r="O793">
            <v>23422200</v>
          </cell>
          <cell r="P793">
            <v>23422200</v>
          </cell>
          <cell r="Q793">
            <v>2341910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</row>
        <row r="794">
          <cell r="A794" t="str">
            <v>sierpień 2002</v>
          </cell>
          <cell r="B794" t="str">
            <v>COI0106</v>
          </cell>
          <cell r="C794" t="str">
            <v>CO</v>
          </cell>
          <cell r="D794" t="str">
            <v>4-latki oszcz.</v>
          </cell>
          <cell r="E794" t="str">
            <v>zmienne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24039300</v>
          </cell>
          <cell r="K794">
            <v>0</v>
          </cell>
          <cell r="L794">
            <v>0</v>
          </cell>
          <cell r="M794">
            <v>0</v>
          </cell>
          <cell r="N794">
            <v>24039300</v>
          </cell>
          <cell r="O794">
            <v>24039300</v>
          </cell>
          <cell r="P794">
            <v>24039300</v>
          </cell>
          <cell r="Q794">
            <v>2354680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</row>
        <row r="795">
          <cell r="A795" t="str">
            <v>sierpień 2002</v>
          </cell>
          <cell r="B795" t="str">
            <v>COI0204</v>
          </cell>
          <cell r="C795" t="str">
            <v>CO</v>
          </cell>
          <cell r="D795" t="str">
            <v>4-latki oszcz.</v>
          </cell>
          <cell r="E795" t="str">
            <v>zmienne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5174600</v>
          </cell>
          <cell r="K795">
            <v>0</v>
          </cell>
          <cell r="L795">
            <v>0</v>
          </cell>
          <cell r="M795">
            <v>0</v>
          </cell>
          <cell r="N795">
            <v>5174600</v>
          </cell>
          <cell r="O795">
            <v>5174600</v>
          </cell>
          <cell r="P795">
            <v>5174600</v>
          </cell>
          <cell r="Q795">
            <v>517460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</row>
        <row r="796">
          <cell r="A796" t="str">
            <v>sierpień 2002</v>
          </cell>
          <cell r="B796" t="str">
            <v>COI0205</v>
          </cell>
          <cell r="C796" t="str">
            <v>CO</v>
          </cell>
          <cell r="D796" t="str">
            <v>4-latki oszcz.</v>
          </cell>
          <cell r="E796" t="str">
            <v>zmienne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10065400</v>
          </cell>
          <cell r="K796">
            <v>0</v>
          </cell>
          <cell r="L796">
            <v>0</v>
          </cell>
          <cell r="M796">
            <v>0</v>
          </cell>
          <cell r="N796">
            <v>10065400</v>
          </cell>
          <cell r="O796">
            <v>10065400</v>
          </cell>
          <cell r="P796">
            <v>10065400</v>
          </cell>
          <cell r="Q796">
            <v>1006310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</row>
        <row r="797">
          <cell r="A797" t="str">
            <v>sierpień 2002</v>
          </cell>
          <cell r="B797" t="str">
            <v>COI0206</v>
          </cell>
          <cell r="C797" t="str">
            <v>CO</v>
          </cell>
          <cell r="D797" t="str">
            <v>4-latki oszcz.</v>
          </cell>
          <cell r="E797" t="str">
            <v>zmienne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25807300</v>
          </cell>
          <cell r="K797">
            <v>0</v>
          </cell>
          <cell r="L797">
            <v>0</v>
          </cell>
          <cell r="M797">
            <v>0</v>
          </cell>
          <cell r="N797">
            <v>25807300</v>
          </cell>
          <cell r="O797">
            <v>25807300</v>
          </cell>
          <cell r="P797">
            <v>25807300</v>
          </cell>
          <cell r="Q797">
            <v>2579210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</row>
        <row r="798">
          <cell r="A798" t="str">
            <v>sierpień 2002</v>
          </cell>
          <cell r="B798" t="str">
            <v>COI0304</v>
          </cell>
          <cell r="C798" t="str">
            <v>CO</v>
          </cell>
          <cell r="D798" t="str">
            <v>4-latki oszcz.</v>
          </cell>
          <cell r="E798" t="str">
            <v>zmienne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6199300</v>
          </cell>
          <cell r="K798">
            <v>0</v>
          </cell>
          <cell r="L798">
            <v>0</v>
          </cell>
          <cell r="M798">
            <v>0</v>
          </cell>
          <cell r="N798">
            <v>6199300</v>
          </cell>
          <cell r="O798">
            <v>6199300</v>
          </cell>
          <cell r="P798">
            <v>6199300</v>
          </cell>
          <cell r="Q798">
            <v>619940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</row>
        <row r="799">
          <cell r="A799" t="str">
            <v>sierpień 2002</v>
          </cell>
          <cell r="B799" t="str">
            <v>COI0305</v>
          </cell>
          <cell r="C799" t="str">
            <v>CO</v>
          </cell>
          <cell r="D799" t="str">
            <v>4-latki oszcz.</v>
          </cell>
          <cell r="E799" t="str">
            <v>zmienne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9686000</v>
          </cell>
          <cell r="K799">
            <v>0</v>
          </cell>
          <cell r="L799">
            <v>0</v>
          </cell>
          <cell r="M799">
            <v>0</v>
          </cell>
          <cell r="N799">
            <v>9686000</v>
          </cell>
          <cell r="O799">
            <v>9686000</v>
          </cell>
          <cell r="P799">
            <v>9686000</v>
          </cell>
          <cell r="Q799">
            <v>968600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</row>
        <row r="800">
          <cell r="A800" t="str">
            <v>sierpień 2002</v>
          </cell>
          <cell r="B800" t="str">
            <v>COI0306</v>
          </cell>
          <cell r="C800" t="str">
            <v>CO</v>
          </cell>
          <cell r="D800" t="str">
            <v>4-latki oszcz.</v>
          </cell>
          <cell r="E800" t="str">
            <v>zmienne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25606800</v>
          </cell>
          <cell r="K800">
            <v>0</v>
          </cell>
          <cell r="L800">
            <v>0</v>
          </cell>
          <cell r="M800">
            <v>0</v>
          </cell>
          <cell r="N800">
            <v>25606800</v>
          </cell>
          <cell r="O800">
            <v>25606800</v>
          </cell>
          <cell r="P800">
            <v>25606800</v>
          </cell>
          <cell r="Q800">
            <v>2562900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</row>
        <row r="801">
          <cell r="A801" t="str">
            <v>sierpień 2002</v>
          </cell>
          <cell r="B801" t="str">
            <v>COI0404</v>
          </cell>
          <cell r="C801" t="str">
            <v>CO</v>
          </cell>
          <cell r="D801" t="str">
            <v>4-latki oszcz.</v>
          </cell>
          <cell r="E801" t="str">
            <v>zmienne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3048900</v>
          </cell>
          <cell r="K801">
            <v>0</v>
          </cell>
          <cell r="L801">
            <v>0</v>
          </cell>
          <cell r="M801">
            <v>0</v>
          </cell>
          <cell r="N801">
            <v>3048900</v>
          </cell>
          <cell r="O801">
            <v>3048900</v>
          </cell>
          <cell r="P801">
            <v>3048900</v>
          </cell>
          <cell r="Q801">
            <v>304890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</row>
        <row r="802">
          <cell r="A802" t="str">
            <v>sierpień 2002</v>
          </cell>
          <cell r="B802" t="str">
            <v>COI0405</v>
          </cell>
          <cell r="C802" t="str">
            <v>CO</v>
          </cell>
          <cell r="D802" t="str">
            <v>4-latki oszcz.</v>
          </cell>
          <cell r="E802" t="str">
            <v>zmienne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10507500</v>
          </cell>
          <cell r="K802">
            <v>0</v>
          </cell>
          <cell r="L802">
            <v>0</v>
          </cell>
          <cell r="M802">
            <v>10000</v>
          </cell>
          <cell r="N802">
            <v>10507500</v>
          </cell>
          <cell r="O802">
            <v>10517500</v>
          </cell>
          <cell r="P802">
            <v>10507500</v>
          </cell>
          <cell r="Q802">
            <v>10525500</v>
          </cell>
          <cell r="R802">
            <v>0</v>
          </cell>
          <cell r="S802">
            <v>0</v>
          </cell>
          <cell r="T802">
            <v>10000</v>
          </cell>
          <cell r="U802">
            <v>0</v>
          </cell>
          <cell r="V802">
            <v>0</v>
          </cell>
        </row>
        <row r="803">
          <cell r="A803" t="str">
            <v>sierpień 2002</v>
          </cell>
          <cell r="B803" t="str">
            <v>COI0406</v>
          </cell>
          <cell r="C803" t="str">
            <v>CO</v>
          </cell>
          <cell r="D803" t="str">
            <v>4-latki oszcz.</v>
          </cell>
          <cell r="E803" t="str">
            <v>zmienne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21692200</v>
          </cell>
          <cell r="K803">
            <v>0</v>
          </cell>
          <cell r="L803">
            <v>0</v>
          </cell>
          <cell r="M803">
            <v>0</v>
          </cell>
          <cell r="N803">
            <v>21692200</v>
          </cell>
          <cell r="O803">
            <v>21692200</v>
          </cell>
          <cell r="P803">
            <v>21692200</v>
          </cell>
          <cell r="Q803">
            <v>2166520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</row>
        <row r="804">
          <cell r="A804" t="str">
            <v>sierpień 2002</v>
          </cell>
          <cell r="B804" t="str">
            <v>COI0504</v>
          </cell>
          <cell r="C804" t="str">
            <v>CO</v>
          </cell>
          <cell r="D804" t="str">
            <v>4-latki oszcz.</v>
          </cell>
          <cell r="E804" t="str">
            <v>zmienne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6110200</v>
          </cell>
          <cell r="K804">
            <v>0</v>
          </cell>
          <cell r="L804">
            <v>0</v>
          </cell>
          <cell r="M804">
            <v>0</v>
          </cell>
          <cell r="N804">
            <v>6110200</v>
          </cell>
          <cell r="O804">
            <v>6110200</v>
          </cell>
          <cell r="P804">
            <v>6110200</v>
          </cell>
          <cell r="Q804">
            <v>622910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</row>
        <row r="805">
          <cell r="A805" t="str">
            <v>sierpień 2002</v>
          </cell>
          <cell r="B805" t="str">
            <v>COI0505</v>
          </cell>
          <cell r="C805" t="str">
            <v>CO</v>
          </cell>
          <cell r="D805" t="str">
            <v>4-latki oszcz.</v>
          </cell>
          <cell r="E805" t="str">
            <v>zmienne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9314500</v>
          </cell>
          <cell r="K805">
            <v>0</v>
          </cell>
          <cell r="L805">
            <v>0</v>
          </cell>
          <cell r="M805">
            <v>0</v>
          </cell>
          <cell r="N805">
            <v>9314500</v>
          </cell>
          <cell r="O805">
            <v>9314500</v>
          </cell>
          <cell r="P805">
            <v>9314500</v>
          </cell>
          <cell r="Q805">
            <v>938150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</row>
        <row r="806">
          <cell r="A806" t="str">
            <v>sierpień 2002</v>
          </cell>
          <cell r="B806" t="str">
            <v>COI0506</v>
          </cell>
          <cell r="C806" t="str">
            <v>CO</v>
          </cell>
          <cell r="D806" t="str">
            <v>4-latki oszcz.</v>
          </cell>
          <cell r="E806" t="str">
            <v>zmienne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12951200</v>
          </cell>
          <cell r="K806">
            <v>0</v>
          </cell>
          <cell r="L806">
            <v>0</v>
          </cell>
          <cell r="M806">
            <v>0</v>
          </cell>
          <cell r="N806">
            <v>12951200</v>
          </cell>
          <cell r="O806">
            <v>12951200</v>
          </cell>
          <cell r="P806">
            <v>12951200</v>
          </cell>
          <cell r="Q806">
            <v>1295120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</row>
        <row r="807">
          <cell r="A807" t="str">
            <v>sierpień 2002</v>
          </cell>
          <cell r="B807" t="str">
            <v>COI0604</v>
          </cell>
          <cell r="C807" t="str">
            <v>CO</v>
          </cell>
          <cell r="D807" t="str">
            <v>4-latki oszcz.</v>
          </cell>
          <cell r="E807" t="str">
            <v>zmienne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3375000</v>
          </cell>
          <cell r="K807">
            <v>0</v>
          </cell>
          <cell r="L807">
            <v>0</v>
          </cell>
          <cell r="M807">
            <v>0</v>
          </cell>
          <cell r="N807">
            <v>3375000</v>
          </cell>
          <cell r="O807">
            <v>3375000</v>
          </cell>
          <cell r="P807">
            <v>3375000</v>
          </cell>
          <cell r="Q807">
            <v>339070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</row>
        <row r="808">
          <cell r="A808" t="str">
            <v>sierpień 2002</v>
          </cell>
          <cell r="B808" t="str">
            <v>COI0605</v>
          </cell>
          <cell r="C808" t="str">
            <v>CO</v>
          </cell>
          <cell r="D808" t="str">
            <v>4-latki oszcz.</v>
          </cell>
          <cell r="E808" t="str">
            <v>zmienne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6721900</v>
          </cell>
          <cell r="K808">
            <v>0</v>
          </cell>
          <cell r="L808">
            <v>0</v>
          </cell>
          <cell r="M808">
            <v>0</v>
          </cell>
          <cell r="N808">
            <v>6721900</v>
          </cell>
          <cell r="O808">
            <v>6721900</v>
          </cell>
          <cell r="P808">
            <v>6721900</v>
          </cell>
          <cell r="Q808">
            <v>671870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</row>
        <row r="809">
          <cell r="A809" t="str">
            <v>sierpień 2002</v>
          </cell>
          <cell r="B809" t="str">
            <v>COI0606</v>
          </cell>
          <cell r="C809" t="str">
            <v>CO</v>
          </cell>
          <cell r="D809" t="str">
            <v>4-latki oszcz.</v>
          </cell>
          <cell r="E809" t="str">
            <v>zmienne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10889700</v>
          </cell>
          <cell r="K809">
            <v>0</v>
          </cell>
          <cell r="L809">
            <v>0</v>
          </cell>
          <cell r="M809">
            <v>0</v>
          </cell>
          <cell r="N809">
            <v>10889700</v>
          </cell>
          <cell r="O809">
            <v>10889700</v>
          </cell>
          <cell r="P809">
            <v>10889700</v>
          </cell>
          <cell r="Q809">
            <v>1088970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</row>
        <row r="810">
          <cell r="A810" t="str">
            <v>sierpień 2002</v>
          </cell>
          <cell r="B810" t="str">
            <v>COI0704</v>
          </cell>
          <cell r="C810" t="str">
            <v>CO</v>
          </cell>
          <cell r="D810" t="str">
            <v>4-latki oszcz.</v>
          </cell>
          <cell r="E810" t="str">
            <v>zmienne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89868800</v>
          </cell>
          <cell r="K810">
            <v>0</v>
          </cell>
          <cell r="L810">
            <v>0</v>
          </cell>
          <cell r="M810">
            <v>0</v>
          </cell>
          <cell r="N810">
            <v>89868800</v>
          </cell>
          <cell r="O810">
            <v>89868800</v>
          </cell>
          <cell r="P810">
            <v>89868800</v>
          </cell>
          <cell r="Q810">
            <v>8992220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</row>
        <row r="811">
          <cell r="A811" t="str">
            <v>sierpień 2002</v>
          </cell>
          <cell r="B811" t="str">
            <v>COI0705</v>
          </cell>
          <cell r="C811" t="str">
            <v>CO</v>
          </cell>
          <cell r="D811" t="str">
            <v>4-latki oszcz.</v>
          </cell>
          <cell r="E811" t="str">
            <v>zmienne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7733600</v>
          </cell>
          <cell r="K811">
            <v>0</v>
          </cell>
          <cell r="L811">
            <v>0</v>
          </cell>
          <cell r="M811">
            <v>0</v>
          </cell>
          <cell r="N811">
            <v>7733600</v>
          </cell>
          <cell r="O811">
            <v>7733600</v>
          </cell>
          <cell r="P811">
            <v>7733600</v>
          </cell>
          <cell r="Q811">
            <v>773620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</row>
        <row r="812">
          <cell r="A812" t="str">
            <v>sierpień 2002</v>
          </cell>
          <cell r="B812" t="str">
            <v>COI0706</v>
          </cell>
          <cell r="C812" t="str">
            <v>CO</v>
          </cell>
          <cell r="D812" t="str">
            <v>4-latki oszcz.</v>
          </cell>
          <cell r="E812" t="str">
            <v>zmienne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12996600</v>
          </cell>
          <cell r="K812">
            <v>0</v>
          </cell>
          <cell r="L812">
            <v>0</v>
          </cell>
          <cell r="M812">
            <v>0</v>
          </cell>
          <cell r="N812">
            <v>12996600</v>
          </cell>
          <cell r="O812">
            <v>12996600</v>
          </cell>
          <cell r="P812">
            <v>12996600</v>
          </cell>
          <cell r="Q812">
            <v>1299660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</row>
        <row r="813">
          <cell r="A813" t="str">
            <v>sierpień 2002</v>
          </cell>
          <cell r="B813" t="str">
            <v>COI0804</v>
          </cell>
          <cell r="C813" t="str">
            <v>CO</v>
          </cell>
          <cell r="D813" t="str">
            <v>4-latki oszcz.</v>
          </cell>
          <cell r="E813" t="str">
            <v>zmienne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53367200</v>
          </cell>
          <cell r="K813">
            <v>0</v>
          </cell>
          <cell r="L813">
            <v>0</v>
          </cell>
          <cell r="M813">
            <v>21800</v>
          </cell>
          <cell r="N813">
            <v>53367200</v>
          </cell>
          <cell r="O813">
            <v>53389000</v>
          </cell>
          <cell r="P813">
            <v>53367200</v>
          </cell>
          <cell r="Q813">
            <v>53431700</v>
          </cell>
          <cell r="R813">
            <v>0</v>
          </cell>
          <cell r="S813">
            <v>0</v>
          </cell>
          <cell r="T813">
            <v>21800</v>
          </cell>
          <cell r="U813">
            <v>0</v>
          </cell>
          <cell r="V813">
            <v>0</v>
          </cell>
        </row>
        <row r="814">
          <cell r="A814" t="str">
            <v>sierpień 2002</v>
          </cell>
          <cell r="B814" t="str">
            <v>COI0805</v>
          </cell>
          <cell r="C814" t="str">
            <v>CO</v>
          </cell>
          <cell r="D814" t="str">
            <v>4-latki oszcz.</v>
          </cell>
          <cell r="E814" t="str">
            <v>zmienne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23759400</v>
          </cell>
          <cell r="K814">
            <v>0</v>
          </cell>
          <cell r="L814">
            <v>0</v>
          </cell>
          <cell r="M814">
            <v>0</v>
          </cell>
          <cell r="N814">
            <v>23759400</v>
          </cell>
          <cell r="O814">
            <v>23759400</v>
          </cell>
          <cell r="P814">
            <v>23759400</v>
          </cell>
          <cell r="Q814">
            <v>2393030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</row>
        <row r="815">
          <cell r="A815" t="str">
            <v>sierpień 2002</v>
          </cell>
          <cell r="B815" t="str">
            <v>COI0806</v>
          </cell>
          <cell r="C815" t="str">
            <v>CO</v>
          </cell>
          <cell r="D815" t="str">
            <v>4-latki oszcz.</v>
          </cell>
          <cell r="E815" t="str">
            <v>zmienne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6180000</v>
          </cell>
          <cell r="K815">
            <v>0</v>
          </cell>
          <cell r="L815">
            <v>0</v>
          </cell>
          <cell r="M815">
            <v>0</v>
          </cell>
          <cell r="N815">
            <v>6180000</v>
          </cell>
          <cell r="O815">
            <v>6180000</v>
          </cell>
          <cell r="P815">
            <v>6180000</v>
          </cell>
          <cell r="Q815">
            <v>469170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</row>
        <row r="816">
          <cell r="A816" t="str">
            <v>sierpień 2002</v>
          </cell>
          <cell r="B816" t="str">
            <v>COI0904</v>
          </cell>
          <cell r="C816" t="str">
            <v>CO</v>
          </cell>
          <cell r="D816" t="str">
            <v>4-latki oszcz.</v>
          </cell>
          <cell r="E816" t="str">
            <v>zmienne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140186700</v>
          </cell>
          <cell r="K816">
            <v>0</v>
          </cell>
          <cell r="L816">
            <v>0</v>
          </cell>
          <cell r="M816">
            <v>0</v>
          </cell>
          <cell r="N816">
            <v>140186700</v>
          </cell>
          <cell r="O816">
            <v>140186700</v>
          </cell>
          <cell r="P816">
            <v>140186700</v>
          </cell>
          <cell r="Q816">
            <v>14013490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</row>
        <row r="817">
          <cell r="A817" t="str">
            <v>sierpień 2002</v>
          </cell>
          <cell r="B817" t="str">
            <v>COI0905</v>
          </cell>
          <cell r="C817" t="str">
            <v>CO</v>
          </cell>
          <cell r="D817" t="str">
            <v>4-latki oszcz.</v>
          </cell>
          <cell r="E817" t="str">
            <v>zmienne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28291700</v>
          </cell>
          <cell r="K817">
            <v>0</v>
          </cell>
          <cell r="L817">
            <v>0</v>
          </cell>
          <cell r="M817">
            <v>0</v>
          </cell>
          <cell r="N817">
            <v>28291700</v>
          </cell>
          <cell r="O817">
            <v>28291700</v>
          </cell>
          <cell r="P817">
            <v>28291700</v>
          </cell>
          <cell r="Q817">
            <v>2829810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</row>
        <row r="818">
          <cell r="A818" t="str">
            <v>sierpień 2002</v>
          </cell>
          <cell r="B818" t="str">
            <v>COI1003</v>
          </cell>
          <cell r="C818" t="str">
            <v>CO</v>
          </cell>
          <cell r="D818" t="str">
            <v>4-latki oszcz.</v>
          </cell>
          <cell r="E818" t="str">
            <v>zmienne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6105900</v>
          </cell>
          <cell r="K818">
            <v>0</v>
          </cell>
          <cell r="L818">
            <v>0</v>
          </cell>
          <cell r="M818">
            <v>0</v>
          </cell>
          <cell r="N818">
            <v>6105900</v>
          </cell>
          <cell r="O818">
            <v>6105900</v>
          </cell>
          <cell r="P818">
            <v>6105900</v>
          </cell>
          <cell r="Q818">
            <v>612010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</row>
        <row r="819">
          <cell r="A819" t="str">
            <v>sierpień 2002</v>
          </cell>
          <cell r="B819" t="str">
            <v>COI1004</v>
          </cell>
          <cell r="C819" t="str">
            <v>CO</v>
          </cell>
          <cell r="D819" t="str">
            <v>4-latki oszcz.</v>
          </cell>
          <cell r="E819" t="str">
            <v>zmienne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73482300</v>
          </cell>
          <cell r="K819">
            <v>0</v>
          </cell>
          <cell r="L819">
            <v>0</v>
          </cell>
          <cell r="M819">
            <v>10600</v>
          </cell>
          <cell r="N819">
            <v>73482300</v>
          </cell>
          <cell r="O819">
            <v>73492900</v>
          </cell>
          <cell r="P819">
            <v>73482300</v>
          </cell>
          <cell r="Q819">
            <v>73423300</v>
          </cell>
          <cell r="R819">
            <v>0</v>
          </cell>
          <cell r="S819">
            <v>0</v>
          </cell>
          <cell r="T819">
            <v>10600</v>
          </cell>
          <cell r="U819">
            <v>0</v>
          </cell>
          <cell r="V819">
            <v>0</v>
          </cell>
        </row>
        <row r="820">
          <cell r="A820" t="str">
            <v>sierpień 2002</v>
          </cell>
          <cell r="B820" t="str">
            <v>COI1005</v>
          </cell>
          <cell r="C820" t="str">
            <v>CO</v>
          </cell>
          <cell r="D820" t="str">
            <v>4-latki oszcz.</v>
          </cell>
          <cell r="E820" t="str">
            <v>zmienne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111660300</v>
          </cell>
          <cell r="K820">
            <v>0</v>
          </cell>
          <cell r="L820">
            <v>0</v>
          </cell>
          <cell r="M820">
            <v>0</v>
          </cell>
          <cell r="N820">
            <v>111660300</v>
          </cell>
          <cell r="O820">
            <v>111660300</v>
          </cell>
          <cell r="P820">
            <v>111660300</v>
          </cell>
          <cell r="Q820">
            <v>11144490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</row>
        <row r="821">
          <cell r="A821" t="str">
            <v>sierpień 2002</v>
          </cell>
          <cell r="B821" t="str">
            <v>COI1103</v>
          </cell>
          <cell r="C821" t="str">
            <v>CO</v>
          </cell>
          <cell r="D821" t="str">
            <v>4-latki oszcz.</v>
          </cell>
          <cell r="E821" t="str">
            <v>zmienne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5377400</v>
          </cell>
          <cell r="K821">
            <v>0</v>
          </cell>
          <cell r="L821">
            <v>0</v>
          </cell>
          <cell r="M821">
            <v>0</v>
          </cell>
          <cell r="N821">
            <v>5377400</v>
          </cell>
          <cell r="O821">
            <v>5377400</v>
          </cell>
          <cell r="P821">
            <v>5377400</v>
          </cell>
          <cell r="Q821">
            <v>537740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</row>
        <row r="822">
          <cell r="A822" t="str">
            <v>sierpień 2002</v>
          </cell>
          <cell r="B822" t="str">
            <v>COI1104</v>
          </cell>
          <cell r="C822" t="str">
            <v>CO</v>
          </cell>
          <cell r="D822" t="str">
            <v>4-latki oszcz.</v>
          </cell>
          <cell r="E822" t="str">
            <v>zmienne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47127900</v>
          </cell>
          <cell r="K822">
            <v>0</v>
          </cell>
          <cell r="L822">
            <v>0</v>
          </cell>
          <cell r="M822">
            <v>2400</v>
          </cell>
          <cell r="N822">
            <v>47127900</v>
          </cell>
          <cell r="O822">
            <v>47130300</v>
          </cell>
          <cell r="P822">
            <v>47127900</v>
          </cell>
          <cell r="Q822">
            <v>47010400</v>
          </cell>
          <cell r="R822">
            <v>0</v>
          </cell>
          <cell r="S822">
            <v>0</v>
          </cell>
          <cell r="T822">
            <v>2400</v>
          </cell>
          <cell r="U822">
            <v>0</v>
          </cell>
          <cell r="V822">
            <v>0</v>
          </cell>
        </row>
        <row r="823">
          <cell r="A823" t="str">
            <v>sierpień 2002</v>
          </cell>
          <cell r="B823" t="str">
            <v>COI1105</v>
          </cell>
          <cell r="C823" t="str">
            <v>CO</v>
          </cell>
          <cell r="D823" t="str">
            <v>4-latki oszcz.</v>
          </cell>
          <cell r="E823" t="str">
            <v>zmienne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149561400</v>
          </cell>
          <cell r="K823">
            <v>0</v>
          </cell>
          <cell r="L823">
            <v>0</v>
          </cell>
          <cell r="M823">
            <v>0</v>
          </cell>
          <cell r="N823">
            <v>149561400</v>
          </cell>
          <cell r="O823">
            <v>149561400</v>
          </cell>
          <cell r="P823">
            <v>149561400</v>
          </cell>
          <cell r="Q823">
            <v>14962360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</row>
        <row r="824">
          <cell r="A824" t="str">
            <v>sierpień 2002</v>
          </cell>
          <cell r="B824" t="str">
            <v>COI1203</v>
          </cell>
          <cell r="C824" t="str">
            <v>CO</v>
          </cell>
          <cell r="D824" t="str">
            <v>4-latki oszcz.</v>
          </cell>
          <cell r="E824" t="str">
            <v>zmienne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5463700</v>
          </cell>
          <cell r="K824">
            <v>0</v>
          </cell>
          <cell r="L824">
            <v>0</v>
          </cell>
          <cell r="M824">
            <v>0</v>
          </cell>
          <cell r="N824">
            <v>5463700</v>
          </cell>
          <cell r="O824">
            <v>5463700</v>
          </cell>
          <cell r="P824">
            <v>5463700</v>
          </cell>
          <cell r="Q824">
            <v>544950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</row>
        <row r="825">
          <cell r="A825" t="str">
            <v>sierpień 2002</v>
          </cell>
          <cell r="B825" t="str">
            <v>COI1204</v>
          </cell>
          <cell r="C825" t="str">
            <v>CO</v>
          </cell>
          <cell r="D825" t="str">
            <v>4-latki oszcz.</v>
          </cell>
          <cell r="E825" t="str">
            <v>zmienne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25492300</v>
          </cell>
          <cell r="K825">
            <v>0</v>
          </cell>
          <cell r="L825">
            <v>0</v>
          </cell>
          <cell r="M825">
            <v>0</v>
          </cell>
          <cell r="N825">
            <v>25492300</v>
          </cell>
          <cell r="O825">
            <v>25492300</v>
          </cell>
          <cell r="P825">
            <v>25492300</v>
          </cell>
          <cell r="Q825">
            <v>2547340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</row>
        <row r="826">
          <cell r="A826" t="str">
            <v>sierpień 2002</v>
          </cell>
          <cell r="B826" t="str">
            <v>COI1205</v>
          </cell>
          <cell r="C826" t="str">
            <v>CO</v>
          </cell>
          <cell r="D826" t="str">
            <v>4-latki oszcz.</v>
          </cell>
          <cell r="E826" t="str">
            <v>zmienne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15857100</v>
          </cell>
          <cell r="K826">
            <v>0</v>
          </cell>
          <cell r="L826">
            <v>0</v>
          </cell>
          <cell r="M826">
            <v>0</v>
          </cell>
          <cell r="N826">
            <v>15857100</v>
          </cell>
          <cell r="O826">
            <v>15857100</v>
          </cell>
          <cell r="P826">
            <v>15857100</v>
          </cell>
          <cell r="Q826">
            <v>1626110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</row>
        <row r="827">
          <cell r="A827" t="str">
            <v>sierpień 2002</v>
          </cell>
          <cell r="B827" t="str">
            <v>DB1103</v>
          </cell>
          <cell r="C827" t="str">
            <v>DB</v>
          </cell>
          <cell r="D827" t="str">
            <v>Brazylia</v>
          </cell>
          <cell r="E827" t="str">
            <v>zmienne</v>
          </cell>
          <cell r="F827">
            <v>4431940000.000001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4431940000.000001</v>
          </cell>
          <cell r="P827">
            <v>4431940000.000001</v>
          </cell>
          <cell r="Q827">
            <v>160500000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</row>
        <row r="828">
          <cell r="A828" t="str">
            <v>sierpień 2002</v>
          </cell>
          <cell r="B828" t="str">
            <v>DK0809</v>
          </cell>
          <cell r="C828" t="str">
            <v>DK</v>
          </cell>
          <cell r="D828" t="str">
            <v>konwersja</v>
          </cell>
          <cell r="E828" t="str">
            <v>stałe</v>
          </cell>
          <cell r="F828">
            <v>1164265000</v>
          </cell>
          <cell r="G828">
            <v>595150000</v>
          </cell>
          <cell r="H828">
            <v>1208045000</v>
          </cell>
          <cell r="I828">
            <v>107000000</v>
          </cell>
          <cell r="J828">
            <v>305000</v>
          </cell>
          <cell r="K828">
            <v>1500000</v>
          </cell>
          <cell r="L828">
            <v>0</v>
          </cell>
          <cell r="M828">
            <v>0</v>
          </cell>
          <cell r="N828">
            <v>1912000000</v>
          </cell>
          <cell r="O828">
            <v>3076265000</v>
          </cell>
          <cell r="P828">
            <v>3076265000</v>
          </cell>
          <cell r="Q828">
            <v>307626500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</row>
        <row r="829">
          <cell r="A829" t="str">
            <v>sierpień 2002</v>
          </cell>
          <cell r="B829" t="str">
            <v>DOS0103</v>
          </cell>
          <cell r="C829" t="str">
            <v>DO</v>
          </cell>
          <cell r="D829" t="str">
            <v>2-latki oszcz.</v>
          </cell>
          <cell r="E829" t="str">
            <v>stałe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212311900</v>
          </cell>
          <cell r="K829">
            <v>0</v>
          </cell>
          <cell r="L829">
            <v>0</v>
          </cell>
          <cell r="M829">
            <v>0</v>
          </cell>
          <cell r="N829">
            <v>212311900</v>
          </cell>
          <cell r="O829">
            <v>212311900</v>
          </cell>
          <cell r="P829">
            <v>212311900</v>
          </cell>
          <cell r="Q829">
            <v>21231190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</row>
        <row r="830">
          <cell r="A830" t="str">
            <v>sierpień 2002</v>
          </cell>
          <cell r="B830" t="str">
            <v>DOS0104</v>
          </cell>
          <cell r="C830" t="str">
            <v>DO</v>
          </cell>
          <cell r="D830" t="str">
            <v>2-latki oszcz.</v>
          </cell>
          <cell r="E830" t="str">
            <v>stałe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299861300</v>
          </cell>
          <cell r="K830">
            <v>0</v>
          </cell>
          <cell r="L830">
            <v>0</v>
          </cell>
          <cell r="M830">
            <v>0</v>
          </cell>
          <cell r="N830">
            <v>299861300</v>
          </cell>
          <cell r="O830">
            <v>299861300</v>
          </cell>
          <cell r="P830">
            <v>299861300</v>
          </cell>
          <cell r="Q830">
            <v>29986130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</row>
        <row r="831">
          <cell r="A831" t="str">
            <v>sierpień 2002</v>
          </cell>
          <cell r="B831" t="str">
            <v>DOS0203</v>
          </cell>
          <cell r="C831" t="str">
            <v>DO</v>
          </cell>
          <cell r="D831" t="str">
            <v>2-latki oszcz.</v>
          </cell>
          <cell r="E831" t="str">
            <v>stałe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286533600</v>
          </cell>
          <cell r="K831">
            <v>0</v>
          </cell>
          <cell r="L831">
            <v>0</v>
          </cell>
          <cell r="M831">
            <v>0</v>
          </cell>
          <cell r="N831">
            <v>286533600</v>
          </cell>
          <cell r="O831">
            <v>286533600</v>
          </cell>
          <cell r="P831">
            <v>286533600</v>
          </cell>
          <cell r="Q831">
            <v>28647070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</row>
        <row r="832">
          <cell r="A832" t="str">
            <v>sierpień 2002</v>
          </cell>
          <cell r="B832" t="str">
            <v>DOS0204</v>
          </cell>
          <cell r="C832" t="str">
            <v>DO</v>
          </cell>
          <cell r="D832" t="str">
            <v>2-latki oszcz.</v>
          </cell>
          <cell r="E832" t="str">
            <v>stałe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172478800</v>
          </cell>
          <cell r="K832">
            <v>0</v>
          </cell>
          <cell r="L832">
            <v>0</v>
          </cell>
          <cell r="M832">
            <v>0</v>
          </cell>
          <cell r="N832">
            <v>172478800</v>
          </cell>
          <cell r="O832">
            <v>172478800</v>
          </cell>
          <cell r="P832">
            <v>172478800</v>
          </cell>
          <cell r="Q832">
            <v>17247880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</row>
        <row r="833">
          <cell r="A833" t="str">
            <v>sierpień 2002</v>
          </cell>
          <cell r="B833" t="str">
            <v>DOS0303</v>
          </cell>
          <cell r="C833" t="str">
            <v>DO</v>
          </cell>
          <cell r="D833" t="str">
            <v>2-latki oszcz.</v>
          </cell>
          <cell r="E833" t="str">
            <v>stałe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135193800</v>
          </cell>
          <cell r="K833">
            <v>0</v>
          </cell>
          <cell r="L833">
            <v>0</v>
          </cell>
          <cell r="M833">
            <v>0</v>
          </cell>
          <cell r="N833">
            <v>135193800</v>
          </cell>
          <cell r="O833">
            <v>135193800</v>
          </cell>
          <cell r="P833">
            <v>135193800</v>
          </cell>
          <cell r="Q833">
            <v>13519380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</row>
        <row r="834">
          <cell r="A834" t="str">
            <v>sierpień 2002</v>
          </cell>
          <cell r="B834" t="str">
            <v>DOS0304</v>
          </cell>
          <cell r="C834" t="str">
            <v>DO</v>
          </cell>
          <cell r="D834" t="str">
            <v>2-latki oszcz.</v>
          </cell>
          <cell r="E834" t="str">
            <v>stałe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177132600</v>
          </cell>
          <cell r="K834">
            <v>0</v>
          </cell>
          <cell r="L834">
            <v>0</v>
          </cell>
          <cell r="M834">
            <v>0</v>
          </cell>
          <cell r="N834">
            <v>177132600</v>
          </cell>
          <cell r="O834">
            <v>177132600</v>
          </cell>
          <cell r="P834">
            <v>177132600</v>
          </cell>
          <cell r="Q834">
            <v>17713260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</row>
        <row r="835">
          <cell r="A835" t="str">
            <v>sierpień 2002</v>
          </cell>
          <cell r="B835" t="str">
            <v>DOS0403</v>
          </cell>
          <cell r="C835" t="str">
            <v>DO</v>
          </cell>
          <cell r="D835" t="str">
            <v>2-latki oszcz.</v>
          </cell>
          <cell r="E835" t="str">
            <v>stałe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215868400</v>
          </cell>
          <cell r="K835">
            <v>0</v>
          </cell>
          <cell r="L835">
            <v>0</v>
          </cell>
          <cell r="M835">
            <v>0</v>
          </cell>
          <cell r="N835">
            <v>215868400</v>
          </cell>
          <cell r="O835">
            <v>215868400</v>
          </cell>
          <cell r="P835">
            <v>215868400</v>
          </cell>
          <cell r="Q835">
            <v>21586840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</row>
        <row r="836">
          <cell r="A836" t="str">
            <v>sierpień 2002</v>
          </cell>
          <cell r="B836" t="str">
            <v>DOS0404</v>
          </cell>
          <cell r="C836" t="str">
            <v>DO</v>
          </cell>
          <cell r="D836" t="str">
            <v>2-latki oszcz.</v>
          </cell>
          <cell r="E836" t="str">
            <v>stałe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111855500</v>
          </cell>
          <cell r="K836">
            <v>0</v>
          </cell>
          <cell r="L836">
            <v>0</v>
          </cell>
          <cell r="M836">
            <v>0</v>
          </cell>
          <cell r="N836">
            <v>111855500</v>
          </cell>
          <cell r="O836">
            <v>111855500</v>
          </cell>
          <cell r="P836">
            <v>111855500</v>
          </cell>
          <cell r="Q836">
            <v>11185550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</row>
        <row r="837">
          <cell r="A837" t="str">
            <v>sierpień 2002</v>
          </cell>
          <cell r="B837" t="str">
            <v>DOS0503</v>
          </cell>
          <cell r="C837" t="str">
            <v>DO</v>
          </cell>
          <cell r="D837" t="str">
            <v>2-latki oszcz.</v>
          </cell>
          <cell r="E837" t="str">
            <v>stałe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272412400</v>
          </cell>
          <cell r="K837">
            <v>0</v>
          </cell>
          <cell r="L837">
            <v>0</v>
          </cell>
          <cell r="M837">
            <v>0</v>
          </cell>
          <cell r="N837">
            <v>272412400</v>
          </cell>
          <cell r="O837">
            <v>272412400</v>
          </cell>
          <cell r="P837">
            <v>272412400</v>
          </cell>
          <cell r="Q837">
            <v>27241240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</row>
        <row r="838">
          <cell r="A838" t="str">
            <v>sierpień 2002</v>
          </cell>
          <cell r="B838" t="str">
            <v>DOS0504</v>
          </cell>
          <cell r="C838" t="str">
            <v>DO</v>
          </cell>
          <cell r="D838" t="str">
            <v>2-latki oszcz.</v>
          </cell>
          <cell r="E838" t="str">
            <v>stałe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141692100</v>
          </cell>
          <cell r="K838">
            <v>0</v>
          </cell>
          <cell r="L838">
            <v>0</v>
          </cell>
          <cell r="M838">
            <v>0</v>
          </cell>
          <cell r="N838">
            <v>141692100</v>
          </cell>
          <cell r="O838">
            <v>141692100</v>
          </cell>
          <cell r="P838">
            <v>141692100</v>
          </cell>
          <cell r="Q838">
            <v>14169210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</row>
        <row r="839">
          <cell r="A839" t="str">
            <v>sierpień 2002</v>
          </cell>
          <cell r="B839" t="str">
            <v>DOS0603</v>
          </cell>
          <cell r="C839" t="str">
            <v>DO</v>
          </cell>
          <cell r="D839" t="str">
            <v>2-latki oszcz.</v>
          </cell>
          <cell r="E839" t="str">
            <v>stałe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332266600</v>
          </cell>
          <cell r="K839">
            <v>0</v>
          </cell>
          <cell r="L839">
            <v>0</v>
          </cell>
          <cell r="M839">
            <v>3300</v>
          </cell>
          <cell r="N839">
            <v>332266600</v>
          </cell>
          <cell r="O839">
            <v>332269900</v>
          </cell>
          <cell r="P839">
            <v>332266600</v>
          </cell>
          <cell r="Q839">
            <v>332266600</v>
          </cell>
          <cell r="R839">
            <v>0</v>
          </cell>
          <cell r="S839">
            <v>0</v>
          </cell>
          <cell r="T839">
            <v>3300</v>
          </cell>
          <cell r="U839">
            <v>0</v>
          </cell>
          <cell r="V839">
            <v>0</v>
          </cell>
        </row>
        <row r="840">
          <cell r="A840" t="str">
            <v>sierpień 2002</v>
          </cell>
          <cell r="B840" t="str">
            <v>DOS0604</v>
          </cell>
          <cell r="C840" t="str">
            <v>DO</v>
          </cell>
          <cell r="D840" t="str">
            <v>2-latki oszcz.</v>
          </cell>
          <cell r="E840" t="str">
            <v>stałe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187502200</v>
          </cell>
          <cell r="K840">
            <v>0</v>
          </cell>
          <cell r="L840">
            <v>0</v>
          </cell>
          <cell r="M840">
            <v>0</v>
          </cell>
          <cell r="N840">
            <v>187502200</v>
          </cell>
          <cell r="O840">
            <v>187502200</v>
          </cell>
          <cell r="P840">
            <v>187502200</v>
          </cell>
          <cell r="Q840">
            <v>18750220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</row>
        <row r="841">
          <cell r="A841" t="str">
            <v>sierpień 2002</v>
          </cell>
          <cell r="B841" t="str">
            <v>DOS0703</v>
          </cell>
          <cell r="C841" t="str">
            <v>DO</v>
          </cell>
          <cell r="D841" t="str">
            <v>2-latki oszcz.</v>
          </cell>
          <cell r="E841" t="str">
            <v>stałe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484370000</v>
          </cell>
          <cell r="K841">
            <v>0</v>
          </cell>
          <cell r="L841">
            <v>0</v>
          </cell>
          <cell r="M841">
            <v>47000</v>
          </cell>
          <cell r="N841">
            <v>484370000</v>
          </cell>
          <cell r="O841">
            <v>484417000</v>
          </cell>
          <cell r="P841">
            <v>484370000</v>
          </cell>
          <cell r="Q841">
            <v>484370000</v>
          </cell>
          <cell r="R841">
            <v>0</v>
          </cell>
          <cell r="S841">
            <v>0</v>
          </cell>
          <cell r="T841">
            <v>47000</v>
          </cell>
          <cell r="U841">
            <v>0</v>
          </cell>
          <cell r="V841">
            <v>0</v>
          </cell>
        </row>
        <row r="842">
          <cell r="A842" t="str">
            <v>sierpień 2002</v>
          </cell>
          <cell r="B842" t="str">
            <v>DOS0704</v>
          </cell>
          <cell r="C842" t="str">
            <v>DO</v>
          </cell>
          <cell r="D842" t="str">
            <v>2-latki oszcz.</v>
          </cell>
          <cell r="E842" t="str">
            <v>stałe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275274700</v>
          </cell>
          <cell r="K842">
            <v>0</v>
          </cell>
          <cell r="L842">
            <v>0</v>
          </cell>
          <cell r="M842">
            <v>0</v>
          </cell>
          <cell r="N842">
            <v>275274700</v>
          </cell>
          <cell r="O842">
            <v>275274700</v>
          </cell>
          <cell r="P842">
            <v>275274700</v>
          </cell>
          <cell r="Q842">
            <v>27527470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</row>
        <row r="843">
          <cell r="A843" t="str">
            <v>sierpień 2002</v>
          </cell>
          <cell r="B843" t="str">
            <v>DOS0802</v>
          </cell>
          <cell r="C843" t="str">
            <v>DO</v>
          </cell>
          <cell r="D843" t="str">
            <v>2-latki oszcz.</v>
          </cell>
          <cell r="E843" t="str">
            <v>stałe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202720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</row>
        <row r="844">
          <cell r="A844" t="str">
            <v>sierpień 2002</v>
          </cell>
          <cell r="B844" t="str">
            <v>DOS0803</v>
          </cell>
          <cell r="C844" t="str">
            <v>DO</v>
          </cell>
          <cell r="D844" t="str">
            <v>2-latki oszcz.</v>
          </cell>
          <cell r="E844" t="str">
            <v>stałe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495846000</v>
          </cell>
          <cell r="K844">
            <v>0</v>
          </cell>
          <cell r="L844">
            <v>0</v>
          </cell>
          <cell r="M844">
            <v>0</v>
          </cell>
          <cell r="N844">
            <v>495846000</v>
          </cell>
          <cell r="O844">
            <v>495846000</v>
          </cell>
          <cell r="P844">
            <v>495846000</v>
          </cell>
          <cell r="Q844">
            <v>49584600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</row>
        <row r="845">
          <cell r="A845" t="str">
            <v>sierpień 2002</v>
          </cell>
          <cell r="B845" t="str">
            <v>DOS0804</v>
          </cell>
          <cell r="C845" t="str">
            <v>DO</v>
          </cell>
          <cell r="D845" t="str">
            <v>2-latki oszcz.</v>
          </cell>
          <cell r="E845" t="str">
            <v>stałe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291029300</v>
          </cell>
          <cell r="K845">
            <v>0</v>
          </cell>
          <cell r="L845">
            <v>0</v>
          </cell>
          <cell r="M845">
            <v>0</v>
          </cell>
          <cell r="N845">
            <v>291029300</v>
          </cell>
          <cell r="O845">
            <v>291029300</v>
          </cell>
          <cell r="P845">
            <v>291029300</v>
          </cell>
          <cell r="Q845">
            <v>25924010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</row>
        <row r="846">
          <cell r="A846" t="str">
            <v>sierpień 2002</v>
          </cell>
          <cell r="B846" t="str">
            <v>DOS0902</v>
          </cell>
          <cell r="C846" t="str">
            <v>DO</v>
          </cell>
          <cell r="D846" t="str">
            <v>2-latki oszcz.</v>
          </cell>
          <cell r="E846" t="str">
            <v>stałe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51691300</v>
          </cell>
          <cell r="K846">
            <v>0</v>
          </cell>
          <cell r="L846">
            <v>0</v>
          </cell>
          <cell r="M846">
            <v>0</v>
          </cell>
          <cell r="N846">
            <v>51691300</v>
          </cell>
          <cell r="O846">
            <v>51691300</v>
          </cell>
          <cell r="P846">
            <v>51691300</v>
          </cell>
          <cell r="Q846">
            <v>5169130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</row>
        <row r="847">
          <cell r="A847" t="str">
            <v>sierpień 2002</v>
          </cell>
          <cell r="B847" t="str">
            <v>DOS0903</v>
          </cell>
          <cell r="C847" t="str">
            <v>DO</v>
          </cell>
          <cell r="D847" t="str">
            <v>2-latki oszcz.</v>
          </cell>
          <cell r="E847" t="str">
            <v>stałe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496244900</v>
          </cell>
          <cell r="K847">
            <v>0</v>
          </cell>
          <cell r="L847">
            <v>0</v>
          </cell>
          <cell r="M847">
            <v>0</v>
          </cell>
          <cell r="N847">
            <v>496244900</v>
          </cell>
          <cell r="O847">
            <v>496244900</v>
          </cell>
          <cell r="P847">
            <v>496244900</v>
          </cell>
          <cell r="Q847">
            <v>49624490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</row>
        <row r="848">
          <cell r="A848" t="str">
            <v>sierpień 2002</v>
          </cell>
          <cell r="B848" t="str">
            <v>DOS1002</v>
          </cell>
          <cell r="C848" t="str">
            <v>DO</v>
          </cell>
          <cell r="D848" t="str">
            <v>2-latki oszcz.</v>
          </cell>
          <cell r="E848" t="str">
            <v>stałe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98824600</v>
          </cell>
          <cell r="K848">
            <v>0</v>
          </cell>
          <cell r="L848">
            <v>0</v>
          </cell>
          <cell r="M848">
            <v>0</v>
          </cell>
          <cell r="N848">
            <v>98824600</v>
          </cell>
          <cell r="O848">
            <v>98824600</v>
          </cell>
          <cell r="P848">
            <v>98824600</v>
          </cell>
          <cell r="Q848">
            <v>9882460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</row>
        <row r="849">
          <cell r="A849" t="str">
            <v>sierpień 2002</v>
          </cell>
          <cell r="B849" t="str">
            <v>DOS1003</v>
          </cell>
          <cell r="C849" t="str">
            <v>DO</v>
          </cell>
          <cell r="D849" t="str">
            <v>2-latki oszcz.</v>
          </cell>
          <cell r="E849" t="str">
            <v>stałe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495969700</v>
          </cell>
          <cell r="K849">
            <v>0</v>
          </cell>
          <cell r="L849">
            <v>0</v>
          </cell>
          <cell r="M849">
            <v>0</v>
          </cell>
          <cell r="N849">
            <v>495969700</v>
          </cell>
          <cell r="O849">
            <v>495969700</v>
          </cell>
          <cell r="P849">
            <v>495969700</v>
          </cell>
          <cell r="Q849">
            <v>49596970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</row>
        <row r="850">
          <cell r="A850" t="str">
            <v>sierpień 2002</v>
          </cell>
          <cell r="B850" t="str">
            <v>DOS1102</v>
          </cell>
          <cell r="C850" t="str">
            <v>DO</v>
          </cell>
          <cell r="D850" t="str">
            <v>2-latki oszcz.</v>
          </cell>
          <cell r="E850" t="str">
            <v>stałe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78013800</v>
          </cell>
          <cell r="K850">
            <v>0</v>
          </cell>
          <cell r="L850">
            <v>0</v>
          </cell>
          <cell r="M850">
            <v>0</v>
          </cell>
          <cell r="N850">
            <v>78013800</v>
          </cell>
          <cell r="O850">
            <v>78013800</v>
          </cell>
          <cell r="P850">
            <v>78013800</v>
          </cell>
          <cell r="Q850">
            <v>7801380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</row>
        <row r="851">
          <cell r="A851" t="str">
            <v>sierpień 2002</v>
          </cell>
          <cell r="B851" t="str">
            <v>DOS1103</v>
          </cell>
          <cell r="C851" t="str">
            <v>DO</v>
          </cell>
          <cell r="D851" t="str">
            <v>2-latki oszcz.</v>
          </cell>
          <cell r="E851" t="str">
            <v>stałe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497931300</v>
          </cell>
          <cell r="K851">
            <v>0</v>
          </cell>
          <cell r="L851">
            <v>0</v>
          </cell>
          <cell r="M851">
            <v>0</v>
          </cell>
          <cell r="N851">
            <v>497931300</v>
          </cell>
          <cell r="O851">
            <v>497931300</v>
          </cell>
          <cell r="P851">
            <v>497931300</v>
          </cell>
          <cell r="Q851">
            <v>49793130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</row>
        <row r="852">
          <cell r="A852" t="str">
            <v>sierpień 2002</v>
          </cell>
          <cell r="B852" t="str">
            <v>DOS1202</v>
          </cell>
          <cell r="C852" t="str">
            <v>DO</v>
          </cell>
          <cell r="D852" t="str">
            <v>2-latki oszcz.</v>
          </cell>
          <cell r="E852" t="str">
            <v>stałe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100871500</v>
          </cell>
          <cell r="K852">
            <v>0</v>
          </cell>
          <cell r="L852">
            <v>0</v>
          </cell>
          <cell r="M852">
            <v>0</v>
          </cell>
          <cell r="N852">
            <v>100871500</v>
          </cell>
          <cell r="O852">
            <v>100871500</v>
          </cell>
          <cell r="P852">
            <v>100871500</v>
          </cell>
          <cell r="Q852">
            <v>10087150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</row>
        <row r="853">
          <cell r="A853" t="str">
            <v>sierpień 2002</v>
          </cell>
          <cell r="B853" t="str">
            <v>DOS1203</v>
          </cell>
          <cell r="C853" t="str">
            <v>DO</v>
          </cell>
          <cell r="D853" t="str">
            <v>2-latki oszcz.</v>
          </cell>
          <cell r="E853" t="str">
            <v>stałe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124392600</v>
          </cell>
          <cell r="K853">
            <v>0</v>
          </cell>
          <cell r="L853">
            <v>0</v>
          </cell>
          <cell r="M853">
            <v>0</v>
          </cell>
          <cell r="N853">
            <v>124392600</v>
          </cell>
          <cell r="O853">
            <v>124392600</v>
          </cell>
          <cell r="P853">
            <v>124392600</v>
          </cell>
          <cell r="Q853">
            <v>12439260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</row>
        <row r="854">
          <cell r="A854" t="str">
            <v>sierpień 2002</v>
          </cell>
          <cell r="B854" t="str">
            <v>DS0509</v>
          </cell>
          <cell r="C854" t="str">
            <v>DS</v>
          </cell>
          <cell r="D854" t="str">
            <v>DS</v>
          </cell>
          <cell r="E854" t="str">
            <v>stałe</v>
          </cell>
          <cell r="F854">
            <v>71040000</v>
          </cell>
          <cell r="G854">
            <v>852945000</v>
          </cell>
          <cell r="H854">
            <v>162708000</v>
          </cell>
          <cell r="I854">
            <v>6191000</v>
          </cell>
          <cell r="J854">
            <v>7355000</v>
          </cell>
          <cell r="K854">
            <v>2509000</v>
          </cell>
          <cell r="L854">
            <v>98000</v>
          </cell>
          <cell r="M854">
            <v>172900000</v>
          </cell>
          <cell r="N854">
            <v>1031806000</v>
          </cell>
          <cell r="O854">
            <v>1275746000</v>
          </cell>
          <cell r="P854">
            <v>1102846000</v>
          </cell>
          <cell r="Q854">
            <v>1102846000</v>
          </cell>
          <cell r="R854">
            <v>159840000</v>
          </cell>
          <cell r="S854">
            <v>13060000</v>
          </cell>
          <cell r="T854">
            <v>0</v>
          </cell>
          <cell r="U854">
            <v>0</v>
          </cell>
          <cell r="V854">
            <v>0</v>
          </cell>
        </row>
        <row r="855">
          <cell r="A855" t="str">
            <v>sierpień 2002</v>
          </cell>
          <cell r="B855" t="str">
            <v>DS1109</v>
          </cell>
          <cell r="C855" t="str">
            <v>DS</v>
          </cell>
          <cell r="D855" t="str">
            <v>DS</v>
          </cell>
          <cell r="E855" t="str">
            <v>stałe</v>
          </cell>
          <cell r="F855">
            <v>82660000</v>
          </cell>
          <cell r="G855">
            <v>1151716000</v>
          </cell>
          <cell r="H855">
            <v>640916000</v>
          </cell>
          <cell r="I855">
            <v>114366000</v>
          </cell>
          <cell r="J855">
            <v>10401000</v>
          </cell>
          <cell r="K855">
            <v>1960000</v>
          </cell>
          <cell r="L855">
            <v>255000</v>
          </cell>
          <cell r="M855">
            <v>1271442000</v>
          </cell>
          <cell r="N855">
            <v>1919614000</v>
          </cell>
          <cell r="O855">
            <v>3273716000</v>
          </cell>
          <cell r="P855">
            <v>2002274000</v>
          </cell>
          <cell r="Q855">
            <v>2002274000</v>
          </cell>
          <cell r="R855">
            <v>997016000</v>
          </cell>
          <cell r="S855">
            <v>239406000</v>
          </cell>
          <cell r="T855">
            <v>20000</v>
          </cell>
          <cell r="U855">
            <v>0</v>
          </cell>
          <cell r="V855">
            <v>35000000</v>
          </cell>
        </row>
        <row r="856">
          <cell r="A856" t="str">
            <v>sierpień 2002</v>
          </cell>
          <cell r="B856" t="str">
            <v>DS1110</v>
          </cell>
          <cell r="C856" t="str">
            <v>DS</v>
          </cell>
          <cell r="D856" t="str">
            <v>DS</v>
          </cell>
          <cell r="E856" t="str">
            <v>stałe</v>
          </cell>
          <cell r="F856">
            <v>500182653.20356524</v>
          </cell>
          <cell r="G856">
            <v>5306068967.4771214</v>
          </cell>
          <cell r="H856">
            <v>997622212.80386889</v>
          </cell>
          <cell r="I856">
            <v>314253096.17849618</v>
          </cell>
          <cell r="J856">
            <v>19594126.996524353</v>
          </cell>
          <cell r="K856">
            <v>814405.23549080919</v>
          </cell>
          <cell r="L856">
            <v>9665538.104933558</v>
          </cell>
          <cell r="M856">
            <v>2155478000</v>
          </cell>
          <cell r="N856">
            <v>6648018346.7964363</v>
          </cell>
          <cell r="O856">
            <v>9303679000.0000019</v>
          </cell>
          <cell r="P856">
            <v>7148201000.0000019</v>
          </cell>
          <cell r="Q856">
            <v>6793556000</v>
          </cell>
          <cell r="R856">
            <v>1265104000</v>
          </cell>
          <cell r="S856">
            <v>890374000</v>
          </cell>
          <cell r="T856">
            <v>0</v>
          </cell>
          <cell r="U856">
            <v>0</v>
          </cell>
          <cell r="V856">
            <v>0</v>
          </cell>
        </row>
        <row r="857">
          <cell r="A857" t="str">
            <v>sierpień 2002</v>
          </cell>
          <cell r="B857" t="str">
            <v>DZ0107</v>
          </cell>
          <cell r="C857" t="str">
            <v>DZ</v>
          </cell>
          <cell r="D857" t="str">
            <v>DZ</v>
          </cell>
          <cell r="E857" t="str">
            <v>zmienne</v>
          </cell>
          <cell r="F857">
            <v>16083220.205865985</v>
          </cell>
          <cell r="G857">
            <v>156821449.019822</v>
          </cell>
          <cell r="H857">
            <v>6575021.4604105875</v>
          </cell>
          <cell r="I857">
            <v>8544210.7343663033</v>
          </cell>
          <cell r="J857">
            <v>1044404.1121184224</v>
          </cell>
          <cell r="K857">
            <v>0</v>
          </cell>
          <cell r="L857">
            <v>4192694.4674166888</v>
          </cell>
          <cell r="M857">
            <v>0</v>
          </cell>
          <cell r="N857">
            <v>177177779.79413402</v>
          </cell>
          <cell r="O857">
            <v>193261000</v>
          </cell>
          <cell r="P857">
            <v>193261000</v>
          </cell>
          <cell r="Q857">
            <v>19226100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</row>
        <row r="858">
          <cell r="A858" t="str">
            <v>sierpień 2002</v>
          </cell>
          <cell r="B858" t="str">
            <v>DZ0108</v>
          </cell>
          <cell r="C858" t="str">
            <v>DZ</v>
          </cell>
          <cell r="D858" t="str">
            <v>DZ</v>
          </cell>
          <cell r="E858" t="str">
            <v>zmienne</v>
          </cell>
          <cell r="F858">
            <v>51420623.7982288</v>
          </cell>
          <cell r="G858">
            <v>100804647.63328242</v>
          </cell>
          <cell r="H858">
            <v>108625715.24656391</v>
          </cell>
          <cell r="I858">
            <v>4391481.6218811711</v>
          </cell>
          <cell r="J858">
            <v>13340636.257297274</v>
          </cell>
          <cell r="K858">
            <v>127917.01054562128</v>
          </cell>
          <cell r="L858">
            <v>275978.43220078922</v>
          </cell>
          <cell r="M858">
            <v>13000</v>
          </cell>
          <cell r="N858">
            <v>227566376.20177117</v>
          </cell>
          <cell r="O858">
            <v>278999999.99999994</v>
          </cell>
          <cell r="P858">
            <v>278986999.99999994</v>
          </cell>
          <cell r="Q858">
            <v>276987000</v>
          </cell>
          <cell r="R858">
            <v>0</v>
          </cell>
          <cell r="S858">
            <v>0</v>
          </cell>
          <cell r="T858">
            <v>13000</v>
          </cell>
          <cell r="U858">
            <v>0</v>
          </cell>
          <cell r="V858">
            <v>0</v>
          </cell>
        </row>
        <row r="859">
          <cell r="A859" t="str">
            <v>sierpień 2002</v>
          </cell>
          <cell r="B859" t="str">
            <v>DZ0109</v>
          </cell>
          <cell r="C859" t="str">
            <v>DZ</v>
          </cell>
          <cell r="D859" t="str">
            <v>DZ</v>
          </cell>
          <cell r="E859" t="str">
            <v>zmienne</v>
          </cell>
          <cell r="F859">
            <v>718098394.24572086</v>
          </cell>
          <cell r="G859">
            <v>725454575.00232673</v>
          </cell>
          <cell r="H859">
            <v>180989919.28867289</v>
          </cell>
          <cell r="I859">
            <v>57482882.829288401</v>
          </cell>
          <cell r="J859">
            <v>183530543.79967731</v>
          </cell>
          <cell r="K859">
            <v>20477393.454125658</v>
          </cell>
          <cell r="L859">
            <v>31560291.380188376</v>
          </cell>
          <cell r="M859">
            <v>2679000</v>
          </cell>
          <cell r="N859">
            <v>1199495605.7542794</v>
          </cell>
          <cell r="O859">
            <v>1920273000.0000005</v>
          </cell>
          <cell r="P859">
            <v>1917594000.0000005</v>
          </cell>
          <cell r="Q859">
            <v>1912594000</v>
          </cell>
          <cell r="R859">
            <v>0</v>
          </cell>
          <cell r="S859">
            <v>0</v>
          </cell>
          <cell r="T859">
            <v>2277000</v>
          </cell>
          <cell r="U859">
            <v>402000</v>
          </cell>
          <cell r="V859">
            <v>0</v>
          </cell>
        </row>
        <row r="860">
          <cell r="A860" t="str">
            <v>sierpień 2002</v>
          </cell>
          <cell r="B860" t="str">
            <v>DZ0110</v>
          </cell>
          <cell r="C860" t="str">
            <v>DZ</v>
          </cell>
          <cell r="D860" t="str">
            <v>DZ</v>
          </cell>
          <cell r="E860" t="str">
            <v>zmienne</v>
          </cell>
          <cell r="F860">
            <v>72218005.338402495</v>
          </cell>
          <cell r="G860">
            <v>886176191.67806089</v>
          </cell>
          <cell r="H860">
            <v>454843293.06229341</v>
          </cell>
          <cell r="I860">
            <v>171208929.0961318</v>
          </cell>
          <cell r="J860">
            <v>179326697.39789373</v>
          </cell>
          <cell r="K860">
            <v>67955401.141966149</v>
          </cell>
          <cell r="L860">
            <v>19888482.285251487</v>
          </cell>
          <cell r="M860">
            <v>2213000</v>
          </cell>
          <cell r="N860">
            <v>1779398994.6615973</v>
          </cell>
          <cell r="O860">
            <v>1853829999.9999998</v>
          </cell>
          <cell r="P860">
            <v>1851616999.9999998</v>
          </cell>
          <cell r="Q860">
            <v>1849617000</v>
          </cell>
          <cell r="R860">
            <v>0</v>
          </cell>
          <cell r="S860">
            <v>0</v>
          </cell>
          <cell r="T860">
            <v>1774000</v>
          </cell>
          <cell r="U860">
            <v>439000</v>
          </cell>
          <cell r="V860">
            <v>0</v>
          </cell>
        </row>
        <row r="861">
          <cell r="A861" t="str">
            <v>sierpień 2002</v>
          </cell>
          <cell r="B861" t="str">
            <v>DZ0406</v>
          </cell>
          <cell r="C861" t="str">
            <v>DZ</v>
          </cell>
          <cell r="D861" t="str">
            <v>DZ</v>
          </cell>
          <cell r="E861" t="str">
            <v>zmienne</v>
          </cell>
          <cell r="F861">
            <v>373941770.4703331</v>
          </cell>
          <cell r="G861">
            <v>306013768.60534561</v>
          </cell>
          <cell r="H861">
            <v>50261.936443741288</v>
          </cell>
          <cell r="I861">
            <v>27666180.296092957</v>
          </cell>
          <cell r="J861">
            <v>5723829.3222132586</v>
          </cell>
          <cell r="K861">
            <v>18801985.184874743</v>
          </cell>
          <cell r="L861">
            <v>35346204.184696622</v>
          </cell>
          <cell r="M861">
            <v>156000</v>
          </cell>
          <cell r="N861">
            <v>393602229.52966684</v>
          </cell>
          <cell r="O861">
            <v>767700000.00000012</v>
          </cell>
          <cell r="P861">
            <v>767544000.00000012</v>
          </cell>
          <cell r="Q861">
            <v>763544000</v>
          </cell>
          <cell r="R861">
            <v>0</v>
          </cell>
          <cell r="S861">
            <v>0</v>
          </cell>
          <cell r="T861">
            <v>0</v>
          </cell>
          <cell r="U861">
            <v>156000</v>
          </cell>
          <cell r="V861">
            <v>0</v>
          </cell>
        </row>
        <row r="862">
          <cell r="A862" t="str">
            <v>sierpień 2002</v>
          </cell>
          <cell r="B862" t="str">
            <v>DZ0407</v>
          </cell>
          <cell r="C862" t="str">
            <v>DZ</v>
          </cell>
          <cell r="D862" t="str">
            <v>DZ</v>
          </cell>
          <cell r="E862" t="str">
            <v>zmienne</v>
          </cell>
          <cell r="F862">
            <v>0</v>
          </cell>
          <cell r="G862">
            <v>2200000</v>
          </cell>
          <cell r="H862">
            <v>560000</v>
          </cell>
          <cell r="I862">
            <v>700000</v>
          </cell>
          <cell r="J862">
            <v>14000</v>
          </cell>
          <cell r="K862">
            <v>0</v>
          </cell>
          <cell r="L862">
            <v>26000</v>
          </cell>
          <cell r="M862">
            <v>0</v>
          </cell>
          <cell r="N862">
            <v>3500000</v>
          </cell>
          <cell r="O862">
            <v>3500000</v>
          </cell>
          <cell r="P862">
            <v>3500000</v>
          </cell>
          <cell r="Q862">
            <v>350000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</row>
        <row r="863">
          <cell r="A863" t="str">
            <v>sierpień 2002</v>
          </cell>
          <cell r="B863" t="str">
            <v>DZ0706</v>
          </cell>
          <cell r="C863" t="str">
            <v>DZ</v>
          </cell>
          <cell r="D863" t="str">
            <v>DZ</v>
          </cell>
          <cell r="E863" t="str">
            <v>zmienne</v>
          </cell>
          <cell r="F863">
            <v>513580776.63034207</v>
          </cell>
          <cell r="G863">
            <v>357962793.66745615</v>
          </cell>
          <cell r="H863">
            <v>24411273.792610206</v>
          </cell>
          <cell r="I863">
            <v>16032407.285567079</v>
          </cell>
          <cell r="J863">
            <v>6715533.093647833</v>
          </cell>
          <cell r="K863">
            <v>11763719.906799296</v>
          </cell>
          <cell r="L863">
            <v>5144495.6235772464</v>
          </cell>
          <cell r="M863">
            <v>7000</v>
          </cell>
          <cell r="N863">
            <v>422030223.36965787</v>
          </cell>
          <cell r="O863">
            <v>935617999.99999976</v>
          </cell>
          <cell r="P863">
            <v>935610999.99999976</v>
          </cell>
          <cell r="Q863">
            <v>932611000</v>
          </cell>
          <cell r="R863">
            <v>0</v>
          </cell>
          <cell r="S863">
            <v>0</v>
          </cell>
          <cell r="T863">
            <v>7000</v>
          </cell>
          <cell r="U863">
            <v>0</v>
          </cell>
          <cell r="V863">
            <v>0</v>
          </cell>
        </row>
        <row r="864">
          <cell r="A864" t="str">
            <v>sierpień 2002</v>
          </cell>
          <cell r="B864" t="str">
            <v>DZ0707</v>
          </cell>
          <cell r="C864" t="str">
            <v>DZ</v>
          </cell>
          <cell r="D864" t="str">
            <v>DZ</v>
          </cell>
          <cell r="E864" t="str">
            <v>zmienne</v>
          </cell>
          <cell r="F864">
            <v>0</v>
          </cell>
          <cell r="G864">
            <v>71956000</v>
          </cell>
          <cell r="H864">
            <v>30000</v>
          </cell>
          <cell r="I864">
            <v>2875000</v>
          </cell>
          <cell r="J864">
            <v>43000</v>
          </cell>
          <cell r="K864">
            <v>0</v>
          </cell>
          <cell r="L864">
            <v>96000</v>
          </cell>
          <cell r="M864">
            <v>0</v>
          </cell>
          <cell r="N864">
            <v>75000000</v>
          </cell>
          <cell r="O864">
            <v>75000000</v>
          </cell>
          <cell r="P864">
            <v>75000000</v>
          </cell>
          <cell r="Q864">
            <v>7500000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</row>
        <row r="865">
          <cell r="A865" t="str">
            <v>sierpień 2002</v>
          </cell>
          <cell r="B865" t="str">
            <v>DZ0708</v>
          </cell>
          <cell r="C865" t="str">
            <v>DZ</v>
          </cell>
          <cell r="D865" t="str">
            <v>DZ</v>
          </cell>
          <cell r="E865" t="str">
            <v>zmienne</v>
          </cell>
          <cell r="F865">
            <v>190595332.06250748</v>
          </cell>
          <cell r="G865">
            <v>529048473.11248755</v>
          </cell>
          <cell r="H865">
            <v>28309484.519724261</v>
          </cell>
          <cell r="I865">
            <v>155806970.22682974</v>
          </cell>
          <cell r="J865">
            <v>72783065.897222847</v>
          </cell>
          <cell r="K865">
            <v>10395288.448894391</v>
          </cell>
          <cell r="L865">
            <v>42690385.73233369</v>
          </cell>
          <cell r="M865">
            <v>341000</v>
          </cell>
          <cell r="N865">
            <v>839033667.93749249</v>
          </cell>
          <cell r="O865">
            <v>1029970000</v>
          </cell>
          <cell r="P865">
            <v>1029629000</v>
          </cell>
          <cell r="Q865">
            <v>1026629000</v>
          </cell>
          <cell r="R865">
            <v>0</v>
          </cell>
          <cell r="S865">
            <v>0</v>
          </cell>
          <cell r="T865">
            <v>340000</v>
          </cell>
          <cell r="U865">
            <v>1000</v>
          </cell>
          <cell r="V865">
            <v>0</v>
          </cell>
        </row>
        <row r="866">
          <cell r="A866" t="str">
            <v>sierpień 2002</v>
          </cell>
          <cell r="B866" t="str">
            <v>DZ0709</v>
          </cell>
          <cell r="C866" t="str">
            <v>DZ</v>
          </cell>
          <cell r="D866" t="str">
            <v>DZ</v>
          </cell>
          <cell r="E866" t="str">
            <v>zmienne</v>
          </cell>
          <cell r="F866">
            <v>81896000</v>
          </cell>
          <cell r="G866">
            <v>226869000</v>
          </cell>
          <cell r="H866">
            <v>284854000</v>
          </cell>
          <cell r="I866">
            <v>10901000</v>
          </cell>
          <cell r="J866">
            <v>70048000</v>
          </cell>
          <cell r="K866">
            <v>6449000</v>
          </cell>
          <cell r="L866">
            <v>12402000</v>
          </cell>
          <cell r="M866">
            <v>1001000</v>
          </cell>
          <cell r="N866">
            <v>611523000</v>
          </cell>
          <cell r="O866">
            <v>694420000</v>
          </cell>
          <cell r="P866">
            <v>693419000</v>
          </cell>
          <cell r="Q866">
            <v>693419000</v>
          </cell>
          <cell r="R866">
            <v>0</v>
          </cell>
          <cell r="S866">
            <v>0</v>
          </cell>
          <cell r="T866">
            <v>613000</v>
          </cell>
          <cell r="U866">
            <v>388000</v>
          </cell>
          <cell r="V866">
            <v>0</v>
          </cell>
        </row>
        <row r="867">
          <cell r="A867" t="str">
            <v>sierpień 2002</v>
          </cell>
          <cell r="B867" t="str">
            <v>DZ0811</v>
          </cell>
          <cell r="C867" t="str">
            <v>DZ</v>
          </cell>
          <cell r="D867" t="str">
            <v>DZ</v>
          </cell>
          <cell r="E867" t="str">
            <v>zmienne</v>
          </cell>
          <cell r="F867">
            <v>918000000</v>
          </cell>
          <cell r="G867">
            <v>39950000</v>
          </cell>
          <cell r="H867">
            <v>10401000</v>
          </cell>
          <cell r="I867">
            <v>158169000</v>
          </cell>
          <cell r="J867">
            <v>129252000</v>
          </cell>
          <cell r="K867">
            <v>11548000</v>
          </cell>
          <cell r="L867">
            <v>17224000</v>
          </cell>
          <cell r="M867">
            <v>956000</v>
          </cell>
          <cell r="N867">
            <v>366544000</v>
          </cell>
          <cell r="O867">
            <v>1285500000</v>
          </cell>
          <cell r="P867">
            <v>1284544000</v>
          </cell>
          <cell r="Q867">
            <v>1284544000</v>
          </cell>
          <cell r="R867">
            <v>0</v>
          </cell>
          <cell r="S867">
            <v>0</v>
          </cell>
          <cell r="T867">
            <v>202000</v>
          </cell>
          <cell r="U867">
            <v>754000</v>
          </cell>
          <cell r="V867">
            <v>0</v>
          </cell>
        </row>
        <row r="868">
          <cell r="A868" t="str">
            <v>sierpień 2002</v>
          </cell>
          <cell r="B868" t="str">
            <v>DZ1006</v>
          </cell>
          <cell r="C868" t="str">
            <v>DZ</v>
          </cell>
          <cell r="D868" t="str">
            <v>DZ</v>
          </cell>
          <cell r="E868" t="str">
            <v>zmienne</v>
          </cell>
          <cell r="F868">
            <v>63168000</v>
          </cell>
          <cell r="G868">
            <v>189159000</v>
          </cell>
          <cell r="H868">
            <v>7000000</v>
          </cell>
          <cell r="I868">
            <v>17547000</v>
          </cell>
          <cell r="J868">
            <v>11659000</v>
          </cell>
          <cell r="K868">
            <v>400000</v>
          </cell>
          <cell r="L868">
            <v>24613000</v>
          </cell>
          <cell r="M868">
            <v>0</v>
          </cell>
          <cell r="N868">
            <v>250378000</v>
          </cell>
          <cell r="O868">
            <v>313546000</v>
          </cell>
          <cell r="P868">
            <v>313546000</v>
          </cell>
          <cell r="Q868">
            <v>31354600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</row>
        <row r="869">
          <cell r="A869" t="str">
            <v>sierpień 2002</v>
          </cell>
          <cell r="B869" t="str">
            <v>DZ1205</v>
          </cell>
          <cell r="C869" t="str">
            <v>DZ</v>
          </cell>
          <cell r="D869" t="str">
            <v>DZ</v>
          </cell>
          <cell r="E869" t="str">
            <v>zmienne</v>
          </cell>
          <cell r="F869">
            <v>178883000</v>
          </cell>
          <cell r="G869">
            <v>294261000</v>
          </cell>
          <cell r="H869">
            <v>5729000</v>
          </cell>
          <cell r="I869">
            <v>12701000</v>
          </cell>
          <cell r="J869">
            <v>5507000</v>
          </cell>
          <cell r="K869">
            <v>867000</v>
          </cell>
          <cell r="L869">
            <v>2052000</v>
          </cell>
          <cell r="M869">
            <v>0</v>
          </cell>
          <cell r="N869">
            <v>321117000</v>
          </cell>
          <cell r="O869">
            <v>500000000</v>
          </cell>
          <cell r="P869">
            <v>500000000</v>
          </cell>
          <cell r="Q869">
            <v>50000000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</row>
        <row r="870">
          <cell r="A870" t="str">
            <v>sierpień 2002</v>
          </cell>
          <cell r="B870" t="str">
            <v>OK0403</v>
          </cell>
          <cell r="C870" t="str">
            <v>OK</v>
          </cell>
          <cell r="D870" t="str">
            <v>zero</v>
          </cell>
          <cell r="E870" t="str">
            <v>stałe</v>
          </cell>
          <cell r="F870">
            <v>1385537510.5290742</v>
          </cell>
          <cell r="G870">
            <v>1485376324.9853735</v>
          </cell>
          <cell r="H870">
            <v>270662855.69500422</v>
          </cell>
          <cell r="I870">
            <v>358727060.52744913</v>
          </cell>
          <cell r="J870">
            <v>195763843.39449391</v>
          </cell>
          <cell r="K870">
            <v>39330319.916872524</v>
          </cell>
          <cell r="L870">
            <v>232850084.95173243</v>
          </cell>
          <cell r="M870">
            <v>1231752000</v>
          </cell>
          <cell r="N870">
            <v>2582710489.4709258</v>
          </cell>
          <cell r="O870">
            <v>5200000000</v>
          </cell>
          <cell r="P870">
            <v>3968248000</v>
          </cell>
          <cell r="Q870">
            <v>3938048000</v>
          </cell>
          <cell r="R870">
            <v>880145000</v>
          </cell>
          <cell r="S870">
            <v>344288000</v>
          </cell>
          <cell r="T870">
            <v>1339000</v>
          </cell>
          <cell r="U870">
            <v>5980000</v>
          </cell>
          <cell r="V870">
            <v>0</v>
          </cell>
        </row>
        <row r="871">
          <cell r="A871" t="str">
            <v>sierpień 2002</v>
          </cell>
          <cell r="B871" t="str">
            <v>OK0404</v>
          </cell>
          <cell r="C871" t="str">
            <v>OK</v>
          </cell>
          <cell r="D871" t="str">
            <v>zero</v>
          </cell>
          <cell r="E871" t="str">
            <v>stałe</v>
          </cell>
          <cell r="F871">
            <v>1760780797.6976457</v>
          </cell>
          <cell r="G871">
            <v>1248770880.7104793</v>
          </cell>
          <cell r="H871">
            <v>165729739.31865588</v>
          </cell>
          <cell r="I871">
            <v>154258299.86031583</v>
          </cell>
          <cell r="J871">
            <v>176353594.69125307</v>
          </cell>
          <cell r="K871">
            <v>93998678.104789332</v>
          </cell>
          <cell r="L871">
            <v>145542009.61686096</v>
          </cell>
          <cell r="M871">
            <v>2760532000</v>
          </cell>
          <cell r="N871">
            <v>1984653202.3023543</v>
          </cell>
          <cell r="O871">
            <v>6505966000</v>
          </cell>
          <cell r="P871">
            <v>3745434000</v>
          </cell>
          <cell r="Q871">
            <v>3738434000</v>
          </cell>
          <cell r="R871">
            <v>2268677000</v>
          </cell>
          <cell r="S871">
            <v>380270000</v>
          </cell>
          <cell r="T871">
            <v>150000</v>
          </cell>
          <cell r="U871">
            <v>99635000</v>
          </cell>
          <cell r="V871">
            <v>11800000</v>
          </cell>
        </row>
        <row r="872">
          <cell r="A872" t="str">
            <v>sierpień 2002</v>
          </cell>
          <cell r="B872" t="str">
            <v>OK0802</v>
          </cell>
          <cell r="C872" t="str">
            <v>OK</v>
          </cell>
          <cell r="D872" t="str">
            <v>zero</v>
          </cell>
          <cell r="E872" t="str">
            <v>stałe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</row>
        <row r="873">
          <cell r="A873" t="str">
            <v>sierpień 2002</v>
          </cell>
          <cell r="B873" t="str">
            <v>OK0803</v>
          </cell>
          <cell r="C873" t="str">
            <v>OK</v>
          </cell>
          <cell r="D873" t="str">
            <v>zero</v>
          </cell>
          <cell r="E873" t="str">
            <v>stałe</v>
          </cell>
          <cell r="F873">
            <v>2984184504.391325</v>
          </cell>
          <cell r="G873">
            <v>1677508741.8445215</v>
          </cell>
          <cell r="H873">
            <v>287749282.96219963</v>
          </cell>
          <cell r="I873">
            <v>517968142.24020851</v>
          </cell>
          <cell r="J873">
            <v>250944957.45239624</v>
          </cell>
          <cell r="K873">
            <v>156035234.58133969</v>
          </cell>
          <cell r="L873">
            <v>132947136.52800949</v>
          </cell>
          <cell r="M873">
            <v>711541000</v>
          </cell>
          <cell r="N873">
            <v>3023153495.6086755</v>
          </cell>
          <cell r="O873">
            <v>6718879000</v>
          </cell>
          <cell r="P873">
            <v>6007338000</v>
          </cell>
          <cell r="Q873">
            <v>5997165000</v>
          </cell>
          <cell r="R873">
            <v>660115000</v>
          </cell>
          <cell r="S873">
            <v>31475000</v>
          </cell>
          <cell r="T873">
            <v>371000</v>
          </cell>
          <cell r="U873">
            <v>2580000</v>
          </cell>
          <cell r="V873">
            <v>17000000</v>
          </cell>
        </row>
        <row r="874">
          <cell r="A874" t="str">
            <v>sierpień 2002</v>
          </cell>
          <cell r="B874" t="str">
            <v>OK0804</v>
          </cell>
          <cell r="C874" t="str">
            <v>OK</v>
          </cell>
          <cell r="D874" t="str">
            <v>zero</v>
          </cell>
          <cell r="E874" t="str">
            <v>stałe</v>
          </cell>
          <cell r="F874">
            <v>1160601423.4125607</v>
          </cell>
          <cell r="G874">
            <v>109581996.70364237</v>
          </cell>
          <cell r="H874">
            <v>226841712.92155269</v>
          </cell>
          <cell r="I874">
            <v>228586649.17479539</v>
          </cell>
          <cell r="J874">
            <v>1476216.0702433353</v>
          </cell>
          <cell r="K874">
            <v>8546697.7683828082</v>
          </cell>
          <cell r="L874">
            <v>79410303.948822618</v>
          </cell>
          <cell r="M874">
            <v>718000000</v>
          </cell>
          <cell r="N874">
            <v>654443576.58743918</v>
          </cell>
          <cell r="O874">
            <v>2533045000</v>
          </cell>
          <cell r="P874">
            <v>1815045000</v>
          </cell>
          <cell r="Q874">
            <v>1040178400</v>
          </cell>
          <cell r="R874">
            <v>554863955.11921453</v>
          </cell>
          <cell r="S874">
            <v>163136044.88078541</v>
          </cell>
          <cell r="T874">
            <v>0</v>
          </cell>
          <cell r="U874">
            <v>0</v>
          </cell>
          <cell r="V874">
            <v>0</v>
          </cell>
        </row>
        <row r="875">
          <cell r="A875" t="str">
            <v>sierpień 2002</v>
          </cell>
          <cell r="B875" t="str">
            <v>OK1202</v>
          </cell>
          <cell r="C875" t="str">
            <v>OK</v>
          </cell>
          <cell r="D875" t="str">
            <v>zero</v>
          </cell>
          <cell r="E875" t="str">
            <v>stałe</v>
          </cell>
          <cell r="F875">
            <v>1351541025.000453</v>
          </cell>
          <cell r="G875">
            <v>414357651.38894761</v>
          </cell>
          <cell r="H875">
            <v>125401486.92037742</v>
          </cell>
          <cell r="I875">
            <v>58077856.863148689</v>
          </cell>
          <cell r="J875">
            <v>123652340.64493707</v>
          </cell>
          <cell r="K875">
            <v>28790407.648585822</v>
          </cell>
          <cell r="L875">
            <v>50600231.533550382</v>
          </cell>
          <cell r="M875">
            <v>209458000</v>
          </cell>
          <cell r="N875">
            <v>800879974.99954689</v>
          </cell>
          <cell r="O875">
            <v>2361879000</v>
          </cell>
          <cell r="P875">
            <v>2152421000</v>
          </cell>
          <cell r="Q875">
            <v>2152241000</v>
          </cell>
          <cell r="R875">
            <v>179489000</v>
          </cell>
          <cell r="S875">
            <v>28247000</v>
          </cell>
          <cell r="T875">
            <v>737000</v>
          </cell>
          <cell r="U875">
            <v>985000</v>
          </cell>
          <cell r="V875">
            <v>0</v>
          </cell>
        </row>
        <row r="876">
          <cell r="A876" t="str">
            <v>sierpień 2002</v>
          </cell>
          <cell r="B876" t="str">
            <v>OK1203</v>
          </cell>
          <cell r="C876" t="str">
            <v>OK</v>
          </cell>
          <cell r="D876" t="str">
            <v>zero</v>
          </cell>
          <cell r="E876" t="str">
            <v>stałe</v>
          </cell>
          <cell r="F876">
            <v>2978604068.5952883</v>
          </cell>
          <cell r="G876">
            <v>1451144734.8352406</v>
          </cell>
          <cell r="H876">
            <v>487171591.37833196</v>
          </cell>
          <cell r="I876">
            <v>577380320.96562278</v>
          </cell>
          <cell r="J876">
            <v>540877942.81645489</v>
          </cell>
          <cell r="K876">
            <v>63847124.566837162</v>
          </cell>
          <cell r="L876">
            <v>188822216.8422246</v>
          </cell>
          <cell r="M876">
            <v>1712152000</v>
          </cell>
          <cell r="N876">
            <v>3309243931.4047122</v>
          </cell>
          <cell r="O876">
            <v>8000000000</v>
          </cell>
          <cell r="P876">
            <v>6287848000</v>
          </cell>
          <cell r="Q876">
            <v>6280548000</v>
          </cell>
          <cell r="R876">
            <v>1644986000</v>
          </cell>
          <cell r="S876">
            <v>57047000</v>
          </cell>
          <cell r="T876">
            <v>5032000</v>
          </cell>
          <cell r="U876">
            <v>5087000</v>
          </cell>
          <cell r="V876">
            <v>0</v>
          </cell>
        </row>
        <row r="877">
          <cell r="A877" t="str">
            <v>sierpień 2002</v>
          </cell>
          <cell r="B877" t="str">
            <v>OS0203</v>
          </cell>
          <cell r="C877" t="str">
            <v>OS</v>
          </cell>
          <cell r="D877" t="str">
            <v>5-latki</v>
          </cell>
          <cell r="E877" t="str">
            <v>stałe</v>
          </cell>
          <cell r="F877">
            <v>701878127.46649992</v>
          </cell>
          <cell r="G877">
            <v>347591738.82675052</v>
          </cell>
          <cell r="H877">
            <v>95828301.528494254</v>
          </cell>
          <cell r="I877">
            <v>64571267.579365596</v>
          </cell>
          <cell r="J877">
            <v>24583386.174682654</v>
          </cell>
          <cell r="K877">
            <v>30781987.839004006</v>
          </cell>
          <cell r="L877">
            <v>43173190.585203029</v>
          </cell>
          <cell r="M877">
            <v>234886000</v>
          </cell>
          <cell r="N877">
            <v>606529872.53350008</v>
          </cell>
          <cell r="O877">
            <v>1543293999.9999998</v>
          </cell>
          <cell r="P877">
            <v>1308407999.9999998</v>
          </cell>
          <cell r="Q877">
            <v>1308281000</v>
          </cell>
          <cell r="R877">
            <v>144546000</v>
          </cell>
          <cell r="S877">
            <v>89264000</v>
          </cell>
          <cell r="T877">
            <v>1070000</v>
          </cell>
          <cell r="U877">
            <v>6000</v>
          </cell>
          <cell r="V877">
            <v>0</v>
          </cell>
        </row>
        <row r="878">
          <cell r="A878" t="str">
            <v>sierpień 2002</v>
          </cell>
          <cell r="B878" t="str">
            <v>OS0204</v>
          </cell>
          <cell r="C878" t="str">
            <v>OS</v>
          </cell>
          <cell r="D878" t="str">
            <v>5-latki</v>
          </cell>
          <cell r="E878" t="str">
            <v>stałe</v>
          </cell>
          <cell r="F878">
            <v>777456923.7098062</v>
          </cell>
          <cell r="G878">
            <v>412238336.49216062</v>
          </cell>
          <cell r="H878">
            <v>475260681.11081594</v>
          </cell>
          <cell r="I878">
            <v>158136883.1623705</v>
          </cell>
          <cell r="J878">
            <v>14412536.189210739</v>
          </cell>
          <cell r="K878">
            <v>19899740.32952432</v>
          </cell>
          <cell r="L878">
            <v>24164899.006112151</v>
          </cell>
          <cell r="M878">
            <v>494548000</v>
          </cell>
          <cell r="N878">
            <v>1104113076.2901943</v>
          </cell>
          <cell r="O878">
            <v>2376118000</v>
          </cell>
          <cell r="P878">
            <v>1881570000.0000002</v>
          </cell>
          <cell r="Q878">
            <v>1881500000</v>
          </cell>
          <cell r="R878">
            <v>457408000</v>
          </cell>
          <cell r="S878">
            <v>36560000</v>
          </cell>
          <cell r="T878">
            <v>580000</v>
          </cell>
          <cell r="U878">
            <v>0</v>
          </cell>
          <cell r="V878">
            <v>0</v>
          </cell>
        </row>
        <row r="879">
          <cell r="A879" t="str">
            <v>sierpień 2002</v>
          </cell>
          <cell r="B879" t="str">
            <v>OS0603</v>
          </cell>
          <cell r="C879" t="str">
            <v>OS</v>
          </cell>
          <cell r="D879" t="str">
            <v>5-latki</v>
          </cell>
          <cell r="E879" t="str">
            <v>stałe</v>
          </cell>
          <cell r="F879">
            <v>1224123739.7645321</v>
          </cell>
          <cell r="G879">
            <v>361321662.79295236</v>
          </cell>
          <cell r="H879">
            <v>241627690.64864966</v>
          </cell>
          <cell r="I879">
            <v>187855715.53694105</v>
          </cell>
          <cell r="J879">
            <v>22410508.718131386</v>
          </cell>
          <cell r="K879">
            <v>45075898.96648287</v>
          </cell>
          <cell r="L879">
            <v>13526783.572310532</v>
          </cell>
          <cell r="M879">
            <v>557389000</v>
          </cell>
          <cell r="N879">
            <v>871818260.23546791</v>
          </cell>
          <cell r="O879">
            <v>2653331000</v>
          </cell>
          <cell r="P879">
            <v>2095941999.9999998</v>
          </cell>
          <cell r="Q879">
            <v>2088693000</v>
          </cell>
          <cell r="R879">
            <v>425911000</v>
          </cell>
          <cell r="S879">
            <v>131110000</v>
          </cell>
          <cell r="T879">
            <v>68000</v>
          </cell>
          <cell r="U879">
            <v>300000</v>
          </cell>
          <cell r="V879">
            <v>0</v>
          </cell>
        </row>
        <row r="880">
          <cell r="A880" t="str">
            <v>sierpień 2002</v>
          </cell>
          <cell r="B880" t="str">
            <v>OS0604</v>
          </cell>
          <cell r="C880" t="str">
            <v>OS</v>
          </cell>
          <cell r="D880" t="str">
            <v>5-latki</v>
          </cell>
          <cell r="E880" t="str">
            <v>stałe</v>
          </cell>
          <cell r="F880">
            <v>957245639.49923348</v>
          </cell>
          <cell r="G880">
            <v>588922588.87732589</v>
          </cell>
          <cell r="H880">
            <v>634935338.74957943</v>
          </cell>
          <cell r="I880">
            <v>339129230.12450618</v>
          </cell>
          <cell r="J880">
            <v>27079326.492142029</v>
          </cell>
          <cell r="K880">
            <v>15596643.814574324</v>
          </cell>
          <cell r="L880">
            <v>5275232.4426386831</v>
          </cell>
          <cell r="M880">
            <v>453205000</v>
          </cell>
          <cell r="N880">
            <v>1610938360.5007665</v>
          </cell>
          <cell r="O880">
            <v>3021389000</v>
          </cell>
          <cell r="P880">
            <v>2568184000</v>
          </cell>
          <cell r="Q880">
            <v>2567584000</v>
          </cell>
          <cell r="R880">
            <v>326480000</v>
          </cell>
          <cell r="S880">
            <v>120645000</v>
          </cell>
          <cell r="T880">
            <v>80000</v>
          </cell>
          <cell r="U880">
            <v>0</v>
          </cell>
          <cell r="V880">
            <v>6000000</v>
          </cell>
        </row>
        <row r="881">
          <cell r="A881" t="str">
            <v>sierpień 2002</v>
          </cell>
          <cell r="B881" t="str">
            <v>OS1002</v>
          </cell>
          <cell r="C881" t="str">
            <v>OS</v>
          </cell>
          <cell r="D881" t="str">
            <v>5-latki</v>
          </cell>
          <cell r="E881" t="str">
            <v>stałe</v>
          </cell>
          <cell r="F881">
            <v>1834084429.7664626</v>
          </cell>
          <cell r="G881">
            <v>313290788.26994586</v>
          </cell>
          <cell r="H881">
            <v>50870670.311233528</v>
          </cell>
          <cell r="I881">
            <v>108353887.22564483</v>
          </cell>
          <cell r="J881">
            <v>11083296.667714648</v>
          </cell>
          <cell r="K881">
            <v>14804417.943727205</v>
          </cell>
          <cell r="L881">
            <v>51871509.815271333</v>
          </cell>
          <cell r="M881">
            <v>141561000</v>
          </cell>
          <cell r="N881">
            <v>550274570.23353744</v>
          </cell>
          <cell r="O881">
            <v>2525920000</v>
          </cell>
          <cell r="P881">
            <v>2384359000</v>
          </cell>
          <cell r="Q881">
            <v>2382359000</v>
          </cell>
          <cell r="R881">
            <v>139899000</v>
          </cell>
          <cell r="S881">
            <v>1010000</v>
          </cell>
          <cell r="T881">
            <v>652000</v>
          </cell>
          <cell r="U881">
            <v>0</v>
          </cell>
          <cell r="V881">
            <v>0</v>
          </cell>
        </row>
        <row r="882">
          <cell r="A882" t="str">
            <v>sierpień 2002</v>
          </cell>
          <cell r="B882" t="str">
            <v>OS1003</v>
          </cell>
          <cell r="C882" t="str">
            <v>OS</v>
          </cell>
          <cell r="D882" t="str">
            <v>5-latki</v>
          </cell>
          <cell r="E882" t="str">
            <v>stałe</v>
          </cell>
          <cell r="F882">
            <v>481026000</v>
          </cell>
          <cell r="G882">
            <v>256544000</v>
          </cell>
          <cell r="H882">
            <v>196586000</v>
          </cell>
          <cell r="I882">
            <v>66781000</v>
          </cell>
          <cell r="J882">
            <v>24891000</v>
          </cell>
          <cell r="K882">
            <v>37620000</v>
          </cell>
          <cell r="L882">
            <v>26268000</v>
          </cell>
          <cell r="M882">
            <v>313904000</v>
          </cell>
          <cell r="N882">
            <v>608690000</v>
          </cell>
          <cell r="O882">
            <v>1403620000</v>
          </cell>
          <cell r="P882">
            <v>1089716000</v>
          </cell>
          <cell r="Q882">
            <v>1089716000</v>
          </cell>
          <cell r="R882">
            <v>193974000</v>
          </cell>
          <cell r="S882">
            <v>42630000</v>
          </cell>
          <cell r="T882">
            <v>0</v>
          </cell>
          <cell r="U882">
            <v>67300000</v>
          </cell>
          <cell r="V882">
            <v>10000000</v>
          </cell>
        </row>
        <row r="883">
          <cell r="A883" t="str">
            <v>sierpień 2002</v>
          </cell>
          <cell r="B883" t="str">
            <v>OS1004</v>
          </cell>
          <cell r="C883" t="str">
            <v>OS</v>
          </cell>
          <cell r="D883" t="str">
            <v>5-latki</v>
          </cell>
          <cell r="E883" t="str">
            <v>stałe</v>
          </cell>
          <cell r="F883">
            <v>281287487.75716352</v>
          </cell>
          <cell r="G883">
            <v>351346188.41821271</v>
          </cell>
          <cell r="H883">
            <v>93388207.878888622</v>
          </cell>
          <cell r="I883">
            <v>34006741.935071409</v>
          </cell>
          <cell r="J883">
            <v>2486341.9811019194</v>
          </cell>
          <cell r="K883">
            <v>430097.06044061424</v>
          </cell>
          <cell r="L883">
            <v>21144934.969121199</v>
          </cell>
          <cell r="M883">
            <v>71910000</v>
          </cell>
          <cell r="N883">
            <v>502802512.24283648</v>
          </cell>
          <cell r="O883">
            <v>856000000</v>
          </cell>
          <cell r="P883">
            <v>784090000</v>
          </cell>
          <cell r="Q883">
            <v>782090000</v>
          </cell>
          <cell r="R883">
            <v>56820000</v>
          </cell>
          <cell r="S883">
            <v>15080000</v>
          </cell>
          <cell r="T883">
            <v>10000</v>
          </cell>
          <cell r="U883">
            <v>0</v>
          </cell>
          <cell r="V883">
            <v>0</v>
          </cell>
        </row>
        <row r="884">
          <cell r="A884" t="str">
            <v>sierpień 2002</v>
          </cell>
          <cell r="B884" t="str">
            <v>PK0704</v>
          </cell>
          <cell r="C884" t="str">
            <v>PK</v>
          </cell>
          <cell r="D884" t="str">
            <v>konwersja</v>
          </cell>
          <cell r="E884" t="str">
            <v>stałe</v>
          </cell>
          <cell r="F884">
            <v>2214695000</v>
          </cell>
          <cell r="G884">
            <v>275000000</v>
          </cell>
          <cell r="H884">
            <v>392000000</v>
          </cell>
          <cell r="I884">
            <v>187223000</v>
          </cell>
          <cell r="J884">
            <v>7347000</v>
          </cell>
          <cell r="K884">
            <v>0</v>
          </cell>
          <cell r="L884">
            <v>0</v>
          </cell>
          <cell r="M884">
            <v>0</v>
          </cell>
          <cell r="N884">
            <v>861570000</v>
          </cell>
          <cell r="O884">
            <v>3076265000</v>
          </cell>
          <cell r="P884">
            <v>3076265000</v>
          </cell>
          <cell r="Q884">
            <v>307626500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</row>
        <row r="885">
          <cell r="A885" t="str">
            <v>sierpień 2002</v>
          </cell>
          <cell r="B885" t="str">
            <v>PS0205</v>
          </cell>
          <cell r="C885" t="str">
            <v>PS</v>
          </cell>
          <cell r="D885" t="str">
            <v>5-latki</v>
          </cell>
          <cell r="E885" t="str">
            <v>stałe</v>
          </cell>
          <cell r="F885">
            <v>1964994000</v>
          </cell>
          <cell r="G885">
            <v>1212877000</v>
          </cell>
          <cell r="H885">
            <v>947589000</v>
          </cell>
          <cell r="I885">
            <v>424546000</v>
          </cell>
          <cell r="J885">
            <v>32730000</v>
          </cell>
          <cell r="K885">
            <v>16435000</v>
          </cell>
          <cell r="L885">
            <v>10558000</v>
          </cell>
          <cell r="M885">
            <v>1570083000</v>
          </cell>
          <cell r="N885">
            <v>2644735000</v>
          </cell>
          <cell r="O885">
            <v>6179812000</v>
          </cell>
          <cell r="P885">
            <v>4609729000</v>
          </cell>
          <cell r="Q885">
            <v>4609729000</v>
          </cell>
          <cell r="R885">
            <v>915483000</v>
          </cell>
          <cell r="S885">
            <v>630600000</v>
          </cell>
          <cell r="T885">
            <v>0</v>
          </cell>
          <cell r="U885">
            <v>0</v>
          </cell>
          <cell r="V885">
            <v>24000000</v>
          </cell>
        </row>
        <row r="886">
          <cell r="A886" t="str">
            <v>sierpień 2002</v>
          </cell>
          <cell r="B886" t="str">
            <v>PS0206</v>
          </cell>
          <cell r="C886" t="str">
            <v>PS</v>
          </cell>
          <cell r="D886" t="str">
            <v>5-latki</v>
          </cell>
          <cell r="E886" t="str">
            <v>stałe</v>
          </cell>
          <cell r="F886">
            <v>1684576000</v>
          </cell>
          <cell r="G886">
            <v>1059932000</v>
          </cell>
          <cell r="H886">
            <v>831296000</v>
          </cell>
          <cell r="I886">
            <v>379626000</v>
          </cell>
          <cell r="J886">
            <v>17619000</v>
          </cell>
          <cell r="K886">
            <v>7055000</v>
          </cell>
          <cell r="L886">
            <v>17604000</v>
          </cell>
          <cell r="M886">
            <v>1511424000</v>
          </cell>
          <cell r="N886">
            <v>2313132000</v>
          </cell>
          <cell r="O886">
            <v>5509132000</v>
          </cell>
          <cell r="P886">
            <v>3997708000</v>
          </cell>
          <cell r="Q886">
            <v>3997708000</v>
          </cell>
          <cell r="R886">
            <v>852339000</v>
          </cell>
          <cell r="S886">
            <v>624805000</v>
          </cell>
          <cell r="T886">
            <v>0</v>
          </cell>
          <cell r="U886">
            <v>0</v>
          </cell>
          <cell r="V886">
            <v>34280000</v>
          </cell>
        </row>
        <row r="887">
          <cell r="A887" t="str">
            <v>sierpień 2002</v>
          </cell>
          <cell r="B887" t="str">
            <v>PS0506</v>
          </cell>
          <cell r="C887" t="str">
            <v>PS</v>
          </cell>
          <cell r="D887" t="str">
            <v>5-latki</v>
          </cell>
          <cell r="E887" t="str">
            <v>stałe</v>
          </cell>
          <cell r="F887">
            <v>800789855.54812527</v>
          </cell>
          <cell r="G887">
            <v>1731250413.3866732</v>
          </cell>
          <cell r="H887">
            <v>799020795.47814095</v>
          </cell>
          <cell r="I887">
            <v>301420619.61654514</v>
          </cell>
          <cell r="J887">
            <v>33361991.432926729</v>
          </cell>
          <cell r="K887">
            <v>16811073.662785735</v>
          </cell>
          <cell r="L887">
            <v>22113250.874802973</v>
          </cell>
          <cell r="M887">
            <v>1592105000</v>
          </cell>
          <cell r="N887">
            <v>2903978144.4518747</v>
          </cell>
          <cell r="O887">
            <v>5296873000</v>
          </cell>
          <cell r="P887">
            <v>3704767999.9999995</v>
          </cell>
          <cell r="Q887">
            <v>3702548000</v>
          </cell>
          <cell r="R887">
            <v>1003439000</v>
          </cell>
          <cell r="S887">
            <v>550040000</v>
          </cell>
          <cell r="T887">
            <v>0</v>
          </cell>
          <cell r="U887">
            <v>26000</v>
          </cell>
          <cell r="V887">
            <v>38600000</v>
          </cell>
        </row>
        <row r="888">
          <cell r="A888" t="str">
            <v>sierpień 2002</v>
          </cell>
          <cell r="B888" t="str">
            <v>PS0507</v>
          </cell>
          <cell r="C888" t="str">
            <v>PS</v>
          </cell>
          <cell r="D888" t="str">
            <v>5-latki</v>
          </cell>
          <cell r="E888" t="str">
            <v>stałe</v>
          </cell>
          <cell r="F888">
            <v>1607671707.4161789</v>
          </cell>
          <cell r="G888">
            <v>1325624092.0924408</v>
          </cell>
          <cell r="H888">
            <v>663379680.11268675</v>
          </cell>
          <cell r="I888">
            <v>509608361.68415833</v>
          </cell>
          <cell r="J888">
            <v>3431810.5410497347</v>
          </cell>
          <cell r="K888">
            <v>14106331.699336754</v>
          </cell>
          <cell r="L888">
            <v>110153016.45414868</v>
          </cell>
          <cell r="M888">
            <v>3050255000</v>
          </cell>
          <cell r="N888">
            <v>2626303292.5838213</v>
          </cell>
          <cell r="O888">
            <v>7284230000</v>
          </cell>
          <cell r="P888">
            <v>4233975000</v>
          </cell>
          <cell r="Q888">
            <v>4232975000</v>
          </cell>
          <cell r="R888">
            <v>2810108000</v>
          </cell>
          <cell r="S888">
            <v>240147000</v>
          </cell>
          <cell r="T888">
            <v>0</v>
          </cell>
          <cell r="U888">
            <v>0</v>
          </cell>
          <cell r="V888">
            <v>0</v>
          </cell>
        </row>
        <row r="889">
          <cell r="A889" t="str">
            <v>sierpień 2002</v>
          </cell>
          <cell r="B889" t="str">
            <v>PS0605</v>
          </cell>
          <cell r="C889" t="str">
            <v>PS</v>
          </cell>
          <cell r="D889" t="str">
            <v>5-latki</v>
          </cell>
          <cell r="E889" t="str">
            <v>stałe</v>
          </cell>
          <cell r="F889">
            <v>632287000</v>
          </cell>
          <cell r="G889">
            <v>789425000</v>
          </cell>
          <cell r="H889">
            <v>932997000</v>
          </cell>
          <cell r="I889">
            <v>515231000</v>
          </cell>
          <cell r="J889">
            <v>11725000</v>
          </cell>
          <cell r="K889">
            <v>9546000</v>
          </cell>
          <cell r="L889">
            <v>8052000</v>
          </cell>
          <cell r="M889">
            <v>897680000</v>
          </cell>
          <cell r="N889">
            <v>2266976000</v>
          </cell>
          <cell r="O889">
            <v>3796943000</v>
          </cell>
          <cell r="P889">
            <v>2899263000</v>
          </cell>
          <cell r="Q889">
            <v>2899263000</v>
          </cell>
          <cell r="R889">
            <v>597599000</v>
          </cell>
          <cell r="S889">
            <v>295081000</v>
          </cell>
          <cell r="T889">
            <v>0</v>
          </cell>
          <cell r="U889">
            <v>0</v>
          </cell>
          <cell r="V889">
            <v>5000000</v>
          </cell>
        </row>
        <row r="890">
          <cell r="A890" t="str">
            <v>sierpień 2002</v>
          </cell>
          <cell r="B890" t="str">
            <v>PS1004</v>
          </cell>
          <cell r="C890" t="str">
            <v>PS</v>
          </cell>
          <cell r="D890" t="str">
            <v>5-latki</v>
          </cell>
          <cell r="E890" t="str">
            <v>stałe</v>
          </cell>
          <cell r="F890">
            <v>584381000</v>
          </cell>
          <cell r="G890">
            <v>868571000</v>
          </cell>
          <cell r="H890">
            <v>799051000</v>
          </cell>
          <cell r="I890">
            <v>262362000</v>
          </cell>
          <cell r="J890">
            <v>18744000</v>
          </cell>
          <cell r="K890">
            <v>12428000</v>
          </cell>
          <cell r="L890">
            <v>73626000</v>
          </cell>
          <cell r="M890">
            <v>640906000</v>
          </cell>
          <cell r="N890">
            <v>2034782000</v>
          </cell>
          <cell r="O890">
            <v>3260069000</v>
          </cell>
          <cell r="P890">
            <v>2619163000</v>
          </cell>
          <cell r="Q890">
            <v>2619163000</v>
          </cell>
          <cell r="R890">
            <v>365771000</v>
          </cell>
          <cell r="S890">
            <v>269235000</v>
          </cell>
          <cell r="T890">
            <v>0</v>
          </cell>
          <cell r="U890">
            <v>4000000</v>
          </cell>
          <cell r="V890">
            <v>1900000</v>
          </cell>
        </row>
        <row r="891">
          <cell r="A891" t="str">
            <v>sierpień 2002</v>
          </cell>
          <cell r="B891" t="str">
            <v>PS1005</v>
          </cell>
          <cell r="C891" t="str">
            <v>PS</v>
          </cell>
          <cell r="D891" t="str">
            <v>5-latki</v>
          </cell>
          <cell r="E891" t="str">
            <v>stałe</v>
          </cell>
          <cell r="F891">
            <v>764275000</v>
          </cell>
          <cell r="G891">
            <v>1521807000</v>
          </cell>
          <cell r="H891">
            <v>1080811000</v>
          </cell>
          <cell r="I891">
            <v>252841000</v>
          </cell>
          <cell r="J891">
            <v>23229000</v>
          </cell>
          <cell r="K891">
            <v>7959000</v>
          </cell>
          <cell r="L891">
            <v>696000</v>
          </cell>
          <cell r="M891">
            <v>690411000</v>
          </cell>
          <cell r="N891">
            <v>2887343000</v>
          </cell>
          <cell r="O891">
            <v>4342029000</v>
          </cell>
          <cell r="P891">
            <v>3651618000</v>
          </cell>
          <cell r="Q891">
            <v>3651618000</v>
          </cell>
          <cell r="R891">
            <v>420195000</v>
          </cell>
          <cell r="S891">
            <v>270216000</v>
          </cell>
          <cell r="T891">
            <v>0</v>
          </cell>
          <cell r="U891">
            <v>0</v>
          </cell>
          <cell r="V891">
            <v>0</v>
          </cell>
        </row>
        <row r="892">
          <cell r="A892" t="str">
            <v>sierpień 2002</v>
          </cell>
          <cell r="B892" t="str">
            <v>PS1106</v>
          </cell>
          <cell r="C892" t="str">
            <v>PS</v>
          </cell>
          <cell r="D892" t="str">
            <v>5-latki</v>
          </cell>
          <cell r="E892" t="str">
            <v>stałe</v>
          </cell>
          <cell r="F892">
            <v>1394907328.4734695</v>
          </cell>
          <cell r="G892">
            <v>2446630992.2411852</v>
          </cell>
          <cell r="H892">
            <v>1861014600.9918485</v>
          </cell>
          <cell r="I892">
            <v>1002930384.6903383</v>
          </cell>
          <cell r="J892">
            <v>33265507.311610591</v>
          </cell>
          <cell r="K892">
            <v>16638256.055438805</v>
          </cell>
          <cell r="L892">
            <v>123662930.23610939</v>
          </cell>
          <cell r="M892">
            <v>6532715000</v>
          </cell>
          <cell r="N892">
            <v>5484142671.5265312</v>
          </cell>
          <cell r="O892">
            <v>13411765000</v>
          </cell>
          <cell r="P892">
            <v>6879050000</v>
          </cell>
          <cell r="Q892">
            <v>6876050000</v>
          </cell>
          <cell r="R892">
            <v>3800523000</v>
          </cell>
          <cell r="S892">
            <v>2612687000</v>
          </cell>
          <cell r="T892">
            <v>805000</v>
          </cell>
          <cell r="U892">
            <v>1500000</v>
          </cell>
          <cell r="V892">
            <v>117200000</v>
          </cell>
        </row>
        <row r="893">
          <cell r="A893" t="str">
            <v>sierpień 2002</v>
          </cell>
          <cell r="B893" t="str">
            <v>SP0307</v>
          </cell>
          <cell r="C893" t="str">
            <v>SP</v>
          </cell>
          <cell r="D893" t="str">
            <v>5-latki detaliczne</v>
          </cell>
          <cell r="E893" t="str">
            <v>stałe</v>
          </cell>
          <cell r="F893">
            <v>40000000</v>
          </cell>
          <cell r="G893">
            <v>371200</v>
          </cell>
          <cell r="H893">
            <v>82850300</v>
          </cell>
          <cell r="I893">
            <v>114900</v>
          </cell>
          <cell r="J893">
            <v>61945900</v>
          </cell>
          <cell r="K893">
            <v>1384400</v>
          </cell>
          <cell r="L893">
            <v>630500</v>
          </cell>
          <cell r="M893">
            <v>191700</v>
          </cell>
          <cell r="N893">
            <v>147297200</v>
          </cell>
          <cell r="O893">
            <v>187488900</v>
          </cell>
          <cell r="P893">
            <v>187297200</v>
          </cell>
          <cell r="Q893">
            <v>187297200</v>
          </cell>
          <cell r="R893">
            <v>0</v>
          </cell>
          <cell r="S893">
            <v>0</v>
          </cell>
          <cell r="T893">
            <v>191700</v>
          </cell>
          <cell r="U893">
            <v>0</v>
          </cell>
          <cell r="V893">
            <v>0</v>
          </cell>
        </row>
        <row r="894">
          <cell r="A894" t="str">
            <v>sierpień 2002</v>
          </cell>
          <cell r="B894" t="str">
            <v>SP0607</v>
          </cell>
          <cell r="C894" t="str">
            <v>SP</v>
          </cell>
          <cell r="D894" t="str">
            <v>5-latki detaliczne</v>
          </cell>
          <cell r="E894" t="str">
            <v>stałe</v>
          </cell>
          <cell r="F894">
            <v>669819.05726666644</v>
          </cell>
          <cell r="G894">
            <v>115600.65292879513</v>
          </cell>
          <cell r="H894">
            <v>378933123.91553736</v>
          </cell>
          <cell r="I894">
            <v>4541454.2222026652</v>
          </cell>
          <cell r="J894">
            <v>95130508.918800056</v>
          </cell>
          <cell r="K894">
            <v>6766948.553114878</v>
          </cell>
          <cell r="L894">
            <v>11887444.680149559</v>
          </cell>
          <cell r="M894">
            <v>587000</v>
          </cell>
          <cell r="N894">
            <v>497375080.94273329</v>
          </cell>
          <cell r="O894">
            <v>498631900</v>
          </cell>
          <cell r="P894">
            <v>498044900</v>
          </cell>
          <cell r="Q894">
            <v>479516300</v>
          </cell>
          <cell r="R894">
            <v>0</v>
          </cell>
          <cell r="S894">
            <v>0</v>
          </cell>
          <cell r="T894">
            <v>587000</v>
          </cell>
          <cell r="U894">
            <v>0</v>
          </cell>
          <cell r="V894">
            <v>0</v>
          </cell>
        </row>
        <row r="895">
          <cell r="A895" t="str">
            <v>sierpień 2002</v>
          </cell>
          <cell r="B895" t="str">
            <v>SP1206</v>
          </cell>
          <cell r="C895" t="str">
            <v>SP</v>
          </cell>
          <cell r="D895" t="str">
            <v>5-latki detaliczne</v>
          </cell>
          <cell r="E895" t="str">
            <v>stałe</v>
          </cell>
          <cell r="F895">
            <v>33998300</v>
          </cell>
          <cell r="G895">
            <v>295900</v>
          </cell>
          <cell r="H895">
            <v>412544400</v>
          </cell>
          <cell r="I895">
            <v>10177400</v>
          </cell>
          <cell r="J895">
            <v>36543000</v>
          </cell>
          <cell r="K895">
            <v>4466200</v>
          </cell>
          <cell r="L895">
            <v>1511300</v>
          </cell>
          <cell r="M895">
            <v>463500</v>
          </cell>
          <cell r="N895">
            <v>465538200</v>
          </cell>
          <cell r="O895">
            <v>500000000</v>
          </cell>
          <cell r="P895">
            <v>499536500</v>
          </cell>
          <cell r="Q895">
            <v>499536500</v>
          </cell>
          <cell r="R895">
            <v>0</v>
          </cell>
          <cell r="S895">
            <v>0</v>
          </cell>
          <cell r="T895">
            <v>463500</v>
          </cell>
          <cell r="U895">
            <v>0</v>
          </cell>
          <cell r="V895">
            <v>0</v>
          </cell>
        </row>
        <row r="896">
          <cell r="A896" t="str">
            <v>sierpień 2002</v>
          </cell>
          <cell r="B896" t="str">
            <v>TK1202</v>
          </cell>
          <cell r="C896" t="str">
            <v>TK</v>
          </cell>
          <cell r="D896" t="str">
            <v>konwersja</v>
          </cell>
          <cell r="E896" t="str">
            <v>stałe</v>
          </cell>
          <cell r="F896">
            <v>2257504000</v>
          </cell>
          <cell r="G896">
            <v>387291000</v>
          </cell>
          <cell r="H896">
            <v>0</v>
          </cell>
          <cell r="I896">
            <v>142550000</v>
          </cell>
          <cell r="J896">
            <v>60635000</v>
          </cell>
          <cell r="K896">
            <v>8681000</v>
          </cell>
          <cell r="L896">
            <v>25280000</v>
          </cell>
          <cell r="M896">
            <v>0</v>
          </cell>
          <cell r="N896">
            <v>624437000</v>
          </cell>
          <cell r="O896">
            <v>2881941000</v>
          </cell>
          <cell r="P896">
            <v>2881941000</v>
          </cell>
          <cell r="Q896">
            <v>288194100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</row>
        <row r="897">
          <cell r="A897" t="str">
            <v>sierpień 2002</v>
          </cell>
          <cell r="B897" t="str">
            <v>TZ0203</v>
          </cell>
          <cell r="C897" t="str">
            <v>TZ</v>
          </cell>
          <cell r="D897" t="str">
            <v xml:space="preserve">3-latki </v>
          </cell>
          <cell r="E897" t="str">
            <v>zmienne</v>
          </cell>
          <cell r="F897">
            <v>4369700</v>
          </cell>
          <cell r="G897">
            <v>1019500</v>
          </cell>
          <cell r="H897">
            <v>1612600</v>
          </cell>
          <cell r="I897">
            <v>789900</v>
          </cell>
          <cell r="J897">
            <v>469378200</v>
          </cell>
          <cell r="K897">
            <v>14486800</v>
          </cell>
          <cell r="L897">
            <v>4822500</v>
          </cell>
          <cell r="M897">
            <v>1934500</v>
          </cell>
          <cell r="N897">
            <v>492109500</v>
          </cell>
          <cell r="O897">
            <v>498413700</v>
          </cell>
          <cell r="P897">
            <v>496479200</v>
          </cell>
          <cell r="Q897">
            <v>496479200</v>
          </cell>
          <cell r="R897">
            <v>0</v>
          </cell>
          <cell r="S897">
            <v>0</v>
          </cell>
          <cell r="T897">
            <v>1933800</v>
          </cell>
          <cell r="U897">
            <v>700</v>
          </cell>
          <cell r="V897">
            <v>0</v>
          </cell>
        </row>
        <row r="898">
          <cell r="A898" t="str">
            <v>sierpień 2002</v>
          </cell>
          <cell r="B898" t="str">
            <v>TZ0204</v>
          </cell>
          <cell r="C898" t="str">
            <v>TZ</v>
          </cell>
          <cell r="D898" t="str">
            <v xml:space="preserve">3-latki </v>
          </cell>
          <cell r="E898" t="str">
            <v>zmienne</v>
          </cell>
          <cell r="F898">
            <v>6784333.0437421128</v>
          </cell>
          <cell r="G898">
            <v>964198.70980704506</v>
          </cell>
          <cell r="H898">
            <v>0</v>
          </cell>
          <cell r="I898">
            <v>35448.481978200187</v>
          </cell>
          <cell r="J898">
            <v>352788255.43452519</v>
          </cell>
          <cell r="K898">
            <v>28645108.035566926</v>
          </cell>
          <cell r="L898">
            <v>5987856.2943804953</v>
          </cell>
          <cell r="M898">
            <v>4794800</v>
          </cell>
          <cell r="N898">
            <v>388420866.95625782</v>
          </cell>
          <cell r="O898">
            <v>399999999.99999994</v>
          </cell>
          <cell r="P898">
            <v>395205199.99999994</v>
          </cell>
          <cell r="Q898">
            <v>390205200</v>
          </cell>
          <cell r="R898">
            <v>0</v>
          </cell>
          <cell r="S898">
            <v>0</v>
          </cell>
          <cell r="T898">
            <v>4766300</v>
          </cell>
          <cell r="U898">
            <v>28500</v>
          </cell>
          <cell r="V898">
            <v>0</v>
          </cell>
        </row>
        <row r="899">
          <cell r="A899" t="str">
            <v>sierpień 2002</v>
          </cell>
          <cell r="B899" t="str">
            <v>TZ0205</v>
          </cell>
          <cell r="C899" t="str">
            <v>TZ</v>
          </cell>
          <cell r="D899" t="str">
            <v xml:space="preserve">3-latki </v>
          </cell>
          <cell r="E899" t="str">
            <v>zmienne</v>
          </cell>
          <cell r="F899">
            <v>30770500</v>
          </cell>
          <cell r="G899">
            <v>6012100</v>
          </cell>
          <cell r="H899">
            <v>0</v>
          </cell>
          <cell r="I899">
            <v>12343500</v>
          </cell>
          <cell r="J899">
            <v>391411500</v>
          </cell>
          <cell r="K899">
            <v>12905400</v>
          </cell>
          <cell r="L899">
            <v>4538500</v>
          </cell>
          <cell r="M899">
            <v>4642300</v>
          </cell>
          <cell r="N899">
            <v>427211000</v>
          </cell>
          <cell r="O899">
            <v>462623800</v>
          </cell>
          <cell r="P899">
            <v>457981500</v>
          </cell>
          <cell r="Q899">
            <v>457981500</v>
          </cell>
          <cell r="R899">
            <v>0</v>
          </cell>
          <cell r="S899">
            <v>0</v>
          </cell>
          <cell r="T899">
            <v>2445000</v>
          </cell>
          <cell r="U899">
            <v>2197300</v>
          </cell>
          <cell r="V899">
            <v>0</v>
          </cell>
        </row>
        <row r="900">
          <cell r="A900" t="str">
            <v>sierpień 2002</v>
          </cell>
          <cell r="B900" t="str">
            <v>TZ0503</v>
          </cell>
          <cell r="C900" t="str">
            <v>TZ</v>
          </cell>
          <cell r="D900" t="str">
            <v xml:space="preserve">3-latki </v>
          </cell>
          <cell r="E900" t="str">
            <v>zmienne</v>
          </cell>
          <cell r="F900">
            <v>9618598.7348117884</v>
          </cell>
          <cell r="G900">
            <v>607080.52525049972</v>
          </cell>
          <cell r="H900">
            <v>1199771.4408356885</v>
          </cell>
          <cell r="I900">
            <v>277930.78248663689</v>
          </cell>
          <cell r="J900">
            <v>471469824.96537811</v>
          </cell>
          <cell r="K900">
            <v>10359210.812690733</v>
          </cell>
          <cell r="L900">
            <v>4268682.7385465689</v>
          </cell>
          <cell r="M900">
            <v>2198900</v>
          </cell>
          <cell r="N900">
            <v>488182501.26518822</v>
          </cell>
          <cell r="O900">
            <v>500000000</v>
          </cell>
          <cell r="P900">
            <v>497801100</v>
          </cell>
          <cell r="Q900">
            <v>494701100</v>
          </cell>
          <cell r="R900">
            <v>0</v>
          </cell>
          <cell r="S900">
            <v>0</v>
          </cell>
          <cell r="T900">
            <v>2198900</v>
          </cell>
          <cell r="U900">
            <v>0</v>
          </cell>
          <cell r="V900">
            <v>0</v>
          </cell>
        </row>
        <row r="901">
          <cell r="A901" t="str">
            <v>sierpień 2002</v>
          </cell>
          <cell r="B901" t="str">
            <v>TZ0504</v>
          </cell>
          <cell r="C901" t="str">
            <v>TZ</v>
          </cell>
          <cell r="D901" t="str">
            <v xml:space="preserve">3-latki </v>
          </cell>
          <cell r="E901" t="str">
            <v>zmienne</v>
          </cell>
          <cell r="F901">
            <v>19173025.52871003</v>
          </cell>
          <cell r="G901">
            <v>1944479.2305964006</v>
          </cell>
          <cell r="H901">
            <v>0</v>
          </cell>
          <cell r="I901">
            <v>12563.183120098727</v>
          </cell>
          <cell r="J901">
            <v>343506070.56101304</v>
          </cell>
          <cell r="K901">
            <v>25484366.706387788</v>
          </cell>
          <cell r="L901">
            <v>7554794.7901726495</v>
          </cell>
          <cell r="M901">
            <v>2324700</v>
          </cell>
          <cell r="N901">
            <v>378502274.47128993</v>
          </cell>
          <cell r="O901">
            <v>399999999.99999994</v>
          </cell>
          <cell r="P901">
            <v>397675299.99999994</v>
          </cell>
          <cell r="Q901">
            <v>395675300</v>
          </cell>
          <cell r="R901">
            <v>0</v>
          </cell>
          <cell r="S901">
            <v>0</v>
          </cell>
          <cell r="T901">
            <v>2324700</v>
          </cell>
          <cell r="U901">
            <v>0</v>
          </cell>
          <cell r="V901">
            <v>0</v>
          </cell>
        </row>
        <row r="902">
          <cell r="A902" t="str">
            <v>sierpień 2002</v>
          </cell>
          <cell r="B902" t="str">
            <v>TZ0505</v>
          </cell>
          <cell r="C902" t="str">
            <v>TZ</v>
          </cell>
          <cell r="D902" t="str">
            <v xml:space="preserve">3-latki </v>
          </cell>
          <cell r="E902" t="str">
            <v>zmienne</v>
          </cell>
          <cell r="F902">
            <v>9499000</v>
          </cell>
          <cell r="G902">
            <v>72300</v>
          </cell>
          <cell r="H902">
            <v>0</v>
          </cell>
          <cell r="I902">
            <v>5100</v>
          </cell>
          <cell r="J902">
            <v>454880100</v>
          </cell>
          <cell r="K902">
            <v>24257900</v>
          </cell>
          <cell r="L902">
            <v>2646300</v>
          </cell>
          <cell r="M902">
            <v>2052300</v>
          </cell>
          <cell r="N902">
            <v>481861700</v>
          </cell>
          <cell r="O902">
            <v>493413000</v>
          </cell>
          <cell r="P902">
            <v>491360700</v>
          </cell>
          <cell r="Q902">
            <v>491360700</v>
          </cell>
          <cell r="R902">
            <v>0</v>
          </cell>
          <cell r="S902">
            <v>0</v>
          </cell>
          <cell r="T902">
            <v>2052300</v>
          </cell>
          <cell r="U902">
            <v>0</v>
          </cell>
          <cell r="V902">
            <v>0</v>
          </cell>
        </row>
        <row r="903">
          <cell r="A903" t="str">
            <v>sierpień 2002</v>
          </cell>
          <cell r="B903" t="str">
            <v>TZ0803</v>
          </cell>
          <cell r="C903" t="str">
            <v>TZ</v>
          </cell>
          <cell r="D903" t="str">
            <v xml:space="preserve">3-latki </v>
          </cell>
          <cell r="E903" t="str">
            <v>zmienne</v>
          </cell>
          <cell r="F903">
            <v>5528092.023565786</v>
          </cell>
          <cell r="G903">
            <v>69690.258595650666</v>
          </cell>
          <cell r="H903">
            <v>0</v>
          </cell>
          <cell r="I903">
            <v>22561.594509383307</v>
          </cell>
          <cell r="J903">
            <v>354593461.46748781</v>
          </cell>
          <cell r="K903">
            <v>4060485.3691687454</v>
          </cell>
          <cell r="L903">
            <v>2018009.286672618</v>
          </cell>
          <cell r="M903">
            <v>1680500</v>
          </cell>
          <cell r="N903">
            <v>360764207.97643417</v>
          </cell>
          <cell r="O903">
            <v>367972800</v>
          </cell>
          <cell r="P903">
            <v>366292300</v>
          </cell>
          <cell r="Q903">
            <v>365292300</v>
          </cell>
          <cell r="R903">
            <v>0</v>
          </cell>
          <cell r="S903">
            <v>0</v>
          </cell>
          <cell r="T903">
            <v>1680500</v>
          </cell>
          <cell r="U903">
            <v>0</v>
          </cell>
          <cell r="V903">
            <v>0</v>
          </cell>
        </row>
        <row r="904">
          <cell r="A904" t="str">
            <v>sierpień 2002</v>
          </cell>
          <cell r="B904" t="str">
            <v>TZ0804</v>
          </cell>
          <cell r="C904" t="str">
            <v>TZ</v>
          </cell>
          <cell r="D904" t="str">
            <v xml:space="preserve">3-latki </v>
          </cell>
          <cell r="E904" t="str">
            <v>zmienne</v>
          </cell>
          <cell r="F904">
            <v>12999700</v>
          </cell>
          <cell r="G904">
            <v>2519300</v>
          </cell>
          <cell r="H904">
            <v>0</v>
          </cell>
          <cell r="I904">
            <v>103400</v>
          </cell>
          <cell r="J904">
            <v>785409300</v>
          </cell>
          <cell r="K904">
            <v>52492700</v>
          </cell>
          <cell r="L904">
            <v>4481400</v>
          </cell>
          <cell r="M904">
            <v>7270900</v>
          </cell>
          <cell r="N904">
            <v>845006100</v>
          </cell>
          <cell r="O904">
            <v>865276700</v>
          </cell>
          <cell r="P904">
            <v>858005800</v>
          </cell>
          <cell r="Q904">
            <v>858005800</v>
          </cell>
          <cell r="R904">
            <v>0</v>
          </cell>
          <cell r="S904">
            <v>0</v>
          </cell>
          <cell r="T904">
            <v>7270900</v>
          </cell>
          <cell r="U904">
            <v>0</v>
          </cell>
          <cell r="V904">
            <v>0</v>
          </cell>
        </row>
        <row r="905">
          <cell r="A905" t="str">
            <v>sierpień 2002</v>
          </cell>
          <cell r="B905" t="str">
            <v>TZ0805</v>
          </cell>
          <cell r="C905" t="str">
            <v>TZ</v>
          </cell>
          <cell r="D905" t="str">
            <v xml:space="preserve">3-latki </v>
          </cell>
          <cell r="E905" t="str">
            <v>zmienne</v>
          </cell>
          <cell r="F905">
            <v>14245171.059625698</v>
          </cell>
          <cell r="G905">
            <v>0</v>
          </cell>
          <cell r="H905">
            <v>0</v>
          </cell>
          <cell r="I905">
            <v>0</v>
          </cell>
          <cell r="J905">
            <v>335103164.4903062</v>
          </cell>
          <cell r="K905">
            <v>38198264.397681668</v>
          </cell>
          <cell r="L905">
            <v>19482400.052386425</v>
          </cell>
          <cell r="M905">
            <v>1079400</v>
          </cell>
          <cell r="N905">
            <v>392783828.94037426</v>
          </cell>
          <cell r="O905">
            <v>408108399.99999994</v>
          </cell>
          <cell r="P905">
            <v>407028999.99999994</v>
          </cell>
          <cell r="Q905">
            <v>390177400</v>
          </cell>
          <cell r="R905">
            <v>0</v>
          </cell>
          <cell r="S905">
            <v>0</v>
          </cell>
          <cell r="T905">
            <v>1079400</v>
          </cell>
          <cell r="U905">
            <v>0</v>
          </cell>
          <cell r="V905">
            <v>0</v>
          </cell>
        </row>
        <row r="906">
          <cell r="A906" t="str">
            <v>sierpień 2002</v>
          </cell>
          <cell r="B906" t="str">
            <v>TZ1102</v>
          </cell>
          <cell r="C906" t="str">
            <v>TZ</v>
          </cell>
          <cell r="D906" t="str">
            <v xml:space="preserve">3-latki </v>
          </cell>
          <cell r="E906" t="str">
            <v>zmienne</v>
          </cell>
          <cell r="F906">
            <v>31840190.67092124</v>
          </cell>
          <cell r="G906">
            <v>125383556.08594733</v>
          </cell>
          <cell r="H906">
            <v>58256000.401370354</v>
          </cell>
          <cell r="I906">
            <v>11675838.544357279</v>
          </cell>
          <cell r="J906">
            <v>362776162.3589716</v>
          </cell>
          <cell r="K906">
            <v>28371311.97157184</v>
          </cell>
          <cell r="L906">
            <v>5644639.9668603335</v>
          </cell>
          <cell r="M906">
            <v>2486500</v>
          </cell>
          <cell r="N906">
            <v>592107509.32907867</v>
          </cell>
          <cell r="O906">
            <v>626434199.99999988</v>
          </cell>
          <cell r="P906">
            <v>623947699.99999988</v>
          </cell>
          <cell r="Q906">
            <v>620947700</v>
          </cell>
          <cell r="R906">
            <v>0</v>
          </cell>
          <cell r="S906">
            <v>0</v>
          </cell>
          <cell r="T906">
            <v>2484900</v>
          </cell>
          <cell r="U906">
            <v>1600</v>
          </cell>
          <cell r="V906">
            <v>0</v>
          </cell>
        </row>
        <row r="907">
          <cell r="A907" t="str">
            <v>sierpień 2002</v>
          </cell>
          <cell r="B907" t="str">
            <v>TZ1103</v>
          </cell>
          <cell r="C907" t="str">
            <v>TZ</v>
          </cell>
          <cell r="D907" t="str">
            <v xml:space="preserve">3-latki </v>
          </cell>
          <cell r="E907" t="str">
            <v>zmienne</v>
          </cell>
          <cell r="F907">
            <v>7353104.7096607899</v>
          </cell>
          <cell r="G907">
            <v>142816.7872998002</v>
          </cell>
          <cell r="H907">
            <v>0</v>
          </cell>
          <cell r="I907">
            <v>23015.513224246479</v>
          </cell>
          <cell r="J907">
            <v>384879080.73758978</v>
          </cell>
          <cell r="K907">
            <v>3165788.8692163313</v>
          </cell>
          <cell r="L907">
            <v>2927593.383009064</v>
          </cell>
          <cell r="M907">
            <v>1508600</v>
          </cell>
          <cell r="N907">
            <v>391138295.29033923</v>
          </cell>
          <cell r="O907">
            <v>400000000</v>
          </cell>
          <cell r="P907">
            <v>398491400</v>
          </cell>
          <cell r="Q907">
            <v>396491400</v>
          </cell>
          <cell r="R907">
            <v>0</v>
          </cell>
          <cell r="S907">
            <v>0</v>
          </cell>
          <cell r="T907">
            <v>1508600</v>
          </cell>
          <cell r="U907">
            <v>0</v>
          </cell>
          <cell r="V907">
            <v>0</v>
          </cell>
        </row>
        <row r="908">
          <cell r="A908" t="str">
            <v>sierpień 2002</v>
          </cell>
          <cell r="B908" t="str">
            <v>TZ1104</v>
          </cell>
          <cell r="C908" t="str">
            <v>TZ</v>
          </cell>
          <cell r="D908" t="str">
            <v xml:space="preserve">3-latki </v>
          </cell>
          <cell r="E908" t="str">
            <v>zmienne</v>
          </cell>
          <cell r="F908">
            <v>13506000</v>
          </cell>
          <cell r="G908">
            <v>3539100</v>
          </cell>
          <cell r="H908">
            <v>0</v>
          </cell>
          <cell r="I908">
            <v>32000</v>
          </cell>
          <cell r="J908">
            <v>973159100</v>
          </cell>
          <cell r="K908">
            <v>2681100</v>
          </cell>
          <cell r="L908">
            <v>2618800</v>
          </cell>
          <cell r="M908">
            <v>4463900</v>
          </cell>
          <cell r="N908">
            <v>982030100</v>
          </cell>
          <cell r="O908">
            <v>1000000000</v>
          </cell>
          <cell r="P908">
            <v>995536100</v>
          </cell>
          <cell r="Q908">
            <v>995536100</v>
          </cell>
          <cell r="R908">
            <v>0</v>
          </cell>
          <cell r="S908">
            <v>0</v>
          </cell>
          <cell r="T908">
            <v>4463900</v>
          </cell>
          <cell r="U908">
            <v>0</v>
          </cell>
          <cell r="V908">
            <v>0</v>
          </cell>
        </row>
        <row r="909">
          <cell r="A909" t="str">
            <v>sierpień 2002</v>
          </cell>
          <cell r="B909" t="str">
            <v>WS0922</v>
          </cell>
          <cell r="C909" t="str">
            <v>WS</v>
          </cell>
          <cell r="D909" t="str">
            <v>20-latka</v>
          </cell>
          <cell r="E909" t="str">
            <v>stałe</v>
          </cell>
          <cell r="F909">
            <v>0</v>
          </cell>
          <cell r="G909">
            <v>300000000</v>
          </cell>
          <cell r="H909">
            <v>44290000</v>
          </cell>
          <cell r="I909">
            <v>0</v>
          </cell>
          <cell r="J909">
            <v>0</v>
          </cell>
          <cell r="K909">
            <v>50000</v>
          </cell>
          <cell r="L909">
            <v>160000</v>
          </cell>
          <cell r="M909">
            <v>55500000</v>
          </cell>
          <cell r="N909">
            <v>344500000</v>
          </cell>
          <cell r="O909">
            <v>400000000</v>
          </cell>
          <cell r="P909">
            <v>344500000</v>
          </cell>
          <cell r="Q909">
            <v>344500000</v>
          </cell>
          <cell r="R909">
            <v>55000000</v>
          </cell>
          <cell r="S909">
            <v>500000</v>
          </cell>
          <cell r="T909">
            <v>0</v>
          </cell>
          <cell r="U909">
            <v>0</v>
          </cell>
          <cell r="V909">
            <v>0</v>
          </cell>
        </row>
        <row r="910">
          <cell r="A910" t="str">
            <v>wrzesień 2002</v>
          </cell>
          <cell r="B910" t="str">
            <v>CK0403</v>
          </cell>
          <cell r="C910" t="str">
            <v>CK</v>
          </cell>
          <cell r="D910" t="str">
            <v>konwersja</v>
          </cell>
          <cell r="E910" t="str">
            <v>stałe</v>
          </cell>
          <cell r="F910">
            <v>2042665000</v>
          </cell>
          <cell r="G910">
            <v>547068000</v>
          </cell>
          <cell r="H910">
            <v>256565000</v>
          </cell>
          <cell r="I910">
            <v>181500000</v>
          </cell>
          <cell r="J910">
            <v>235000</v>
          </cell>
          <cell r="K910">
            <v>7025000</v>
          </cell>
          <cell r="L910">
            <v>41207000</v>
          </cell>
          <cell r="M910">
            <v>0</v>
          </cell>
          <cell r="N910">
            <v>1033600000</v>
          </cell>
          <cell r="O910">
            <v>3076265000</v>
          </cell>
          <cell r="P910">
            <v>3076265000</v>
          </cell>
          <cell r="Q910">
            <v>307626500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</row>
        <row r="911">
          <cell r="A911" t="str">
            <v>wrzesień 2002</v>
          </cell>
          <cell r="B911" t="str">
            <v>COI0104</v>
          </cell>
          <cell r="C911" t="str">
            <v>CO</v>
          </cell>
          <cell r="D911" t="str">
            <v>4-latki oszcz.</v>
          </cell>
          <cell r="E911" t="str">
            <v>zmienne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5056900</v>
          </cell>
          <cell r="K911">
            <v>0</v>
          </cell>
          <cell r="L911">
            <v>0</v>
          </cell>
          <cell r="M911">
            <v>0</v>
          </cell>
          <cell r="N911">
            <v>5056900</v>
          </cell>
          <cell r="O911">
            <v>5056900</v>
          </cell>
          <cell r="P911">
            <v>5056900</v>
          </cell>
          <cell r="Q911">
            <v>505690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</row>
        <row r="912">
          <cell r="A912" t="str">
            <v>wrzesień 2002</v>
          </cell>
          <cell r="B912" t="str">
            <v>COI0105</v>
          </cell>
          <cell r="C912" t="str">
            <v>CO</v>
          </cell>
          <cell r="D912" t="str">
            <v>4-latki oszcz.</v>
          </cell>
          <cell r="E912" t="str">
            <v>zmienne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23416700</v>
          </cell>
          <cell r="K912">
            <v>0</v>
          </cell>
          <cell r="L912">
            <v>0</v>
          </cell>
          <cell r="M912">
            <v>0</v>
          </cell>
          <cell r="N912">
            <v>23416700</v>
          </cell>
          <cell r="O912">
            <v>23416700</v>
          </cell>
          <cell r="P912">
            <v>23416700</v>
          </cell>
          <cell r="Q912">
            <v>2341360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</row>
        <row r="913">
          <cell r="A913" t="str">
            <v>wrzesień 2002</v>
          </cell>
          <cell r="B913" t="str">
            <v>COI0106</v>
          </cell>
          <cell r="C913" t="str">
            <v>CO</v>
          </cell>
          <cell r="D913" t="str">
            <v>4-latki oszcz.</v>
          </cell>
          <cell r="E913" t="str">
            <v>zmienne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24028800</v>
          </cell>
          <cell r="K913">
            <v>0</v>
          </cell>
          <cell r="L913">
            <v>0</v>
          </cell>
          <cell r="M913">
            <v>0</v>
          </cell>
          <cell r="N913">
            <v>24028800</v>
          </cell>
          <cell r="O913">
            <v>24028800</v>
          </cell>
          <cell r="P913">
            <v>24028800</v>
          </cell>
          <cell r="Q913">
            <v>2353630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</row>
        <row r="914">
          <cell r="A914" t="str">
            <v>wrzesień 2002</v>
          </cell>
          <cell r="B914" t="str">
            <v>COI0204</v>
          </cell>
          <cell r="C914" t="str">
            <v>CO</v>
          </cell>
          <cell r="D914" t="str">
            <v>4-latki oszcz.</v>
          </cell>
          <cell r="E914" t="str">
            <v>zmienne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5166600</v>
          </cell>
          <cell r="K914">
            <v>0</v>
          </cell>
          <cell r="L914">
            <v>0</v>
          </cell>
          <cell r="M914">
            <v>0</v>
          </cell>
          <cell r="N914">
            <v>5166600</v>
          </cell>
          <cell r="O914">
            <v>5166600</v>
          </cell>
          <cell r="P914">
            <v>5166600</v>
          </cell>
          <cell r="Q914">
            <v>516660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</row>
        <row r="915">
          <cell r="A915" t="str">
            <v>wrzesień 2002</v>
          </cell>
          <cell r="B915" t="str">
            <v>COI0205</v>
          </cell>
          <cell r="C915" t="str">
            <v>CO</v>
          </cell>
          <cell r="D915" t="str">
            <v>4-latki oszcz.</v>
          </cell>
          <cell r="E915" t="str">
            <v>zmienne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10063400</v>
          </cell>
          <cell r="K915">
            <v>0</v>
          </cell>
          <cell r="L915">
            <v>0</v>
          </cell>
          <cell r="M915">
            <v>0</v>
          </cell>
          <cell r="N915">
            <v>10063400</v>
          </cell>
          <cell r="O915">
            <v>10063400</v>
          </cell>
          <cell r="P915">
            <v>10063400</v>
          </cell>
          <cell r="Q915">
            <v>1006110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</row>
        <row r="916">
          <cell r="A916" t="str">
            <v>wrzesień 2002</v>
          </cell>
          <cell r="B916" t="str">
            <v>COI0206</v>
          </cell>
          <cell r="C916" t="str">
            <v>CO</v>
          </cell>
          <cell r="D916" t="str">
            <v>4-latki oszcz.</v>
          </cell>
          <cell r="E916" t="str">
            <v>zmienne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25792300</v>
          </cell>
          <cell r="K916">
            <v>0</v>
          </cell>
          <cell r="L916">
            <v>0</v>
          </cell>
          <cell r="M916">
            <v>0</v>
          </cell>
          <cell r="N916">
            <v>25792300</v>
          </cell>
          <cell r="O916">
            <v>25792300</v>
          </cell>
          <cell r="P916">
            <v>25792300</v>
          </cell>
          <cell r="Q916">
            <v>2577710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</row>
        <row r="917">
          <cell r="A917" t="str">
            <v>wrzesień 2002</v>
          </cell>
          <cell r="B917" t="str">
            <v>COI0304</v>
          </cell>
          <cell r="C917" t="str">
            <v>CO</v>
          </cell>
          <cell r="D917" t="str">
            <v>4-latki oszcz.</v>
          </cell>
          <cell r="E917" t="str">
            <v>zmienne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6194200</v>
          </cell>
          <cell r="K917">
            <v>0</v>
          </cell>
          <cell r="L917">
            <v>0</v>
          </cell>
          <cell r="M917">
            <v>0</v>
          </cell>
          <cell r="N917">
            <v>6194200</v>
          </cell>
          <cell r="O917">
            <v>6194200</v>
          </cell>
          <cell r="P917">
            <v>6194200</v>
          </cell>
          <cell r="Q917">
            <v>619430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</row>
        <row r="918">
          <cell r="A918" t="str">
            <v>wrzesień 2002</v>
          </cell>
          <cell r="B918" t="str">
            <v>COI0305</v>
          </cell>
          <cell r="C918" t="str">
            <v>CO</v>
          </cell>
          <cell r="D918" t="str">
            <v>4-latki oszcz.</v>
          </cell>
          <cell r="E918" t="str">
            <v>zmienne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9685700</v>
          </cell>
          <cell r="K918">
            <v>0</v>
          </cell>
          <cell r="L918">
            <v>0</v>
          </cell>
          <cell r="M918">
            <v>0</v>
          </cell>
          <cell r="N918">
            <v>9685700</v>
          </cell>
          <cell r="O918">
            <v>9685700</v>
          </cell>
          <cell r="P918">
            <v>9685700</v>
          </cell>
          <cell r="Q918">
            <v>968570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</row>
        <row r="919">
          <cell r="A919" t="str">
            <v>wrzesień 2002</v>
          </cell>
          <cell r="B919" t="str">
            <v>COI0306</v>
          </cell>
          <cell r="C919" t="str">
            <v>CO</v>
          </cell>
          <cell r="D919" t="str">
            <v>4-latki oszcz.</v>
          </cell>
          <cell r="E919" t="str">
            <v>zmienne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25559400</v>
          </cell>
          <cell r="K919">
            <v>0</v>
          </cell>
          <cell r="L919">
            <v>0</v>
          </cell>
          <cell r="M919">
            <v>0</v>
          </cell>
          <cell r="N919">
            <v>25559400</v>
          </cell>
          <cell r="O919">
            <v>25559400</v>
          </cell>
          <cell r="P919">
            <v>25559400</v>
          </cell>
          <cell r="Q919">
            <v>2562900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</row>
        <row r="920">
          <cell r="A920" t="str">
            <v>wrzesień 2002</v>
          </cell>
          <cell r="B920" t="str">
            <v>COI0404</v>
          </cell>
          <cell r="C920" t="str">
            <v>CO</v>
          </cell>
          <cell r="D920" t="str">
            <v>4-latki oszcz.</v>
          </cell>
          <cell r="E920" t="str">
            <v>zmienne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3043900</v>
          </cell>
          <cell r="K920">
            <v>0</v>
          </cell>
          <cell r="L920">
            <v>0</v>
          </cell>
          <cell r="M920">
            <v>0</v>
          </cell>
          <cell r="N920">
            <v>3043900</v>
          </cell>
          <cell r="O920">
            <v>3043900</v>
          </cell>
          <cell r="P920">
            <v>3043900</v>
          </cell>
          <cell r="Q920">
            <v>304390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</row>
        <row r="921">
          <cell r="A921" t="str">
            <v>wrzesień 2002</v>
          </cell>
          <cell r="B921" t="str">
            <v>COI0405</v>
          </cell>
          <cell r="C921" t="str">
            <v>CO</v>
          </cell>
          <cell r="D921" t="str">
            <v>4-latki oszcz.</v>
          </cell>
          <cell r="E921" t="str">
            <v>zmienne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10493100</v>
          </cell>
          <cell r="K921">
            <v>0</v>
          </cell>
          <cell r="L921">
            <v>0</v>
          </cell>
          <cell r="M921">
            <v>10000</v>
          </cell>
          <cell r="N921">
            <v>10493100</v>
          </cell>
          <cell r="O921">
            <v>10503100</v>
          </cell>
          <cell r="P921">
            <v>10493100</v>
          </cell>
          <cell r="Q921">
            <v>10511100</v>
          </cell>
          <cell r="R921">
            <v>0</v>
          </cell>
          <cell r="S921">
            <v>0</v>
          </cell>
          <cell r="T921">
            <v>10000</v>
          </cell>
          <cell r="U921">
            <v>0</v>
          </cell>
          <cell r="V921">
            <v>0</v>
          </cell>
        </row>
        <row r="922">
          <cell r="A922" t="str">
            <v>wrzesień 2002</v>
          </cell>
          <cell r="B922" t="str">
            <v>COI0406</v>
          </cell>
          <cell r="C922" t="str">
            <v>CO</v>
          </cell>
          <cell r="D922" t="str">
            <v>4-latki oszcz.</v>
          </cell>
          <cell r="E922" t="str">
            <v>zmienne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21642200</v>
          </cell>
          <cell r="K922">
            <v>0</v>
          </cell>
          <cell r="L922">
            <v>0</v>
          </cell>
          <cell r="M922">
            <v>0</v>
          </cell>
          <cell r="N922">
            <v>21642200</v>
          </cell>
          <cell r="O922">
            <v>21642200</v>
          </cell>
          <cell r="P922">
            <v>21642200</v>
          </cell>
          <cell r="Q922">
            <v>2161780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</row>
        <row r="923">
          <cell r="A923" t="str">
            <v>wrzesień 2002</v>
          </cell>
          <cell r="B923" t="str">
            <v>COI0504</v>
          </cell>
          <cell r="C923" t="str">
            <v>CO</v>
          </cell>
          <cell r="D923" t="str">
            <v>4-latki oszcz.</v>
          </cell>
          <cell r="E923" t="str">
            <v>zmienne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6110100</v>
          </cell>
          <cell r="K923">
            <v>0</v>
          </cell>
          <cell r="L923">
            <v>0</v>
          </cell>
          <cell r="M923">
            <v>0</v>
          </cell>
          <cell r="N923">
            <v>6110100</v>
          </cell>
          <cell r="O923">
            <v>6110100</v>
          </cell>
          <cell r="P923">
            <v>6110100</v>
          </cell>
          <cell r="Q923">
            <v>622900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</row>
        <row r="924">
          <cell r="A924" t="str">
            <v>wrzesień 2002</v>
          </cell>
          <cell r="B924" t="str">
            <v>COI0505</v>
          </cell>
          <cell r="C924" t="str">
            <v>CO</v>
          </cell>
          <cell r="D924" t="str">
            <v>4-latki oszcz.</v>
          </cell>
          <cell r="E924" t="str">
            <v>zmienne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9311500</v>
          </cell>
          <cell r="K924">
            <v>0</v>
          </cell>
          <cell r="L924">
            <v>0</v>
          </cell>
          <cell r="M924">
            <v>0</v>
          </cell>
          <cell r="N924">
            <v>9311500</v>
          </cell>
          <cell r="O924">
            <v>9311500</v>
          </cell>
          <cell r="P924">
            <v>9311500</v>
          </cell>
          <cell r="Q924">
            <v>937850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</row>
        <row r="925">
          <cell r="A925" t="str">
            <v>wrzesień 2002</v>
          </cell>
          <cell r="B925" t="str">
            <v>COI0506</v>
          </cell>
          <cell r="C925" t="str">
            <v>CO</v>
          </cell>
          <cell r="D925" t="str">
            <v>4-latki oszcz.</v>
          </cell>
          <cell r="E925" t="str">
            <v>zmienne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12945200</v>
          </cell>
          <cell r="K925">
            <v>0</v>
          </cell>
          <cell r="L925">
            <v>0</v>
          </cell>
          <cell r="M925">
            <v>0</v>
          </cell>
          <cell r="N925">
            <v>12945200</v>
          </cell>
          <cell r="O925">
            <v>12945200</v>
          </cell>
          <cell r="P925">
            <v>12945200</v>
          </cell>
          <cell r="Q925">
            <v>1290120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</row>
        <row r="926">
          <cell r="A926" t="str">
            <v>wrzesień 2002</v>
          </cell>
          <cell r="B926" t="str">
            <v>COI0604</v>
          </cell>
          <cell r="C926" t="str">
            <v>CO</v>
          </cell>
          <cell r="D926" t="str">
            <v>4-latki oszcz.</v>
          </cell>
          <cell r="E926" t="str">
            <v>zmienne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3365000</v>
          </cell>
          <cell r="K926">
            <v>0</v>
          </cell>
          <cell r="L926">
            <v>0</v>
          </cell>
          <cell r="M926">
            <v>0</v>
          </cell>
          <cell r="N926">
            <v>3365000</v>
          </cell>
          <cell r="O926">
            <v>3365000</v>
          </cell>
          <cell r="P926">
            <v>3365000</v>
          </cell>
          <cell r="Q926">
            <v>338070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</row>
        <row r="927">
          <cell r="A927" t="str">
            <v>wrzesień 2002</v>
          </cell>
          <cell r="B927" t="str">
            <v>COI0605</v>
          </cell>
          <cell r="C927" t="str">
            <v>CO</v>
          </cell>
          <cell r="D927" t="str">
            <v>4-latki oszcz.</v>
          </cell>
          <cell r="E927" t="str">
            <v>zmienne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6721900</v>
          </cell>
          <cell r="K927">
            <v>0</v>
          </cell>
          <cell r="L927">
            <v>0</v>
          </cell>
          <cell r="M927">
            <v>0</v>
          </cell>
          <cell r="N927">
            <v>6721900</v>
          </cell>
          <cell r="O927">
            <v>6721900</v>
          </cell>
          <cell r="P927">
            <v>6721900</v>
          </cell>
          <cell r="Q927">
            <v>671870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</row>
        <row r="928">
          <cell r="A928" t="str">
            <v>wrzesień 2002</v>
          </cell>
          <cell r="B928" t="str">
            <v>COI0606</v>
          </cell>
          <cell r="C928" t="str">
            <v>CO</v>
          </cell>
          <cell r="D928" t="str">
            <v>4-latki oszcz.</v>
          </cell>
          <cell r="E928" t="str">
            <v>zmienne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10818200</v>
          </cell>
          <cell r="K928">
            <v>0</v>
          </cell>
          <cell r="L928">
            <v>0</v>
          </cell>
          <cell r="M928">
            <v>0</v>
          </cell>
          <cell r="N928">
            <v>10818200</v>
          </cell>
          <cell r="O928">
            <v>10818200</v>
          </cell>
          <cell r="P928">
            <v>10818200</v>
          </cell>
          <cell r="Q928">
            <v>1088370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</row>
        <row r="929">
          <cell r="A929" t="str">
            <v>wrzesień 2002</v>
          </cell>
          <cell r="B929" t="str">
            <v>COI0704</v>
          </cell>
          <cell r="C929" t="str">
            <v>CO</v>
          </cell>
          <cell r="D929" t="str">
            <v>4-latki oszcz.</v>
          </cell>
          <cell r="E929" t="str">
            <v>zmienne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89861800</v>
          </cell>
          <cell r="K929">
            <v>0</v>
          </cell>
          <cell r="L929">
            <v>0</v>
          </cell>
          <cell r="M929">
            <v>0</v>
          </cell>
          <cell r="N929">
            <v>89861800</v>
          </cell>
          <cell r="O929">
            <v>89861800</v>
          </cell>
          <cell r="P929">
            <v>89861800</v>
          </cell>
          <cell r="Q929">
            <v>8991520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</row>
        <row r="930">
          <cell r="A930" t="str">
            <v>wrzesień 2002</v>
          </cell>
          <cell r="B930" t="str">
            <v>COI0705</v>
          </cell>
          <cell r="C930" t="str">
            <v>CO</v>
          </cell>
          <cell r="D930" t="str">
            <v>4-latki oszcz.</v>
          </cell>
          <cell r="E930" t="str">
            <v>zmienne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7733600</v>
          </cell>
          <cell r="K930">
            <v>0</v>
          </cell>
          <cell r="L930">
            <v>0</v>
          </cell>
          <cell r="M930">
            <v>0</v>
          </cell>
          <cell r="N930">
            <v>7733600</v>
          </cell>
          <cell r="O930">
            <v>7733600</v>
          </cell>
          <cell r="P930">
            <v>7733600</v>
          </cell>
          <cell r="Q930">
            <v>773620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</row>
        <row r="931">
          <cell r="A931" t="str">
            <v>wrzesień 2002</v>
          </cell>
          <cell r="B931" t="str">
            <v>COI0706</v>
          </cell>
          <cell r="C931" t="str">
            <v>CO</v>
          </cell>
          <cell r="D931" t="str">
            <v>4-latki oszcz.</v>
          </cell>
          <cell r="E931" t="str">
            <v>zmienne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12984100</v>
          </cell>
          <cell r="K931">
            <v>0</v>
          </cell>
          <cell r="L931">
            <v>0</v>
          </cell>
          <cell r="M931">
            <v>0</v>
          </cell>
          <cell r="N931">
            <v>12984100</v>
          </cell>
          <cell r="O931">
            <v>12984100</v>
          </cell>
          <cell r="P931">
            <v>12984100</v>
          </cell>
          <cell r="Q931">
            <v>1292510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</row>
        <row r="932">
          <cell r="A932" t="str">
            <v>wrzesień 2002</v>
          </cell>
          <cell r="B932" t="str">
            <v>COI0804</v>
          </cell>
          <cell r="C932" t="str">
            <v>CO</v>
          </cell>
          <cell r="D932" t="str">
            <v>4-latki oszcz.</v>
          </cell>
          <cell r="E932" t="str">
            <v>zmienne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53288800</v>
          </cell>
          <cell r="K932">
            <v>0</v>
          </cell>
          <cell r="L932">
            <v>0</v>
          </cell>
          <cell r="M932">
            <v>21800</v>
          </cell>
          <cell r="N932">
            <v>53288800</v>
          </cell>
          <cell r="O932">
            <v>53310600</v>
          </cell>
          <cell r="P932">
            <v>53288800</v>
          </cell>
          <cell r="Q932">
            <v>53353300</v>
          </cell>
          <cell r="R932">
            <v>0</v>
          </cell>
          <cell r="S932">
            <v>0</v>
          </cell>
          <cell r="T932">
            <v>21800</v>
          </cell>
          <cell r="U932">
            <v>0</v>
          </cell>
          <cell r="V932">
            <v>0</v>
          </cell>
        </row>
        <row r="933">
          <cell r="A933" t="str">
            <v>wrzesień 2002</v>
          </cell>
          <cell r="B933" t="str">
            <v>COI0805</v>
          </cell>
          <cell r="C933" t="str">
            <v>CO</v>
          </cell>
          <cell r="D933" t="str">
            <v>4-latki oszcz.</v>
          </cell>
          <cell r="E933" t="str">
            <v>zmienne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23736400</v>
          </cell>
          <cell r="K933">
            <v>0</v>
          </cell>
          <cell r="L933">
            <v>0</v>
          </cell>
          <cell r="M933">
            <v>0</v>
          </cell>
          <cell r="N933">
            <v>23736400</v>
          </cell>
          <cell r="O933">
            <v>23736400</v>
          </cell>
          <cell r="P933">
            <v>23736400</v>
          </cell>
          <cell r="Q933">
            <v>2390730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</row>
        <row r="934">
          <cell r="A934" t="str">
            <v>wrzesień 2002</v>
          </cell>
          <cell r="B934" t="str">
            <v>COI0806</v>
          </cell>
          <cell r="C934" t="str">
            <v>CO</v>
          </cell>
          <cell r="D934" t="str">
            <v>4-latki oszcz.</v>
          </cell>
          <cell r="E934" t="str">
            <v>zmienne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6180000</v>
          </cell>
          <cell r="K934">
            <v>0</v>
          </cell>
          <cell r="L934">
            <v>0</v>
          </cell>
          <cell r="M934">
            <v>0</v>
          </cell>
          <cell r="N934">
            <v>6180000</v>
          </cell>
          <cell r="O934">
            <v>6180000</v>
          </cell>
          <cell r="P934">
            <v>6180000</v>
          </cell>
          <cell r="Q934">
            <v>616750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</row>
        <row r="935">
          <cell r="A935" t="str">
            <v>wrzesień 2002</v>
          </cell>
          <cell r="B935" t="str">
            <v>COI0904</v>
          </cell>
          <cell r="C935" t="str">
            <v>CO</v>
          </cell>
          <cell r="D935" t="str">
            <v>4-latki oszcz.</v>
          </cell>
          <cell r="E935" t="str">
            <v>zmienne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139950600</v>
          </cell>
          <cell r="K935">
            <v>0</v>
          </cell>
          <cell r="L935">
            <v>0</v>
          </cell>
          <cell r="M935">
            <v>0</v>
          </cell>
          <cell r="N935">
            <v>139950600</v>
          </cell>
          <cell r="O935">
            <v>139950600</v>
          </cell>
          <cell r="P935">
            <v>139950600</v>
          </cell>
          <cell r="Q935">
            <v>13989880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</row>
        <row r="936">
          <cell r="A936" t="str">
            <v>wrzesień 2002</v>
          </cell>
          <cell r="B936" t="str">
            <v>COI0905</v>
          </cell>
          <cell r="C936" t="str">
            <v>CO</v>
          </cell>
          <cell r="D936" t="str">
            <v>4-latki oszcz.</v>
          </cell>
          <cell r="E936" t="str">
            <v>zmienne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28245700</v>
          </cell>
          <cell r="K936">
            <v>0</v>
          </cell>
          <cell r="L936">
            <v>0</v>
          </cell>
          <cell r="M936">
            <v>0</v>
          </cell>
          <cell r="N936">
            <v>28245700</v>
          </cell>
          <cell r="O936">
            <v>28245700</v>
          </cell>
          <cell r="P936">
            <v>28245700</v>
          </cell>
          <cell r="Q936">
            <v>2825210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</row>
        <row r="937">
          <cell r="A937" t="str">
            <v>wrzesień 2002</v>
          </cell>
          <cell r="B937" t="str">
            <v>COI0906</v>
          </cell>
          <cell r="C937" t="str">
            <v>CO</v>
          </cell>
          <cell r="D937" t="str">
            <v>4-latki oszcz.</v>
          </cell>
          <cell r="E937" t="str">
            <v>zmienne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2686300</v>
          </cell>
          <cell r="K937">
            <v>0</v>
          </cell>
          <cell r="L937">
            <v>0</v>
          </cell>
          <cell r="M937">
            <v>0</v>
          </cell>
          <cell r="N937">
            <v>2686300</v>
          </cell>
          <cell r="O937">
            <v>2686300</v>
          </cell>
          <cell r="P937">
            <v>2686300</v>
          </cell>
          <cell r="Q937">
            <v>93320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</row>
        <row r="938">
          <cell r="A938" t="str">
            <v>wrzesień 2002</v>
          </cell>
          <cell r="B938" t="str">
            <v>COI1003</v>
          </cell>
          <cell r="C938" t="str">
            <v>CO</v>
          </cell>
          <cell r="D938" t="str">
            <v>4-latki oszcz.</v>
          </cell>
          <cell r="E938" t="str">
            <v>zmienne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6105900</v>
          </cell>
          <cell r="K938">
            <v>0</v>
          </cell>
          <cell r="L938">
            <v>0</v>
          </cell>
          <cell r="M938">
            <v>0</v>
          </cell>
          <cell r="N938">
            <v>6105900</v>
          </cell>
          <cell r="O938">
            <v>6105900</v>
          </cell>
          <cell r="P938">
            <v>6105900</v>
          </cell>
          <cell r="Q938">
            <v>612010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</row>
        <row r="939">
          <cell r="A939" t="str">
            <v>wrzesień 2002</v>
          </cell>
          <cell r="B939" t="str">
            <v>COI1004</v>
          </cell>
          <cell r="C939" t="str">
            <v>CO</v>
          </cell>
          <cell r="D939" t="str">
            <v>4-latki oszcz.</v>
          </cell>
          <cell r="E939" t="str">
            <v>zmienne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73450600</v>
          </cell>
          <cell r="K939">
            <v>0</v>
          </cell>
          <cell r="L939">
            <v>0</v>
          </cell>
          <cell r="M939">
            <v>10600</v>
          </cell>
          <cell r="N939">
            <v>73450600</v>
          </cell>
          <cell r="O939">
            <v>73461200</v>
          </cell>
          <cell r="P939">
            <v>73450600</v>
          </cell>
          <cell r="Q939">
            <v>73391600</v>
          </cell>
          <cell r="R939">
            <v>0</v>
          </cell>
          <cell r="S939">
            <v>0</v>
          </cell>
          <cell r="T939">
            <v>10600</v>
          </cell>
          <cell r="U939">
            <v>0</v>
          </cell>
          <cell r="V939">
            <v>0</v>
          </cell>
        </row>
        <row r="940">
          <cell r="A940" t="str">
            <v>wrzesień 2002</v>
          </cell>
          <cell r="B940" t="str">
            <v>COI1005</v>
          </cell>
          <cell r="C940" t="str">
            <v>CO</v>
          </cell>
          <cell r="D940" t="str">
            <v>4-latki oszcz.</v>
          </cell>
          <cell r="E940" t="str">
            <v>zmienne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111490300</v>
          </cell>
          <cell r="K940">
            <v>0</v>
          </cell>
          <cell r="L940">
            <v>0</v>
          </cell>
          <cell r="M940">
            <v>0</v>
          </cell>
          <cell r="N940">
            <v>111490300</v>
          </cell>
          <cell r="O940">
            <v>111490300</v>
          </cell>
          <cell r="P940">
            <v>111490300</v>
          </cell>
          <cell r="Q940">
            <v>11127490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</row>
        <row r="941">
          <cell r="A941" t="str">
            <v>wrzesień 2002</v>
          </cell>
          <cell r="B941" t="str">
            <v>COI1103</v>
          </cell>
          <cell r="C941" t="str">
            <v>CO</v>
          </cell>
          <cell r="D941" t="str">
            <v>4-latki oszcz.</v>
          </cell>
          <cell r="E941" t="str">
            <v>zmienne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5377400</v>
          </cell>
          <cell r="K941">
            <v>0</v>
          </cell>
          <cell r="L941">
            <v>0</v>
          </cell>
          <cell r="M941">
            <v>0</v>
          </cell>
          <cell r="N941">
            <v>5377400</v>
          </cell>
          <cell r="O941">
            <v>5377400</v>
          </cell>
          <cell r="P941">
            <v>5377400</v>
          </cell>
          <cell r="Q941">
            <v>537740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</row>
        <row r="942">
          <cell r="A942" t="str">
            <v>wrzesień 2002</v>
          </cell>
          <cell r="B942" t="str">
            <v>COI1104</v>
          </cell>
          <cell r="C942" t="str">
            <v>CO</v>
          </cell>
          <cell r="D942" t="str">
            <v>4-latki oszcz.</v>
          </cell>
          <cell r="E942" t="str">
            <v>zmienne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47047900</v>
          </cell>
          <cell r="K942">
            <v>0</v>
          </cell>
          <cell r="L942">
            <v>0</v>
          </cell>
          <cell r="M942">
            <v>2400</v>
          </cell>
          <cell r="N942">
            <v>47047900</v>
          </cell>
          <cell r="O942">
            <v>47050300</v>
          </cell>
          <cell r="P942">
            <v>47047900</v>
          </cell>
          <cell r="Q942">
            <v>46930400</v>
          </cell>
          <cell r="R942">
            <v>0</v>
          </cell>
          <cell r="S942">
            <v>0</v>
          </cell>
          <cell r="T942">
            <v>2400</v>
          </cell>
          <cell r="U942">
            <v>0</v>
          </cell>
          <cell r="V942">
            <v>0</v>
          </cell>
        </row>
        <row r="943">
          <cell r="A943" t="str">
            <v>wrzesień 2002</v>
          </cell>
          <cell r="B943" t="str">
            <v>COI1105</v>
          </cell>
          <cell r="C943" t="str">
            <v>CO</v>
          </cell>
          <cell r="D943" t="str">
            <v>4-latki oszcz.</v>
          </cell>
          <cell r="E943" t="str">
            <v>zmienne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149443800</v>
          </cell>
          <cell r="K943">
            <v>0</v>
          </cell>
          <cell r="L943">
            <v>0</v>
          </cell>
          <cell r="M943">
            <v>0</v>
          </cell>
          <cell r="N943">
            <v>149443800</v>
          </cell>
          <cell r="O943">
            <v>149443800</v>
          </cell>
          <cell r="P943">
            <v>149443800</v>
          </cell>
          <cell r="Q943">
            <v>14950600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</row>
        <row r="944">
          <cell r="A944" t="str">
            <v>wrzesień 2002</v>
          </cell>
          <cell r="B944" t="str">
            <v>COI1203</v>
          </cell>
          <cell r="C944" t="str">
            <v>CO</v>
          </cell>
          <cell r="D944" t="str">
            <v>4-latki oszcz.</v>
          </cell>
          <cell r="E944" t="str">
            <v>zmienne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5458700</v>
          </cell>
          <cell r="K944">
            <v>0</v>
          </cell>
          <cell r="L944">
            <v>0</v>
          </cell>
          <cell r="M944">
            <v>0</v>
          </cell>
          <cell r="N944">
            <v>5458700</v>
          </cell>
          <cell r="O944">
            <v>5458700</v>
          </cell>
          <cell r="P944">
            <v>5458700</v>
          </cell>
          <cell r="Q944">
            <v>544450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</row>
        <row r="945">
          <cell r="A945" t="str">
            <v>wrzesień 2002</v>
          </cell>
          <cell r="B945" t="str">
            <v>COI1204</v>
          </cell>
          <cell r="C945" t="str">
            <v>CO</v>
          </cell>
          <cell r="D945" t="str">
            <v>4-latki oszcz.</v>
          </cell>
          <cell r="E945" t="str">
            <v>zmienne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25467000</v>
          </cell>
          <cell r="K945">
            <v>0</v>
          </cell>
          <cell r="L945">
            <v>0</v>
          </cell>
          <cell r="M945">
            <v>0</v>
          </cell>
          <cell r="N945">
            <v>25467000</v>
          </cell>
          <cell r="O945">
            <v>25467000</v>
          </cell>
          <cell r="P945">
            <v>25467000</v>
          </cell>
          <cell r="Q945">
            <v>2544810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</row>
        <row r="946">
          <cell r="A946" t="str">
            <v>wrzesień 2002</v>
          </cell>
          <cell r="B946" t="str">
            <v>COI1205</v>
          </cell>
          <cell r="C946" t="str">
            <v>CO</v>
          </cell>
          <cell r="D946" t="str">
            <v>4-latki oszcz.</v>
          </cell>
          <cell r="E946" t="str">
            <v>zmienne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15821100</v>
          </cell>
          <cell r="K946">
            <v>0</v>
          </cell>
          <cell r="L946">
            <v>0</v>
          </cell>
          <cell r="M946">
            <v>0</v>
          </cell>
          <cell r="N946">
            <v>15821100</v>
          </cell>
          <cell r="O946">
            <v>15821100</v>
          </cell>
          <cell r="P946">
            <v>15821100</v>
          </cell>
          <cell r="Q946">
            <v>1622510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</row>
        <row r="947">
          <cell r="A947" t="str">
            <v>wrzesień 2002</v>
          </cell>
          <cell r="B947" t="str">
            <v>DB1103</v>
          </cell>
          <cell r="C947" t="str">
            <v>DB</v>
          </cell>
          <cell r="D947" t="str">
            <v>Brazylia</v>
          </cell>
          <cell r="E947" t="str">
            <v>zmienne</v>
          </cell>
          <cell r="F947">
            <v>4438574000.000001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4438574000.000001</v>
          </cell>
          <cell r="P947">
            <v>4438574000.000001</v>
          </cell>
          <cell r="Q947">
            <v>4438574000.000001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</row>
        <row r="948">
          <cell r="A948" t="str">
            <v>wrzesień 2002</v>
          </cell>
          <cell r="B948" t="str">
            <v>DK0809</v>
          </cell>
          <cell r="C948" t="str">
            <v>DK</v>
          </cell>
          <cell r="D948" t="str">
            <v>konwersja</v>
          </cell>
          <cell r="E948" t="str">
            <v>stałe</v>
          </cell>
          <cell r="F948">
            <v>935965000</v>
          </cell>
          <cell r="G948">
            <v>697150000</v>
          </cell>
          <cell r="H948">
            <v>1199345000</v>
          </cell>
          <cell r="I948">
            <v>242000000</v>
          </cell>
          <cell r="J948">
            <v>305000</v>
          </cell>
          <cell r="K948">
            <v>1500000</v>
          </cell>
          <cell r="L948">
            <v>0</v>
          </cell>
          <cell r="M948">
            <v>0</v>
          </cell>
          <cell r="N948">
            <v>2140300000</v>
          </cell>
          <cell r="O948">
            <v>3076265000</v>
          </cell>
          <cell r="P948">
            <v>3076265000</v>
          </cell>
          <cell r="Q948">
            <v>307626500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</row>
        <row r="949">
          <cell r="A949" t="str">
            <v>wrzesień 2002</v>
          </cell>
          <cell r="B949" t="str">
            <v>DOS0103</v>
          </cell>
          <cell r="C949" t="str">
            <v>DO</v>
          </cell>
          <cell r="D949" t="str">
            <v>2-latki oszcz.</v>
          </cell>
          <cell r="E949" t="str">
            <v>stałe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212160800</v>
          </cell>
          <cell r="K949">
            <v>0</v>
          </cell>
          <cell r="L949">
            <v>0</v>
          </cell>
          <cell r="M949">
            <v>0</v>
          </cell>
          <cell r="N949">
            <v>212160800</v>
          </cell>
          <cell r="O949">
            <v>212160800</v>
          </cell>
          <cell r="P949">
            <v>212160800</v>
          </cell>
          <cell r="Q949">
            <v>21216080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</row>
        <row r="950">
          <cell r="A950" t="str">
            <v>wrzesień 2002</v>
          </cell>
          <cell r="B950" t="str">
            <v>DOS0104</v>
          </cell>
          <cell r="C950" t="str">
            <v>DO</v>
          </cell>
          <cell r="D950" t="str">
            <v>2-latki oszcz.</v>
          </cell>
          <cell r="E950" t="str">
            <v>stałe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299487000</v>
          </cell>
          <cell r="K950">
            <v>0</v>
          </cell>
          <cell r="L950">
            <v>0</v>
          </cell>
          <cell r="M950">
            <v>0</v>
          </cell>
          <cell r="N950">
            <v>299487000</v>
          </cell>
          <cell r="O950">
            <v>299487000</v>
          </cell>
          <cell r="P950">
            <v>299487000</v>
          </cell>
          <cell r="Q950">
            <v>29948700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</row>
        <row r="951">
          <cell r="A951" t="str">
            <v>wrzesień 2002</v>
          </cell>
          <cell r="B951" t="str">
            <v>DOS0203</v>
          </cell>
          <cell r="C951" t="str">
            <v>DO</v>
          </cell>
          <cell r="D951" t="str">
            <v>2-latki oszcz.</v>
          </cell>
          <cell r="E951" t="str">
            <v>stałe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286376300</v>
          </cell>
          <cell r="K951">
            <v>0</v>
          </cell>
          <cell r="L951">
            <v>0</v>
          </cell>
          <cell r="M951">
            <v>0</v>
          </cell>
          <cell r="N951">
            <v>286376300</v>
          </cell>
          <cell r="O951">
            <v>286376300</v>
          </cell>
          <cell r="P951">
            <v>286376300</v>
          </cell>
          <cell r="Q951">
            <v>28631340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</row>
        <row r="952">
          <cell r="A952" t="str">
            <v>wrzesień 2002</v>
          </cell>
          <cell r="B952" t="str">
            <v>DOS0204</v>
          </cell>
          <cell r="C952" t="str">
            <v>DO</v>
          </cell>
          <cell r="D952" t="str">
            <v>2-latki oszcz.</v>
          </cell>
          <cell r="E952" t="str">
            <v>stałe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172127100</v>
          </cell>
          <cell r="K952">
            <v>0</v>
          </cell>
          <cell r="L952">
            <v>0</v>
          </cell>
          <cell r="M952">
            <v>0</v>
          </cell>
          <cell r="N952">
            <v>172127100</v>
          </cell>
          <cell r="O952">
            <v>172127100</v>
          </cell>
          <cell r="P952">
            <v>172127100</v>
          </cell>
          <cell r="Q952">
            <v>17212710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</row>
        <row r="953">
          <cell r="A953" t="str">
            <v>wrzesień 2002</v>
          </cell>
          <cell r="B953" t="str">
            <v>DOS0303</v>
          </cell>
          <cell r="C953" t="str">
            <v>DO</v>
          </cell>
          <cell r="D953" t="str">
            <v>2-latki oszcz.</v>
          </cell>
          <cell r="E953" t="str">
            <v>stałe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134989900</v>
          </cell>
          <cell r="K953">
            <v>0</v>
          </cell>
          <cell r="L953">
            <v>0</v>
          </cell>
          <cell r="M953">
            <v>0</v>
          </cell>
          <cell r="N953">
            <v>134989900</v>
          </cell>
          <cell r="O953">
            <v>134989900</v>
          </cell>
          <cell r="P953">
            <v>134989900</v>
          </cell>
          <cell r="Q953">
            <v>13498990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</row>
        <row r="954">
          <cell r="A954" t="str">
            <v>wrzesień 2002</v>
          </cell>
          <cell r="B954" t="str">
            <v>DOS0304</v>
          </cell>
          <cell r="C954" t="str">
            <v>DO</v>
          </cell>
          <cell r="D954" t="str">
            <v>2-latki oszcz.</v>
          </cell>
          <cell r="E954" t="str">
            <v>stałe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176650000</v>
          </cell>
          <cell r="K954">
            <v>0</v>
          </cell>
          <cell r="L954">
            <v>0</v>
          </cell>
          <cell r="M954">
            <v>0</v>
          </cell>
          <cell r="N954">
            <v>176650000</v>
          </cell>
          <cell r="O954">
            <v>176650000</v>
          </cell>
          <cell r="P954">
            <v>176650000</v>
          </cell>
          <cell r="Q954">
            <v>17665000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</row>
        <row r="955">
          <cell r="A955" t="str">
            <v>wrzesień 2002</v>
          </cell>
          <cell r="B955" t="str">
            <v>DOS0403</v>
          </cell>
          <cell r="C955" t="str">
            <v>DO</v>
          </cell>
          <cell r="D955" t="str">
            <v>2-latki oszcz.</v>
          </cell>
          <cell r="E955" t="str">
            <v>stałe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215719100</v>
          </cell>
          <cell r="K955">
            <v>0</v>
          </cell>
          <cell r="L955">
            <v>0</v>
          </cell>
          <cell r="M955">
            <v>0</v>
          </cell>
          <cell r="N955">
            <v>215719100</v>
          </cell>
          <cell r="O955">
            <v>215719100</v>
          </cell>
          <cell r="P955">
            <v>215719100</v>
          </cell>
          <cell r="Q955">
            <v>21571910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</row>
        <row r="956">
          <cell r="A956" t="str">
            <v>wrzesień 2002</v>
          </cell>
          <cell r="B956" t="str">
            <v>DOS0404</v>
          </cell>
          <cell r="C956" t="str">
            <v>DO</v>
          </cell>
          <cell r="D956" t="str">
            <v>2-latki oszcz.</v>
          </cell>
          <cell r="E956" t="str">
            <v>stałe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111491800</v>
          </cell>
          <cell r="K956">
            <v>0</v>
          </cell>
          <cell r="L956">
            <v>0</v>
          </cell>
          <cell r="M956">
            <v>0</v>
          </cell>
          <cell r="N956">
            <v>111491800</v>
          </cell>
          <cell r="O956">
            <v>111491800</v>
          </cell>
          <cell r="P956">
            <v>111491800</v>
          </cell>
          <cell r="Q956">
            <v>11149180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</row>
        <row r="957">
          <cell r="A957" t="str">
            <v>wrzesień 2002</v>
          </cell>
          <cell r="B957" t="str">
            <v>DOS0503</v>
          </cell>
          <cell r="C957" t="str">
            <v>DO</v>
          </cell>
          <cell r="D957" t="str">
            <v>2-latki oszcz.</v>
          </cell>
          <cell r="E957" t="str">
            <v>stałe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272302300</v>
          </cell>
          <cell r="K957">
            <v>0</v>
          </cell>
          <cell r="L957">
            <v>0</v>
          </cell>
          <cell r="M957">
            <v>0</v>
          </cell>
          <cell r="N957">
            <v>272302300</v>
          </cell>
          <cell r="O957">
            <v>272302300</v>
          </cell>
          <cell r="P957">
            <v>272302300</v>
          </cell>
          <cell r="Q957">
            <v>27230230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</row>
        <row r="958">
          <cell r="A958" t="str">
            <v>wrzesień 2002</v>
          </cell>
          <cell r="B958" t="str">
            <v>DOS0504</v>
          </cell>
          <cell r="C958" t="str">
            <v>DO</v>
          </cell>
          <cell r="D958" t="str">
            <v>2-latki oszcz.</v>
          </cell>
          <cell r="E958" t="str">
            <v>stałe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141251400</v>
          </cell>
          <cell r="K958">
            <v>0</v>
          </cell>
          <cell r="L958">
            <v>0</v>
          </cell>
          <cell r="M958">
            <v>0</v>
          </cell>
          <cell r="N958">
            <v>141251400</v>
          </cell>
          <cell r="O958">
            <v>141251400</v>
          </cell>
          <cell r="P958">
            <v>141251400</v>
          </cell>
          <cell r="Q958">
            <v>14125140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</row>
        <row r="959">
          <cell r="A959" t="str">
            <v>wrzesień 2002</v>
          </cell>
          <cell r="B959" t="str">
            <v>DOS0603</v>
          </cell>
          <cell r="C959" t="str">
            <v>DO</v>
          </cell>
          <cell r="D959" t="str">
            <v>2-latki oszcz.</v>
          </cell>
          <cell r="E959" t="str">
            <v>stałe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332089000</v>
          </cell>
          <cell r="K959">
            <v>0</v>
          </cell>
          <cell r="L959">
            <v>0</v>
          </cell>
          <cell r="M959">
            <v>3300</v>
          </cell>
          <cell r="N959">
            <v>332089000</v>
          </cell>
          <cell r="O959">
            <v>332092300</v>
          </cell>
          <cell r="P959">
            <v>332089000</v>
          </cell>
          <cell r="Q959">
            <v>332089000</v>
          </cell>
          <cell r="R959">
            <v>0</v>
          </cell>
          <cell r="S959">
            <v>0</v>
          </cell>
          <cell r="T959">
            <v>3300</v>
          </cell>
          <cell r="U959">
            <v>0</v>
          </cell>
          <cell r="V959">
            <v>0</v>
          </cell>
        </row>
        <row r="960">
          <cell r="A960" t="str">
            <v>wrzesień 2002</v>
          </cell>
          <cell r="B960" t="str">
            <v>DOS0604</v>
          </cell>
          <cell r="C960" t="str">
            <v>DO</v>
          </cell>
          <cell r="D960" t="str">
            <v>2-latki oszcz.</v>
          </cell>
          <cell r="E960" t="str">
            <v>stałe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186953900</v>
          </cell>
          <cell r="K960">
            <v>0</v>
          </cell>
          <cell r="L960">
            <v>0</v>
          </cell>
          <cell r="M960">
            <v>0</v>
          </cell>
          <cell r="N960">
            <v>186953900</v>
          </cell>
          <cell r="O960">
            <v>186953900</v>
          </cell>
          <cell r="P960">
            <v>186953900</v>
          </cell>
          <cell r="Q960">
            <v>18695390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</row>
        <row r="961">
          <cell r="A961" t="str">
            <v>wrzesień 2002</v>
          </cell>
          <cell r="B961" t="str">
            <v>DOS0703</v>
          </cell>
          <cell r="C961" t="str">
            <v>DO</v>
          </cell>
          <cell r="D961" t="str">
            <v>2-latki oszcz.</v>
          </cell>
          <cell r="E961" t="str">
            <v>stałe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482713700</v>
          </cell>
          <cell r="K961">
            <v>0</v>
          </cell>
          <cell r="L961">
            <v>0</v>
          </cell>
          <cell r="M961">
            <v>47000</v>
          </cell>
          <cell r="N961">
            <v>482713700</v>
          </cell>
          <cell r="O961">
            <v>482760700</v>
          </cell>
          <cell r="P961">
            <v>482713700</v>
          </cell>
          <cell r="Q961">
            <v>482713700</v>
          </cell>
          <cell r="R961">
            <v>0</v>
          </cell>
          <cell r="S961">
            <v>0</v>
          </cell>
          <cell r="T961">
            <v>47000</v>
          </cell>
          <cell r="U961">
            <v>0</v>
          </cell>
          <cell r="V961">
            <v>0</v>
          </cell>
        </row>
        <row r="962">
          <cell r="A962" t="str">
            <v>wrzesień 2002</v>
          </cell>
          <cell r="B962" t="str">
            <v>DOS0704</v>
          </cell>
          <cell r="C962" t="str">
            <v>DO</v>
          </cell>
          <cell r="D962" t="str">
            <v>2-latki oszcz.</v>
          </cell>
          <cell r="E962" t="str">
            <v>stałe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274000200</v>
          </cell>
          <cell r="K962">
            <v>0</v>
          </cell>
          <cell r="L962">
            <v>0</v>
          </cell>
          <cell r="M962">
            <v>0</v>
          </cell>
          <cell r="N962">
            <v>274000200</v>
          </cell>
          <cell r="O962">
            <v>274000200</v>
          </cell>
          <cell r="P962">
            <v>274000200</v>
          </cell>
          <cell r="Q962">
            <v>27400020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</row>
        <row r="963">
          <cell r="A963" t="str">
            <v>wrzesień 2002</v>
          </cell>
          <cell r="B963" t="str">
            <v>DOS0803</v>
          </cell>
          <cell r="C963" t="str">
            <v>DO</v>
          </cell>
          <cell r="D963" t="str">
            <v>2-latki oszcz.</v>
          </cell>
          <cell r="E963" t="str">
            <v>stałe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495139100</v>
          </cell>
          <cell r="K963">
            <v>0</v>
          </cell>
          <cell r="L963">
            <v>0</v>
          </cell>
          <cell r="M963">
            <v>0</v>
          </cell>
          <cell r="N963">
            <v>495139100</v>
          </cell>
          <cell r="O963">
            <v>495139100</v>
          </cell>
          <cell r="P963">
            <v>495139100</v>
          </cell>
          <cell r="Q963">
            <v>49513910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</row>
        <row r="964">
          <cell r="A964" t="str">
            <v>wrzesień 2002</v>
          </cell>
          <cell r="B964" t="str">
            <v>DOS0804</v>
          </cell>
          <cell r="C964" t="str">
            <v>DO</v>
          </cell>
          <cell r="D964" t="str">
            <v>2-latki oszcz.</v>
          </cell>
          <cell r="E964" t="str">
            <v>stałe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290293000</v>
          </cell>
          <cell r="K964">
            <v>0</v>
          </cell>
          <cell r="L964">
            <v>0</v>
          </cell>
          <cell r="M964">
            <v>0</v>
          </cell>
          <cell r="N964">
            <v>290293000</v>
          </cell>
          <cell r="O964">
            <v>290293000</v>
          </cell>
          <cell r="P964">
            <v>290293000</v>
          </cell>
          <cell r="Q964">
            <v>29029300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</row>
        <row r="965">
          <cell r="A965" t="str">
            <v>wrzesień 2002</v>
          </cell>
          <cell r="B965" t="str">
            <v>DOS0903</v>
          </cell>
          <cell r="C965" t="str">
            <v>DO</v>
          </cell>
          <cell r="D965" t="str">
            <v>2-latki oszcz.</v>
          </cell>
          <cell r="E965" t="str">
            <v>stałe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495764400</v>
          </cell>
          <cell r="K965">
            <v>0</v>
          </cell>
          <cell r="L965">
            <v>0</v>
          </cell>
          <cell r="M965">
            <v>0</v>
          </cell>
          <cell r="N965">
            <v>495764400</v>
          </cell>
          <cell r="O965">
            <v>495764400</v>
          </cell>
          <cell r="P965">
            <v>495764400</v>
          </cell>
          <cell r="Q965">
            <v>49576440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</row>
        <row r="966">
          <cell r="A966" t="str">
            <v>wrzesień 2002</v>
          </cell>
          <cell r="B966" t="str">
            <v>DOS0904</v>
          </cell>
          <cell r="C966" t="str">
            <v>DO</v>
          </cell>
          <cell r="D966" t="str">
            <v>2-latki oszcz.</v>
          </cell>
          <cell r="E966" t="str">
            <v>stałe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216975800</v>
          </cell>
          <cell r="K966">
            <v>0</v>
          </cell>
          <cell r="L966">
            <v>0</v>
          </cell>
          <cell r="M966">
            <v>0</v>
          </cell>
          <cell r="N966">
            <v>216975800</v>
          </cell>
          <cell r="O966">
            <v>216975800</v>
          </cell>
          <cell r="P966">
            <v>216975800</v>
          </cell>
          <cell r="Q966">
            <v>6467280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</row>
        <row r="967">
          <cell r="A967" t="str">
            <v>wrzesień 2002</v>
          </cell>
          <cell r="B967" t="str">
            <v>DOS1002</v>
          </cell>
          <cell r="C967" t="str">
            <v>DO</v>
          </cell>
          <cell r="D967" t="str">
            <v>2-latki oszcz.</v>
          </cell>
          <cell r="E967" t="str">
            <v>stałe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98824600</v>
          </cell>
          <cell r="K967">
            <v>0</v>
          </cell>
          <cell r="L967">
            <v>0</v>
          </cell>
          <cell r="M967">
            <v>0</v>
          </cell>
          <cell r="N967">
            <v>98824600</v>
          </cell>
          <cell r="O967">
            <v>98824600</v>
          </cell>
          <cell r="P967">
            <v>98824600</v>
          </cell>
          <cell r="Q967">
            <v>9882460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</row>
        <row r="968">
          <cell r="A968" t="str">
            <v>wrzesień 2002</v>
          </cell>
          <cell r="B968" t="str">
            <v>DOS1003</v>
          </cell>
          <cell r="C968" t="str">
            <v>DO</v>
          </cell>
          <cell r="D968" t="str">
            <v>2-latki oszcz.</v>
          </cell>
          <cell r="E968" t="str">
            <v>stałe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495652700</v>
          </cell>
          <cell r="K968">
            <v>0</v>
          </cell>
          <cell r="L968">
            <v>0</v>
          </cell>
          <cell r="M968">
            <v>0</v>
          </cell>
          <cell r="N968">
            <v>495652700</v>
          </cell>
          <cell r="O968">
            <v>495652700</v>
          </cell>
          <cell r="P968">
            <v>495652700</v>
          </cell>
          <cell r="Q968">
            <v>49565270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</row>
        <row r="969">
          <cell r="A969" t="str">
            <v>wrzesień 2002</v>
          </cell>
          <cell r="B969" t="str">
            <v>DOS1102</v>
          </cell>
          <cell r="C969" t="str">
            <v>DO</v>
          </cell>
          <cell r="D969" t="str">
            <v>2-latki oszcz.</v>
          </cell>
          <cell r="E969" t="str">
            <v>stałe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77827200</v>
          </cell>
          <cell r="K969">
            <v>0</v>
          </cell>
          <cell r="L969">
            <v>0</v>
          </cell>
          <cell r="M969">
            <v>0</v>
          </cell>
          <cell r="N969">
            <v>77827200</v>
          </cell>
          <cell r="O969">
            <v>77827200</v>
          </cell>
          <cell r="P969">
            <v>77827200</v>
          </cell>
          <cell r="Q969">
            <v>7782720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</row>
        <row r="970">
          <cell r="A970" t="str">
            <v>wrzesień 2002</v>
          </cell>
          <cell r="B970" t="str">
            <v>DOS1103</v>
          </cell>
          <cell r="C970" t="str">
            <v>DO</v>
          </cell>
          <cell r="D970" t="str">
            <v>2-latki oszcz.</v>
          </cell>
          <cell r="E970" t="str">
            <v>stałe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497156000</v>
          </cell>
          <cell r="K970">
            <v>0</v>
          </cell>
          <cell r="L970">
            <v>0</v>
          </cell>
          <cell r="M970">
            <v>0</v>
          </cell>
          <cell r="N970">
            <v>497156000</v>
          </cell>
          <cell r="O970">
            <v>497156000</v>
          </cell>
          <cell r="P970">
            <v>497156000</v>
          </cell>
          <cell r="Q970">
            <v>49715600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</row>
        <row r="971">
          <cell r="A971" t="str">
            <v>wrzesień 2002</v>
          </cell>
          <cell r="B971" t="str">
            <v>DOS1202</v>
          </cell>
          <cell r="C971" t="str">
            <v>DO</v>
          </cell>
          <cell r="D971" t="str">
            <v>2-latki oszcz.</v>
          </cell>
          <cell r="E971" t="str">
            <v>stałe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100850200</v>
          </cell>
          <cell r="K971">
            <v>0</v>
          </cell>
          <cell r="L971">
            <v>0</v>
          </cell>
          <cell r="M971">
            <v>0</v>
          </cell>
          <cell r="N971">
            <v>100850200</v>
          </cell>
          <cell r="O971">
            <v>100850200</v>
          </cell>
          <cell r="P971">
            <v>100850200</v>
          </cell>
          <cell r="Q971">
            <v>10085020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</row>
        <row r="972">
          <cell r="A972" t="str">
            <v>wrzesień 2002</v>
          </cell>
          <cell r="B972" t="str">
            <v>DOS1203</v>
          </cell>
          <cell r="C972" t="str">
            <v>DO</v>
          </cell>
          <cell r="D972" t="str">
            <v>2-latki oszcz.</v>
          </cell>
          <cell r="E972" t="str">
            <v>stałe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124170600</v>
          </cell>
          <cell r="K972">
            <v>0</v>
          </cell>
          <cell r="L972">
            <v>0</v>
          </cell>
          <cell r="M972">
            <v>0</v>
          </cell>
          <cell r="N972">
            <v>124170600</v>
          </cell>
          <cell r="O972">
            <v>124170600</v>
          </cell>
          <cell r="P972">
            <v>124170600</v>
          </cell>
          <cell r="Q972">
            <v>12417060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</row>
        <row r="973">
          <cell r="A973" t="str">
            <v>wrzesień 2002</v>
          </cell>
          <cell r="B973" t="str">
            <v>DS0509</v>
          </cell>
          <cell r="C973" t="str">
            <v>DS</v>
          </cell>
          <cell r="D973" t="str">
            <v>DS</v>
          </cell>
          <cell r="E973" t="str">
            <v>stałe</v>
          </cell>
          <cell r="F973">
            <v>71040000</v>
          </cell>
          <cell r="G973">
            <v>852945000</v>
          </cell>
          <cell r="H973">
            <v>162718000</v>
          </cell>
          <cell r="I973">
            <v>6191000</v>
          </cell>
          <cell r="J973">
            <v>7353000</v>
          </cell>
          <cell r="K973">
            <v>2509000</v>
          </cell>
          <cell r="L973">
            <v>90000</v>
          </cell>
          <cell r="M973">
            <v>172900000</v>
          </cell>
          <cell r="N973">
            <v>1031806000</v>
          </cell>
          <cell r="O973">
            <v>1275746000</v>
          </cell>
          <cell r="P973">
            <v>1102846000</v>
          </cell>
          <cell r="Q973">
            <v>1102846000</v>
          </cell>
          <cell r="R973">
            <v>159840000</v>
          </cell>
          <cell r="S973">
            <v>13060000</v>
          </cell>
          <cell r="T973">
            <v>0</v>
          </cell>
          <cell r="U973">
            <v>0</v>
          </cell>
          <cell r="V973">
            <v>0</v>
          </cell>
        </row>
        <row r="974">
          <cell r="A974" t="str">
            <v>wrzesień 2002</v>
          </cell>
          <cell r="B974" t="str">
            <v>DS1109</v>
          </cell>
          <cell r="C974" t="str">
            <v>DS</v>
          </cell>
          <cell r="D974" t="str">
            <v>DS</v>
          </cell>
          <cell r="E974" t="str">
            <v>stałe</v>
          </cell>
          <cell r="F974">
            <v>81980000</v>
          </cell>
          <cell r="G974">
            <v>1161814000</v>
          </cell>
          <cell r="H974">
            <v>649987000</v>
          </cell>
          <cell r="I974">
            <v>104401000</v>
          </cell>
          <cell r="J974">
            <v>9836000</v>
          </cell>
          <cell r="K974">
            <v>2111000</v>
          </cell>
          <cell r="L974">
            <v>145000</v>
          </cell>
          <cell r="M974">
            <v>1263442000</v>
          </cell>
          <cell r="N974">
            <v>1928294000</v>
          </cell>
          <cell r="O974">
            <v>3273716000</v>
          </cell>
          <cell r="P974">
            <v>2010274000</v>
          </cell>
          <cell r="Q974">
            <v>2010274000</v>
          </cell>
          <cell r="R974">
            <v>1021516000</v>
          </cell>
          <cell r="S974">
            <v>196706000</v>
          </cell>
          <cell r="T974">
            <v>20000</v>
          </cell>
          <cell r="U974">
            <v>0</v>
          </cell>
          <cell r="V974">
            <v>45200000</v>
          </cell>
        </row>
        <row r="975">
          <cell r="A975" t="str">
            <v>wrzesień 2002</v>
          </cell>
          <cell r="B975" t="str">
            <v>DS1110</v>
          </cell>
          <cell r="C975" t="str">
            <v>DS</v>
          </cell>
          <cell r="D975" t="str">
            <v>DS</v>
          </cell>
          <cell r="E975" t="str">
            <v>stałe</v>
          </cell>
          <cell r="F975">
            <v>578127000</v>
          </cell>
          <cell r="G975">
            <v>5287818000</v>
          </cell>
          <cell r="H975">
            <v>1108826000</v>
          </cell>
          <cell r="I975">
            <v>272462000</v>
          </cell>
          <cell r="J975">
            <v>18530000</v>
          </cell>
          <cell r="K975">
            <v>774000</v>
          </cell>
          <cell r="L975">
            <v>9479000</v>
          </cell>
          <cell r="M975">
            <v>2165828000</v>
          </cell>
          <cell r="N975">
            <v>6697889000</v>
          </cell>
          <cell r="O975">
            <v>9441844000</v>
          </cell>
          <cell r="P975">
            <v>7276016000</v>
          </cell>
          <cell r="Q975">
            <v>7276016000</v>
          </cell>
          <cell r="R975">
            <v>1101963000</v>
          </cell>
          <cell r="S975">
            <v>1063865000</v>
          </cell>
          <cell r="T975">
            <v>0</v>
          </cell>
          <cell r="U975">
            <v>0</v>
          </cell>
          <cell r="V975">
            <v>0</v>
          </cell>
        </row>
        <row r="976">
          <cell r="A976" t="str">
            <v>wrzesień 2002</v>
          </cell>
          <cell r="B976" t="str">
            <v>DZ0107</v>
          </cell>
          <cell r="C976" t="str">
            <v>DZ</v>
          </cell>
          <cell r="D976" t="str">
            <v>DZ</v>
          </cell>
          <cell r="E976" t="str">
            <v>zmienne</v>
          </cell>
          <cell r="F976">
            <v>16083220.205865985</v>
          </cell>
          <cell r="G976">
            <v>156821449.019822</v>
          </cell>
          <cell r="H976">
            <v>6575021.4604105875</v>
          </cell>
          <cell r="I976">
            <v>8544210.7343663033</v>
          </cell>
          <cell r="J976">
            <v>1044404.1121184224</v>
          </cell>
          <cell r="K976">
            <v>0</v>
          </cell>
          <cell r="L976">
            <v>4192694.4674166888</v>
          </cell>
          <cell r="M976">
            <v>0</v>
          </cell>
          <cell r="N976">
            <v>177177779.79413402</v>
          </cell>
          <cell r="O976">
            <v>193261000</v>
          </cell>
          <cell r="P976">
            <v>193261000</v>
          </cell>
          <cell r="Q976">
            <v>19226100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</row>
        <row r="977">
          <cell r="A977" t="str">
            <v>wrzesień 2002</v>
          </cell>
          <cell r="B977" t="str">
            <v>DZ0108</v>
          </cell>
          <cell r="C977" t="str">
            <v>DZ</v>
          </cell>
          <cell r="D977" t="str">
            <v>DZ</v>
          </cell>
          <cell r="E977" t="str">
            <v>zmienne</v>
          </cell>
          <cell r="F977">
            <v>37015355.413791984</v>
          </cell>
          <cell r="G977">
            <v>100804647.63328242</v>
          </cell>
          <cell r="H977">
            <v>108625715.24656391</v>
          </cell>
          <cell r="I977">
            <v>4391481.6218811711</v>
          </cell>
          <cell r="J977">
            <v>13307397.978966521</v>
          </cell>
          <cell r="K977">
            <v>128924.2311010986</v>
          </cell>
          <cell r="L977">
            <v>14713477.874412879</v>
          </cell>
          <cell r="M977">
            <v>13000</v>
          </cell>
          <cell r="N977">
            <v>241971644.58620799</v>
          </cell>
          <cell r="O977">
            <v>279000000</v>
          </cell>
          <cell r="P977">
            <v>278987000</v>
          </cell>
          <cell r="Q977">
            <v>276987000</v>
          </cell>
          <cell r="R977">
            <v>0</v>
          </cell>
          <cell r="S977">
            <v>0</v>
          </cell>
          <cell r="T977">
            <v>13000</v>
          </cell>
          <cell r="U977">
            <v>0</v>
          </cell>
          <cell r="V977">
            <v>0</v>
          </cell>
        </row>
        <row r="978">
          <cell r="A978" t="str">
            <v>wrzesień 2002</v>
          </cell>
          <cell r="B978" t="str">
            <v>DZ0109</v>
          </cell>
          <cell r="C978" t="str">
            <v>DZ</v>
          </cell>
          <cell r="D978" t="str">
            <v>DZ</v>
          </cell>
          <cell r="E978" t="str">
            <v>zmienne</v>
          </cell>
          <cell r="F978">
            <v>738759926.72145808</v>
          </cell>
          <cell r="G978">
            <v>727290040.57097185</v>
          </cell>
          <cell r="H978">
            <v>173634425.11481613</v>
          </cell>
          <cell r="I978">
            <v>45055397.187984936</v>
          </cell>
          <cell r="J978">
            <v>189677226.53911066</v>
          </cell>
          <cell r="K978">
            <v>31150165.455371935</v>
          </cell>
          <cell r="L978">
            <v>13362818.410286689</v>
          </cell>
          <cell r="M978">
            <v>1343000</v>
          </cell>
          <cell r="N978">
            <v>1180170073.278542</v>
          </cell>
          <cell r="O978">
            <v>1920273000.0000002</v>
          </cell>
          <cell r="P978">
            <v>1918930000.0000002</v>
          </cell>
          <cell r="Q978">
            <v>1913930000</v>
          </cell>
          <cell r="R978">
            <v>0</v>
          </cell>
          <cell r="S978">
            <v>0</v>
          </cell>
          <cell r="T978">
            <v>941000</v>
          </cell>
          <cell r="U978">
            <v>402000</v>
          </cell>
          <cell r="V978">
            <v>0</v>
          </cell>
        </row>
        <row r="979">
          <cell r="A979" t="str">
            <v>wrzesień 2002</v>
          </cell>
          <cell r="B979" t="str">
            <v>DZ0110</v>
          </cell>
          <cell r="C979" t="str">
            <v>DZ</v>
          </cell>
          <cell r="D979" t="str">
            <v>DZ</v>
          </cell>
          <cell r="E979" t="str">
            <v>zmienne</v>
          </cell>
          <cell r="F979">
            <v>83199867.253598988</v>
          </cell>
          <cell r="G979">
            <v>893012575.90949905</v>
          </cell>
          <cell r="H979">
            <v>455119591.50245702</v>
          </cell>
          <cell r="I979">
            <v>97765600.240482226</v>
          </cell>
          <cell r="J979">
            <v>177427646.16242173</v>
          </cell>
          <cell r="K979">
            <v>122496312.79773055</v>
          </cell>
          <cell r="L979">
            <v>22595406.133810405</v>
          </cell>
          <cell r="M979">
            <v>2213000</v>
          </cell>
          <cell r="N979">
            <v>1768417132.7464011</v>
          </cell>
          <cell r="O979">
            <v>1853830000</v>
          </cell>
          <cell r="P979">
            <v>1851617000</v>
          </cell>
          <cell r="Q979">
            <v>1849617000</v>
          </cell>
          <cell r="R979">
            <v>0</v>
          </cell>
          <cell r="S979">
            <v>0</v>
          </cell>
          <cell r="T979">
            <v>1774000</v>
          </cell>
          <cell r="U979">
            <v>439000</v>
          </cell>
          <cell r="V979">
            <v>0</v>
          </cell>
        </row>
        <row r="980">
          <cell r="A980" t="str">
            <v>wrzesień 2002</v>
          </cell>
          <cell r="B980" t="str">
            <v>DZ0406</v>
          </cell>
          <cell r="C980" t="str">
            <v>DZ</v>
          </cell>
          <cell r="D980" t="str">
            <v>DZ</v>
          </cell>
          <cell r="E980" t="str">
            <v>zmienne</v>
          </cell>
          <cell r="F980">
            <v>334608789.48691887</v>
          </cell>
          <cell r="G980">
            <v>338159292.6773048</v>
          </cell>
          <cell r="H980">
            <v>20104.774577496515</v>
          </cell>
          <cell r="I980">
            <v>30324031.495237995</v>
          </cell>
          <cell r="J980">
            <v>9511568.8526136018</v>
          </cell>
          <cell r="K980">
            <v>18782885.649026122</v>
          </cell>
          <cell r="L980">
            <v>36137327.064321116</v>
          </cell>
          <cell r="M980">
            <v>156000</v>
          </cell>
          <cell r="N980">
            <v>432935210.51308113</v>
          </cell>
          <cell r="O980">
            <v>767700000</v>
          </cell>
          <cell r="P980">
            <v>767544000</v>
          </cell>
          <cell r="Q980">
            <v>763544000</v>
          </cell>
          <cell r="R980">
            <v>0</v>
          </cell>
          <cell r="S980">
            <v>0</v>
          </cell>
          <cell r="T980">
            <v>0</v>
          </cell>
          <cell r="U980">
            <v>156000</v>
          </cell>
          <cell r="V980">
            <v>0</v>
          </cell>
        </row>
        <row r="981">
          <cell r="A981" t="str">
            <v>wrzesień 2002</v>
          </cell>
          <cell r="B981" t="str">
            <v>DZ0407</v>
          </cell>
          <cell r="C981" t="str">
            <v>DZ</v>
          </cell>
          <cell r="D981" t="str">
            <v>DZ</v>
          </cell>
          <cell r="E981" t="str">
            <v>zmienne</v>
          </cell>
          <cell r="F981">
            <v>0</v>
          </cell>
          <cell r="G981">
            <v>2200000</v>
          </cell>
          <cell r="H981">
            <v>560000</v>
          </cell>
          <cell r="I981">
            <v>700000</v>
          </cell>
          <cell r="J981">
            <v>14000</v>
          </cell>
          <cell r="K981">
            <v>0</v>
          </cell>
          <cell r="L981">
            <v>26000</v>
          </cell>
          <cell r="M981">
            <v>0</v>
          </cell>
          <cell r="N981">
            <v>3500000</v>
          </cell>
          <cell r="O981">
            <v>3500000</v>
          </cell>
          <cell r="P981">
            <v>3500000</v>
          </cell>
          <cell r="Q981">
            <v>350000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</row>
        <row r="982">
          <cell r="A982" t="str">
            <v>wrzesień 2002</v>
          </cell>
          <cell r="B982" t="str">
            <v>DZ0706</v>
          </cell>
          <cell r="C982" t="str">
            <v>DZ</v>
          </cell>
          <cell r="D982" t="str">
            <v>DZ</v>
          </cell>
          <cell r="E982" t="str">
            <v>zmienne</v>
          </cell>
          <cell r="F982">
            <v>507862441.01131117</v>
          </cell>
          <cell r="G982">
            <v>354080344.74716675</v>
          </cell>
          <cell r="H982">
            <v>24411273.792610206</v>
          </cell>
          <cell r="I982">
            <v>16032407.285567079</v>
          </cell>
          <cell r="J982">
            <v>6714529.8768725647</v>
          </cell>
          <cell r="K982">
            <v>17482055.525830168</v>
          </cell>
          <cell r="L982">
            <v>9027947.7606418952</v>
          </cell>
          <cell r="M982">
            <v>7000</v>
          </cell>
          <cell r="N982">
            <v>427748558.98868865</v>
          </cell>
          <cell r="O982">
            <v>935617999.99999976</v>
          </cell>
          <cell r="P982">
            <v>935610999.99999976</v>
          </cell>
          <cell r="Q982">
            <v>932611000</v>
          </cell>
          <cell r="R982">
            <v>0</v>
          </cell>
          <cell r="S982">
            <v>0</v>
          </cell>
          <cell r="T982">
            <v>7000</v>
          </cell>
          <cell r="U982">
            <v>0</v>
          </cell>
          <cell r="V982">
            <v>0</v>
          </cell>
        </row>
        <row r="983">
          <cell r="A983" t="str">
            <v>wrzesień 2002</v>
          </cell>
          <cell r="B983" t="str">
            <v>DZ0707</v>
          </cell>
          <cell r="C983" t="str">
            <v>DZ</v>
          </cell>
          <cell r="D983" t="str">
            <v>DZ</v>
          </cell>
          <cell r="E983" t="str">
            <v>zmienne</v>
          </cell>
          <cell r="F983">
            <v>0</v>
          </cell>
          <cell r="G983">
            <v>71956000</v>
          </cell>
          <cell r="H983">
            <v>30000</v>
          </cell>
          <cell r="I983">
            <v>2875000</v>
          </cell>
          <cell r="J983">
            <v>43000</v>
          </cell>
          <cell r="K983">
            <v>0</v>
          </cell>
          <cell r="L983">
            <v>96000</v>
          </cell>
          <cell r="M983">
            <v>0</v>
          </cell>
          <cell r="N983">
            <v>75000000</v>
          </cell>
          <cell r="O983">
            <v>75000000</v>
          </cell>
          <cell r="P983">
            <v>75000000</v>
          </cell>
          <cell r="Q983">
            <v>7500000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</row>
        <row r="984">
          <cell r="A984" t="str">
            <v>wrzesień 2002</v>
          </cell>
          <cell r="B984" t="str">
            <v>DZ0708</v>
          </cell>
          <cell r="C984" t="str">
            <v>DZ</v>
          </cell>
          <cell r="D984" t="str">
            <v>DZ</v>
          </cell>
          <cell r="E984" t="str">
            <v>zmienne</v>
          </cell>
          <cell r="F984">
            <v>309420798.22399074</v>
          </cell>
          <cell r="G984">
            <v>533193978.87262189</v>
          </cell>
          <cell r="H984">
            <v>28349624.183267631</v>
          </cell>
          <cell r="I984">
            <v>22010147.957901135</v>
          </cell>
          <cell r="J984">
            <v>84280633.538787112</v>
          </cell>
          <cell r="K984">
            <v>7504872.7407716308</v>
          </cell>
          <cell r="L984">
            <v>44585944.482659847</v>
          </cell>
          <cell r="M984">
            <v>624000</v>
          </cell>
          <cell r="N984">
            <v>719925201.7760092</v>
          </cell>
          <cell r="O984">
            <v>1029970000</v>
          </cell>
          <cell r="P984">
            <v>1029346000</v>
          </cell>
          <cell r="Q984">
            <v>1026346000</v>
          </cell>
          <cell r="R984">
            <v>0</v>
          </cell>
          <cell r="S984">
            <v>0</v>
          </cell>
          <cell r="T984">
            <v>623000</v>
          </cell>
          <cell r="U984">
            <v>1000</v>
          </cell>
          <cell r="V984">
            <v>0</v>
          </cell>
        </row>
        <row r="985">
          <cell r="A985" t="str">
            <v>wrzesień 2002</v>
          </cell>
          <cell r="B985" t="str">
            <v>DZ0709</v>
          </cell>
          <cell r="C985" t="str">
            <v>DZ</v>
          </cell>
          <cell r="D985" t="str">
            <v>DZ</v>
          </cell>
          <cell r="E985" t="str">
            <v>zmienne</v>
          </cell>
          <cell r="F985">
            <v>75158000</v>
          </cell>
          <cell r="G985">
            <v>226869000</v>
          </cell>
          <cell r="H985">
            <v>292511000</v>
          </cell>
          <cell r="I985">
            <v>10896000</v>
          </cell>
          <cell r="J985">
            <v>63458000</v>
          </cell>
          <cell r="K985">
            <v>11588000</v>
          </cell>
          <cell r="L985">
            <v>12777000</v>
          </cell>
          <cell r="M985">
            <v>1163000</v>
          </cell>
          <cell r="N985">
            <v>618099000</v>
          </cell>
          <cell r="O985">
            <v>694420000</v>
          </cell>
          <cell r="P985">
            <v>693257000</v>
          </cell>
          <cell r="Q985">
            <v>693257000</v>
          </cell>
          <cell r="R985">
            <v>0</v>
          </cell>
          <cell r="S985">
            <v>0</v>
          </cell>
          <cell r="T985">
            <v>775000</v>
          </cell>
          <cell r="U985">
            <v>388000</v>
          </cell>
          <cell r="V985">
            <v>0</v>
          </cell>
        </row>
        <row r="986">
          <cell r="A986" t="str">
            <v>wrzesień 2002</v>
          </cell>
          <cell r="B986" t="str">
            <v>DZ0811</v>
          </cell>
          <cell r="C986" t="str">
            <v>DZ</v>
          </cell>
          <cell r="D986" t="str">
            <v>DZ</v>
          </cell>
          <cell r="E986" t="str">
            <v>zmienne</v>
          </cell>
          <cell r="F986">
            <v>821526947.53546667</v>
          </cell>
          <cell r="G986">
            <v>88783615.401958585</v>
          </cell>
          <cell r="H986">
            <v>10289187.209915884</v>
          </cell>
          <cell r="I986">
            <v>160443919.24833456</v>
          </cell>
          <cell r="J986">
            <v>134015438.38686532</v>
          </cell>
          <cell r="K986">
            <v>18711340.449483536</v>
          </cell>
          <cell r="L986">
            <v>30325551.767975427</v>
          </cell>
          <cell r="M986">
            <v>21404000</v>
          </cell>
          <cell r="N986">
            <v>442569052.46453333</v>
          </cell>
          <cell r="O986">
            <v>1285500000</v>
          </cell>
          <cell r="P986">
            <v>1264096000</v>
          </cell>
          <cell r="Q986">
            <v>1264073000</v>
          </cell>
          <cell r="R986">
            <v>0</v>
          </cell>
          <cell r="S986">
            <v>0</v>
          </cell>
          <cell r="T986">
            <v>230000</v>
          </cell>
          <cell r="U986">
            <v>21174000</v>
          </cell>
          <cell r="V986">
            <v>0</v>
          </cell>
        </row>
        <row r="987">
          <cell r="A987" t="str">
            <v>wrzesień 2002</v>
          </cell>
          <cell r="B987" t="str">
            <v>DZ1006</v>
          </cell>
          <cell r="C987" t="str">
            <v>DZ</v>
          </cell>
          <cell r="D987" t="str">
            <v>DZ</v>
          </cell>
          <cell r="E987" t="str">
            <v>zmienne</v>
          </cell>
          <cell r="F987">
            <v>76810000</v>
          </cell>
          <cell r="G987">
            <v>189159000</v>
          </cell>
          <cell r="H987">
            <v>7000000</v>
          </cell>
          <cell r="I987">
            <v>17537000</v>
          </cell>
          <cell r="J987">
            <v>11662000</v>
          </cell>
          <cell r="K987">
            <v>510000</v>
          </cell>
          <cell r="L987">
            <v>10868000</v>
          </cell>
          <cell r="M987">
            <v>0</v>
          </cell>
          <cell r="N987">
            <v>236736000</v>
          </cell>
          <cell r="O987">
            <v>313546000</v>
          </cell>
          <cell r="P987">
            <v>313546000</v>
          </cell>
          <cell r="Q987">
            <v>31354600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</row>
        <row r="988">
          <cell r="A988" t="str">
            <v>wrzesień 2002</v>
          </cell>
          <cell r="B988" t="str">
            <v>DZ1205</v>
          </cell>
          <cell r="C988" t="str">
            <v>DZ</v>
          </cell>
          <cell r="D988" t="str">
            <v>DZ</v>
          </cell>
          <cell r="E988" t="str">
            <v>zmienne</v>
          </cell>
          <cell r="F988">
            <v>183883000</v>
          </cell>
          <cell r="G988">
            <v>294261000</v>
          </cell>
          <cell r="H988">
            <v>0</v>
          </cell>
          <cell r="I988">
            <v>12661000</v>
          </cell>
          <cell r="J988">
            <v>5618000</v>
          </cell>
          <cell r="K988">
            <v>1746000</v>
          </cell>
          <cell r="L988">
            <v>1831000</v>
          </cell>
          <cell r="M988">
            <v>0</v>
          </cell>
          <cell r="N988">
            <v>316117000</v>
          </cell>
          <cell r="O988">
            <v>500000000</v>
          </cell>
          <cell r="P988">
            <v>500000000</v>
          </cell>
          <cell r="Q988">
            <v>50000000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</row>
        <row r="989">
          <cell r="A989" t="str">
            <v>wrzesień 2002</v>
          </cell>
          <cell r="B989" t="str">
            <v>OK0403</v>
          </cell>
          <cell r="C989" t="str">
            <v>OK</v>
          </cell>
          <cell r="D989" t="str">
            <v>zero</v>
          </cell>
          <cell r="E989" t="str">
            <v>stałe</v>
          </cell>
          <cell r="F989">
            <v>1526269000</v>
          </cell>
          <cell r="G989">
            <v>1352739000</v>
          </cell>
          <cell r="H989">
            <v>297152000</v>
          </cell>
          <cell r="I989">
            <v>438971000</v>
          </cell>
          <cell r="J989">
            <v>168480000</v>
          </cell>
          <cell r="K989">
            <v>44330000</v>
          </cell>
          <cell r="L989">
            <v>190582000</v>
          </cell>
          <cell r="M989">
            <v>1181477000</v>
          </cell>
          <cell r="N989">
            <v>2492254000</v>
          </cell>
          <cell r="O989">
            <v>5200000000</v>
          </cell>
          <cell r="P989">
            <v>4018523000</v>
          </cell>
          <cell r="Q989">
            <v>4018523000</v>
          </cell>
          <cell r="R989">
            <v>825506000</v>
          </cell>
          <cell r="S989">
            <v>348538000</v>
          </cell>
          <cell r="T989">
            <v>1453000</v>
          </cell>
          <cell r="U989">
            <v>5980000</v>
          </cell>
          <cell r="V989">
            <v>0</v>
          </cell>
        </row>
        <row r="990">
          <cell r="A990" t="str">
            <v>wrzesień 2002</v>
          </cell>
          <cell r="B990" t="str">
            <v>OK0404</v>
          </cell>
          <cell r="C990" t="str">
            <v>OK</v>
          </cell>
          <cell r="D990" t="str">
            <v>zero</v>
          </cell>
          <cell r="E990" t="str">
            <v>stałe</v>
          </cell>
          <cell r="F990">
            <v>1849426376.8213997</v>
          </cell>
          <cell r="G990">
            <v>914694034.12737095</v>
          </cell>
          <cell r="H990">
            <v>231128329.06908855</v>
          </cell>
          <cell r="I990">
            <v>304725356.58304727</v>
          </cell>
          <cell r="J990">
            <v>225407678.00586089</v>
          </cell>
          <cell r="K990">
            <v>87652196.299601585</v>
          </cell>
          <cell r="L990">
            <v>146643029.09363103</v>
          </cell>
          <cell r="M990">
            <v>2746289000</v>
          </cell>
          <cell r="N990">
            <v>1910250623.1786001</v>
          </cell>
          <cell r="O990">
            <v>6505966000</v>
          </cell>
          <cell r="P990">
            <v>3759677000</v>
          </cell>
          <cell r="Q990">
            <v>3752677000</v>
          </cell>
          <cell r="R990">
            <v>2031632000</v>
          </cell>
          <cell r="S990">
            <v>602965000</v>
          </cell>
          <cell r="T990">
            <v>257000</v>
          </cell>
          <cell r="U990">
            <v>99635000</v>
          </cell>
          <cell r="V990">
            <v>11800000</v>
          </cell>
        </row>
        <row r="991">
          <cell r="A991" t="str">
            <v>wrzesień 2002</v>
          </cell>
          <cell r="B991" t="str">
            <v>OK0803</v>
          </cell>
          <cell r="C991" t="str">
            <v>OK</v>
          </cell>
          <cell r="D991" t="str">
            <v>zero</v>
          </cell>
          <cell r="E991" t="str">
            <v>stałe</v>
          </cell>
          <cell r="F991">
            <v>3179285499.9566708</v>
          </cell>
          <cell r="G991">
            <v>1607008765.5941148</v>
          </cell>
          <cell r="H991">
            <v>272709799.19730788</v>
          </cell>
          <cell r="I991">
            <v>600955790.79933894</v>
          </cell>
          <cell r="J991">
            <v>231079440.66678026</v>
          </cell>
          <cell r="K991">
            <v>153292712.08966067</v>
          </cell>
          <cell r="L991">
            <v>151026991.69612685</v>
          </cell>
          <cell r="M991">
            <v>523520000</v>
          </cell>
          <cell r="N991">
            <v>3016073500.0433297</v>
          </cell>
          <cell r="O991">
            <v>6718879000</v>
          </cell>
          <cell r="P991">
            <v>6195359000</v>
          </cell>
          <cell r="Q991">
            <v>6185186000</v>
          </cell>
          <cell r="R991">
            <v>459585000</v>
          </cell>
          <cell r="S991">
            <v>43025000</v>
          </cell>
          <cell r="T991">
            <v>645000</v>
          </cell>
          <cell r="U991">
            <v>3265000</v>
          </cell>
          <cell r="V991">
            <v>17000000</v>
          </cell>
        </row>
        <row r="992">
          <cell r="A992" t="str">
            <v>wrzesień 2002</v>
          </cell>
          <cell r="B992" t="str">
            <v>OK0804</v>
          </cell>
          <cell r="C992" t="str">
            <v>OK</v>
          </cell>
          <cell r="D992" t="str">
            <v>zero</v>
          </cell>
          <cell r="E992" t="str">
            <v>stałe</v>
          </cell>
          <cell r="F992">
            <v>2517089000</v>
          </cell>
          <cell r="G992">
            <v>137257000</v>
          </cell>
          <cell r="H992">
            <v>151488000</v>
          </cell>
          <cell r="I992">
            <v>212000000</v>
          </cell>
          <cell r="J992">
            <v>95246000</v>
          </cell>
          <cell r="K992">
            <v>19239000</v>
          </cell>
          <cell r="L992">
            <v>77651000</v>
          </cell>
          <cell r="M992">
            <v>1857000000</v>
          </cell>
          <cell r="N992">
            <v>692881000</v>
          </cell>
          <cell r="O992">
            <v>5066970000</v>
          </cell>
          <cell r="P992">
            <v>3209970000</v>
          </cell>
          <cell r="Q992">
            <v>3209970000</v>
          </cell>
          <cell r="R992">
            <v>1178360000</v>
          </cell>
          <cell r="S992">
            <v>673640000</v>
          </cell>
          <cell r="T992">
            <v>0</v>
          </cell>
          <cell r="U992">
            <v>5000000</v>
          </cell>
          <cell r="V992">
            <v>0</v>
          </cell>
        </row>
        <row r="993">
          <cell r="A993" t="str">
            <v>wrzesień 2002</v>
          </cell>
          <cell r="B993" t="str">
            <v>OK1202</v>
          </cell>
          <cell r="C993" t="str">
            <v>OK</v>
          </cell>
          <cell r="D993" t="str">
            <v>zero</v>
          </cell>
          <cell r="E993" t="str">
            <v>stałe</v>
          </cell>
          <cell r="F993">
            <v>1228268000</v>
          </cell>
          <cell r="G993">
            <v>327612000</v>
          </cell>
          <cell r="H993">
            <v>43753000</v>
          </cell>
          <cell r="I993">
            <v>31085000</v>
          </cell>
          <cell r="J993">
            <v>85194000</v>
          </cell>
          <cell r="K993">
            <v>27281000</v>
          </cell>
          <cell r="L993">
            <v>51149000</v>
          </cell>
          <cell r="M993">
            <v>207522000</v>
          </cell>
          <cell r="N993">
            <v>566074000</v>
          </cell>
          <cell r="O993">
            <v>2001864000</v>
          </cell>
          <cell r="P993">
            <v>1794342000</v>
          </cell>
          <cell r="Q993">
            <v>1794342000</v>
          </cell>
          <cell r="R993">
            <v>175257000</v>
          </cell>
          <cell r="S993">
            <v>31047000</v>
          </cell>
          <cell r="T993">
            <v>553000</v>
          </cell>
          <cell r="U993">
            <v>665000</v>
          </cell>
          <cell r="V993">
            <v>0</v>
          </cell>
        </row>
        <row r="994">
          <cell r="A994" t="str">
            <v>wrzesień 2002</v>
          </cell>
          <cell r="B994" t="str">
            <v>OK1203</v>
          </cell>
          <cell r="C994" t="str">
            <v>OK</v>
          </cell>
          <cell r="D994" t="str">
            <v>zero</v>
          </cell>
          <cell r="E994" t="str">
            <v>stałe</v>
          </cell>
          <cell r="F994">
            <v>3018627788.798542</v>
          </cell>
          <cell r="G994">
            <v>1426069329.4523921</v>
          </cell>
          <cell r="H994">
            <v>457501832.71485716</v>
          </cell>
          <cell r="I994">
            <v>486875320.67069757</v>
          </cell>
          <cell r="J994">
            <v>616409900.55527604</v>
          </cell>
          <cell r="K994">
            <v>55860667.929921225</v>
          </cell>
          <cell r="L994">
            <v>191538159.87831399</v>
          </cell>
          <cell r="M994">
            <v>1747117000</v>
          </cell>
          <cell r="N994">
            <v>3234255211.201458</v>
          </cell>
          <cell r="O994">
            <v>8000000000</v>
          </cell>
          <cell r="P994">
            <v>6252883000</v>
          </cell>
          <cell r="Q994">
            <v>6247883000</v>
          </cell>
          <cell r="R994">
            <v>1529986000</v>
          </cell>
          <cell r="S994">
            <v>206731000</v>
          </cell>
          <cell r="T994">
            <v>5313000</v>
          </cell>
          <cell r="U994">
            <v>5087000</v>
          </cell>
          <cell r="V994">
            <v>0</v>
          </cell>
        </row>
        <row r="995">
          <cell r="A995" t="str">
            <v>wrzesień 2002</v>
          </cell>
          <cell r="B995" t="str">
            <v>OS0203</v>
          </cell>
          <cell r="C995" t="str">
            <v>OS</v>
          </cell>
          <cell r="D995" t="str">
            <v>5-latki</v>
          </cell>
          <cell r="E995" t="str">
            <v>stałe</v>
          </cell>
          <cell r="F995">
            <v>720172554.95957208</v>
          </cell>
          <cell r="G995">
            <v>317590437.1591292</v>
          </cell>
          <cell r="H995">
            <v>85827766.035052836</v>
          </cell>
          <cell r="I995">
            <v>63843520.670010932</v>
          </cell>
          <cell r="J995">
            <v>23131362.52606925</v>
          </cell>
          <cell r="K995">
            <v>25751630.1475964</v>
          </cell>
          <cell r="L995">
            <v>7132728.5025693243</v>
          </cell>
          <cell r="M995">
            <v>197886000</v>
          </cell>
          <cell r="N995">
            <v>523277445.04042792</v>
          </cell>
          <cell r="O995">
            <v>1441336000</v>
          </cell>
          <cell r="P995">
            <v>1243450000</v>
          </cell>
          <cell r="Q995">
            <v>1243323000</v>
          </cell>
          <cell r="R995">
            <v>130546000</v>
          </cell>
          <cell r="S995">
            <v>66264000</v>
          </cell>
          <cell r="T995">
            <v>1070000</v>
          </cell>
          <cell r="U995">
            <v>6000</v>
          </cell>
          <cell r="V995">
            <v>0</v>
          </cell>
        </row>
        <row r="996">
          <cell r="A996" t="str">
            <v>wrzesień 2002</v>
          </cell>
          <cell r="B996" t="str">
            <v>OS0204</v>
          </cell>
          <cell r="C996" t="str">
            <v>OS</v>
          </cell>
          <cell r="D996" t="str">
            <v>5-latki</v>
          </cell>
          <cell r="E996" t="str">
            <v>stałe</v>
          </cell>
          <cell r="F996">
            <v>790457755.28905642</v>
          </cell>
          <cell r="G996">
            <v>416628683.19978499</v>
          </cell>
          <cell r="H996">
            <v>395317880.99489123</v>
          </cell>
          <cell r="I996">
            <v>188178083.60849696</v>
          </cell>
          <cell r="J996">
            <v>14720554.12745362</v>
          </cell>
          <cell r="K996">
            <v>25161947.173971504</v>
          </cell>
          <cell r="L996">
            <v>29105095.606345799</v>
          </cell>
          <cell r="M996">
            <v>516548000</v>
          </cell>
          <cell r="N996">
            <v>1069112244.7109439</v>
          </cell>
          <cell r="O996">
            <v>2376118000.0000005</v>
          </cell>
          <cell r="P996">
            <v>1859570000.0000005</v>
          </cell>
          <cell r="Q996">
            <v>1859500000</v>
          </cell>
          <cell r="R996">
            <v>479408000</v>
          </cell>
          <cell r="S996">
            <v>36560000</v>
          </cell>
          <cell r="T996">
            <v>580000</v>
          </cell>
          <cell r="U996">
            <v>0</v>
          </cell>
          <cell r="V996">
            <v>0</v>
          </cell>
        </row>
        <row r="997">
          <cell r="A997" t="str">
            <v>wrzesień 2002</v>
          </cell>
          <cell r="B997" t="str">
            <v>OS0603</v>
          </cell>
          <cell r="C997" t="str">
            <v>OS</v>
          </cell>
          <cell r="D997" t="str">
            <v>5-latki</v>
          </cell>
          <cell r="E997" t="str">
            <v>stałe</v>
          </cell>
          <cell r="F997">
            <v>1230419081.7351394</v>
          </cell>
          <cell r="G997">
            <v>312754515.57501358</v>
          </cell>
          <cell r="H997">
            <v>251646915.76969832</v>
          </cell>
          <cell r="I997">
            <v>205266347.8583504</v>
          </cell>
          <cell r="J997">
            <v>32102059.77949838</v>
          </cell>
          <cell r="K997">
            <v>45025965.945220232</v>
          </cell>
          <cell r="L997">
            <v>56549113.337079681</v>
          </cell>
          <cell r="M997">
            <v>519567000</v>
          </cell>
          <cell r="N997">
            <v>903344918.26486051</v>
          </cell>
          <cell r="O997">
            <v>2653331000</v>
          </cell>
          <cell r="P997">
            <v>2133764000.0000002</v>
          </cell>
          <cell r="Q997">
            <v>2126515000</v>
          </cell>
          <cell r="R997">
            <v>392761000</v>
          </cell>
          <cell r="S997">
            <v>126410000</v>
          </cell>
          <cell r="T997">
            <v>96000</v>
          </cell>
          <cell r="U997">
            <v>300000</v>
          </cell>
          <cell r="V997">
            <v>0</v>
          </cell>
        </row>
        <row r="998">
          <cell r="A998" t="str">
            <v>wrzesień 2002</v>
          </cell>
          <cell r="B998" t="str">
            <v>OS0604</v>
          </cell>
          <cell r="C998" t="str">
            <v>OS</v>
          </cell>
          <cell r="D998" t="str">
            <v>5-latki</v>
          </cell>
          <cell r="E998" t="str">
            <v>stałe</v>
          </cell>
          <cell r="F998">
            <v>944941678.60902131</v>
          </cell>
          <cell r="G998">
            <v>588921911.6732887</v>
          </cell>
          <cell r="H998">
            <v>635054636.53923368</v>
          </cell>
          <cell r="I998">
            <v>338980805.74386388</v>
          </cell>
          <cell r="J998">
            <v>41844727.998933449</v>
          </cell>
          <cell r="K998">
            <v>15786670.061125055</v>
          </cell>
          <cell r="L998">
            <v>15353569.374533966</v>
          </cell>
          <cell r="M998">
            <v>440505000</v>
          </cell>
          <cell r="N998">
            <v>1635942321.3909788</v>
          </cell>
          <cell r="O998">
            <v>3021389000.0000005</v>
          </cell>
          <cell r="P998">
            <v>2580884000.0000005</v>
          </cell>
          <cell r="Q998">
            <v>2580284000</v>
          </cell>
          <cell r="R998">
            <v>327480000</v>
          </cell>
          <cell r="S998">
            <v>109945000</v>
          </cell>
          <cell r="T998">
            <v>80000</v>
          </cell>
          <cell r="U998">
            <v>0</v>
          </cell>
          <cell r="V998">
            <v>3000000</v>
          </cell>
        </row>
        <row r="999">
          <cell r="A999" t="str">
            <v>wrzesień 2002</v>
          </cell>
          <cell r="B999" t="str">
            <v>OS1002</v>
          </cell>
          <cell r="C999" t="str">
            <v>OS</v>
          </cell>
          <cell r="D999" t="str">
            <v>5-latki</v>
          </cell>
          <cell r="E999" t="str">
            <v>stałe</v>
          </cell>
          <cell r="F999">
            <v>1703830023.8903816</v>
          </cell>
          <cell r="G999">
            <v>167527138.38799381</v>
          </cell>
          <cell r="H999">
            <v>15734228.114127057</v>
          </cell>
          <cell r="I999">
            <v>108257775.50907715</v>
          </cell>
          <cell r="J999">
            <v>9112819.6927929725</v>
          </cell>
          <cell r="K999">
            <v>15306814.448834592</v>
          </cell>
          <cell r="L999">
            <v>46702199.956792809</v>
          </cell>
          <cell r="M999">
            <v>141561000</v>
          </cell>
          <cell r="N999">
            <v>362640976.10961843</v>
          </cell>
          <cell r="O999">
            <v>2208032000</v>
          </cell>
          <cell r="P999">
            <v>2066471000</v>
          </cell>
          <cell r="Q999">
            <v>2064471000</v>
          </cell>
          <cell r="R999">
            <v>140899000</v>
          </cell>
          <cell r="S999">
            <v>10000</v>
          </cell>
          <cell r="T999">
            <v>652000</v>
          </cell>
          <cell r="U999">
            <v>0</v>
          </cell>
          <cell r="V999">
            <v>0</v>
          </cell>
        </row>
        <row r="1000">
          <cell r="A1000" t="str">
            <v>wrzesień 2002</v>
          </cell>
          <cell r="B1000" t="str">
            <v>OS1003</v>
          </cell>
          <cell r="C1000" t="str">
            <v>OS</v>
          </cell>
          <cell r="D1000" t="str">
            <v>5-latki</v>
          </cell>
          <cell r="E1000" t="str">
            <v>stałe</v>
          </cell>
          <cell r="F1000">
            <v>505127000</v>
          </cell>
          <cell r="G1000">
            <v>254544000</v>
          </cell>
          <cell r="H1000">
            <v>202586000</v>
          </cell>
          <cell r="I1000">
            <v>66781000</v>
          </cell>
          <cell r="J1000">
            <v>7291000</v>
          </cell>
          <cell r="K1000">
            <v>37620000</v>
          </cell>
          <cell r="L1000">
            <v>26767000</v>
          </cell>
          <cell r="M1000">
            <v>302904000</v>
          </cell>
          <cell r="N1000">
            <v>595589000</v>
          </cell>
          <cell r="O1000">
            <v>1403620000</v>
          </cell>
          <cell r="P1000">
            <v>1100716000</v>
          </cell>
          <cell r="Q1000">
            <v>1100716000</v>
          </cell>
          <cell r="R1000">
            <v>192974000</v>
          </cell>
          <cell r="S1000">
            <v>32630000</v>
          </cell>
          <cell r="T1000">
            <v>0</v>
          </cell>
          <cell r="U1000">
            <v>67300000</v>
          </cell>
          <cell r="V1000">
            <v>10000000</v>
          </cell>
        </row>
        <row r="1001">
          <cell r="A1001" t="str">
            <v>wrzesień 2002</v>
          </cell>
          <cell r="B1001" t="str">
            <v>OS1004</v>
          </cell>
          <cell r="C1001" t="str">
            <v>OS</v>
          </cell>
          <cell r="D1001" t="str">
            <v>5-latki</v>
          </cell>
          <cell r="E1001" t="str">
            <v>stałe</v>
          </cell>
          <cell r="F1001">
            <v>282289125.51558572</v>
          </cell>
          <cell r="G1001">
            <v>351345043.99238914</v>
          </cell>
          <cell r="H1001">
            <v>93377878.149382576</v>
          </cell>
          <cell r="I1001">
            <v>34006631.166277185</v>
          </cell>
          <cell r="J1001">
            <v>2486333.8824400771</v>
          </cell>
          <cell r="K1001">
            <v>430095.65950273914</v>
          </cell>
          <cell r="L1001">
            <v>21154891.634422608</v>
          </cell>
          <cell r="M1001">
            <v>70910000</v>
          </cell>
          <cell r="N1001">
            <v>502800874.48441434</v>
          </cell>
          <cell r="O1001">
            <v>856000000.00000012</v>
          </cell>
          <cell r="P1001">
            <v>785090000.00000012</v>
          </cell>
          <cell r="Q1001">
            <v>783090000</v>
          </cell>
          <cell r="R1001">
            <v>56820000</v>
          </cell>
          <cell r="S1001">
            <v>14080000</v>
          </cell>
          <cell r="T1001">
            <v>10000</v>
          </cell>
          <cell r="U1001">
            <v>0</v>
          </cell>
          <cell r="V1001">
            <v>0</v>
          </cell>
        </row>
        <row r="1002">
          <cell r="A1002" t="str">
            <v>wrzesień 2002</v>
          </cell>
          <cell r="B1002" t="str">
            <v>PK0704</v>
          </cell>
          <cell r="C1002" t="str">
            <v>PK</v>
          </cell>
          <cell r="D1002" t="str">
            <v>konwersja</v>
          </cell>
          <cell r="E1002" t="str">
            <v>stałe</v>
          </cell>
          <cell r="F1002">
            <v>2254695000</v>
          </cell>
          <cell r="G1002">
            <v>277000000</v>
          </cell>
          <cell r="H1002">
            <v>377000000</v>
          </cell>
          <cell r="I1002">
            <v>155223000</v>
          </cell>
          <cell r="J1002">
            <v>7347000</v>
          </cell>
          <cell r="K1002">
            <v>0</v>
          </cell>
          <cell r="L1002">
            <v>5000000</v>
          </cell>
          <cell r="M1002">
            <v>0</v>
          </cell>
          <cell r="N1002">
            <v>821570000</v>
          </cell>
          <cell r="O1002">
            <v>3076265000</v>
          </cell>
          <cell r="P1002">
            <v>3076265000</v>
          </cell>
          <cell r="Q1002">
            <v>307626500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</row>
        <row r="1003">
          <cell r="A1003" t="str">
            <v>wrzesień 2002</v>
          </cell>
          <cell r="B1003" t="str">
            <v>PS0205</v>
          </cell>
          <cell r="C1003" t="str">
            <v>PS</v>
          </cell>
          <cell r="D1003" t="str">
            <v>5-latki</v>
          </cell>
          <cell r="E1003" t="str">
            <v>stałe</v>
          </cell>
          <cell r="F1003">
            <v>2051580000</v>
          </cell>
          <cell r="G1003">
            <v>1163777000</v>
          </cell>
          <cell r="H1003">
            <v>1009309000</v>
          </cell>
          <cell r="I1003">
            <v>497260000</v>
          </cell>
          <cell r="J1003">
            <v>27744000</v>
          </cell>
          <cell r="K1003">
            <v>16796000</v>
          </cell>
          <cell r="L1003">
            <v>10563000</v>
          </cell>
          <cell r="M1003">
            <v>1402783000</v>
          </cell>
          <cell r="N1003">
            <v>2725449000</v>
          </cell>
          <cell r="O1003">
            <v>6179812000</v>
          </cell>
          <cell r="P1003">
            <v>4777029000</v>
          </cell>
          <cell r="Q1003">
            <v>4777029000</v>
          </cell>
          <cell r="R1003">
            <v>752283000</v>
          </cell>
          <cell r="S1003">
            <v>626500000</v>
          </cell>
          <cell r="T1003">
            <v>0</v>
          </cell>
          <cell r="U1003">
            <v>0</v>
          </cell>
          <cell r="V1003">
            <v>24000000</v>
          </cell>
        </row>
        <row r="1004">
          <cell r="A1004" t="str">
            <v>wrzesień 2002</v>
          </cell>
          <cell r="B1004" t="str">
            <v>PS0206</v>
          </cell>
          <cell r="C1004" t="str">
            <v>PS</v>
          </cell>
          <cell r="D1004" t="str">
            <v>5-latki</v>
          </cell>
          <cell r="E1004" t="str">
            <v>stałe</v>
          </cell>
          <cell r="F1004">
            <v>1725276000</v>
          </cell>
          <cell r="G1004">
            <v>1067242000</v>
          </cell>
          <cell r="H1004">
            <v>869596000</v>
          </cell>
          <cell r="I1004">
            <v>383431000</v>
          </cell>
          <cell r="J1004">
            <v>17619000</v>
          </cell>
          <cell r="K1004">
            <v>9585000</v>
          </cell>
          <cell r="L1004">
            <v>19019000</v>
          </cell>
          <cell r="M1004">
            <v>1417364000</v>
          </cell>
          <cell r="N1004">
            <v>2366492000</v>
          </cell>
          <cell r="O1004">
            <v>5509132000</v>
          </cell>
          <cell r="P1004">
            <v>4091768000</v>
          </cell>
          <cell r="Q1004">
            <v>4091768000</v>
          </cell>
          <cell r="R1004">
            <v>759429000</v>
          </cell>
          <cell r="S1004">
            <v>623655000</v>
          </cell>
          <cell r="T1004">
            <v>0</v>
          </cell>
          <cell r="U1004">
            <v>0</v>
          </cell>
          <cell r="V1004">
            <v>34280000</v>
          </cell>
        </row>
        <row r="1005">
          <cell r="A1005" t="str">
            <v>wrzesień 2002</v>
          </cell>
          <cell r="B1005" t="str">
            <v>PS0506</v>
          </cell>
          <cell r="C1005" t="str">
    